</v>
      </c>
      <c r="D34" s="59" t="s">
        <v>740</v>
      </c>
      <c r="E34" s="59" t="s">
        <v>741</v>
      </c>
      <c r="F34" s="58" t="s">
        <v>656</v>
      </c>
      <c r="G34" s="58">
        <v>100</v>
      </c>
      <c r="H34" s="59" t="s">
        <v>1693</v>
      </c>
      <c r="I34" s="59" t="s">
        <v>2884</v>
      </c>
      <c r="J34" s="60"/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62</v>
      </c>
      <c r="G35" s="52">
        <v>0</v>
      </c>
      <c r="H35" s="53" t="s">
        <v>1411</v>
      </c>
      <c r="I35" s="53" t="s">
        <v>2886</v>
      </c>
      <c r="J35" s="18"/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99</v>
      </c>
      <c r="G37" s="58" t="s">
        <v>130</v>
      </c>
      <c r="H37" s="59" t="s">
        <v>1149</v>
      </c>
      <c r="I37" s="59" t="s">
        <v>2887</v>
      </c>
      <c r="J37" s="60"/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99</v>
      </c>
      <c r="G38" s="58" t="s">
        <v>130</v>
      </c>
      <c r="H38" s="59" t="s">
        <v>1149</v>
      </c>
      <c r="I38" s="59" t="s">
        <v>2887</v>
      </c>
      <c r="J38" s="60"/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99</v>
      </c>
      <c r="G39" s="52" t="s">
        <v>130</v>
      </c>
      <c r="H39" s="53" t="s">
        <v>1149</v>
      </c>
      <c r="I39" s="53" t="s">
        <v>2887</v>
      </c>
      <c r="J39" s="18"/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62</v>
      </c>
      <c r="G41" s="52">
        <v>20</v>
      </c>
      <c r="H41" s="53" t="s">
        <v>764</v>
      </c>
      <c r="I41" s="53" t="s">
        <v>2888</v>
      </c>
      <c r="J41" s="18" t="s">
        <v>2889</v>
      </c>
    </row>
    <row r="42" spans="2:10" ht="153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62</v>
      </c>
      <c r="G42" s="52">
        <v>0</v>
      </c>
      <c r="H42" s="53" t="s">
        <v>769</v>
      </c>
      <c r="I42" s="53" t="s">
        <v>2890</v>
      </c>
      <c r="J42" s="18"/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2891</v>
      </c>
      <c r="J44" s="18" t="s">
        <v>2892</v>
      </c>
    </row>
    <row r="45" spans="2:10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62</v>
      </c>
      <c r="G45" s="52">
        <v>20</v>
      </c>
      <c r="H45" s="53" t="s">
        <v>2893</v>
      </c>
      <c r="I45" s="53" t="s">
        <v>2894</v>
      </c>
      <c r="J45" s="18"/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ht="191.2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79</v>
      </c>
      <c r="G47" s="52">
        <v>0</v>
      </c>
      <c r="H47" s="53" t="s">
        <v>783</v>
      </c>
      <c r="I47" s="53" t="s">
        <v>2895</v>
      </c>
      <c r="J47" s="18" t="s">
        <v>2896</v>
      </c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99</v>
      </c>
      <c r="G49" s="52" t="s">
        <v>130</v>
      </c>
      <c r="H49" s="53" t="s">
        <v>1149</v>
      </c>
      <c r="I49" s="53" t="s">
        <v>2897</v>
      </c>
      <c r="J49" s="18"/>
    </row>
    <row r="50" spans="2:10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56</v>
      </c>
      <c r="G50" s="52">
        <v>100</v>
      </c>
      <c r="H50" s="53" t="s">
        <v>2898</v>
      </c>
      <c r="I50" s="53" t="s">
        <v>2899</v>
      </c>
      <c r="J50" s="18" t="s">
        <v>2900</v>
      </c>
    </row>
    <row r="51" spans="2:10" ht="127.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68</v>
      </c>
      <c r="G51" s="52" t="s">
        <v>130</v>
      </c>
      <c r="H51" s="53" t="s">
        <v>1657</v>
      </c>
      <c r="I51" s="53" t="s">
        <v>2901</v>
      </c>
      <c r="J51" s="18" t="s">
        <v>2865</v>
      </c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62</v>
      </c>
      <c r="G52" s="52" t="s">
        <v>130</v>
      </c>
      <c r="H52" s="53" t="s">
        <v>1439</v>
      </c>
      <c r="I52" s="53" t="s">
        <v>2902</v>
      </c>
      <c r="J52" s="18"/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68</v>
      </c>
      <c r="G54" s="52" t="s">
        <v>130</v>
      </c>
      <c r="H54" s="53" t="s">
        <v>804</v>
      </c>
      <c r="I54" s="53" t="s">
        <v>2903</v>
      </c>
      <c r="J54" s="18"/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ht="255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62</v>
      </c>
      <c r="G56" s="52">
        <v>50</v>
      </c>
      <c r="H56" s="53" t="s">
        <v>822</v>
      </c>
      <c r="I56" s="53" t="s">
        <v>2904</v>
      </c>
      <c r="J56" s="18" t="s">
        <v>2905</v>
      </c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56</v>
      </c>
      <c r="G57" s="52">
        <v>100</v>
      </c>
      <c r="H57" s="53" t="s">
        <v>812</v>
      </c>
      <c r="I57" s="53" t="s">
        <v>2906</v>
      </c>
      <c r="J57" s="18" t="s">
        <v>2907</v>
      </c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79</v>
      </c>
      <c r="G58" s="52">
        <v>50</v>
      </c>
      <c r="H58" s="53" t="s">
        <v>1385</v>
      </c>
      <c r="I58" s="53" t="s">
        <v>2908</v>
      </c>
      <c r="J58" s="18" t="s">
        <v>2909</v>
      </c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ht="16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68</v>
      </c>
      <c r="G60" s="52">
        <v>50</v>
      </c>
      <c r="H60" s="53" t="s">
        <v>822</v>
      </c>
      <c r="I60" s="53" t="s">
        <v>2910</v>
      </c>
      <c r="J60" s="18" t="s">
        <v>2911</v>
      </c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56</v>
      </c>
      <c r="G61" s="52">
        <v>100</v>
      </c>
      <c r="H61" s="53" t="s">
        <v>812</v>
      </c>
      <c r="I61" s="53" t="s">
        <v>2912</v>
      </c>
      <c r="J61" s="18" t="s">
        <v>2907</v>
      </c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679</v>
      </c>
      <c r="G62" s="52">
        <v>50</v>
      </c>
      <c r="H62" s="53" t="s">
        <v>1385</v>
      </c>
      <c r="I62" s="53" t="s">
        <v>2912</v>
      </c>
      <c r="J62" s="18" t="s">
        <v>2909</v>
      </c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56</v>
      </c>
      <c r="G64" s="52">
        <v>100</v>
      </c>
      <c r="H64" s="53" t="s">
        <v>2441</v>
      </c>
      <c r="I64" s="53" t="s">
        <v>2913</v>
      </c>
      <c r="J64" s="18" t="s">
        <v>2914</v>
      </c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2</v>
      </c>
      <c r="G66" s="52">
        <v>50</v>
      </c>
      <c r="H66" s="53" t="s">
        <v>822</v>
      </c>
      <c r="I66" s="53" t="s">
        <v>2915</v>
      </c>
      <c r="J66" s="18" t="s">
        <v>2916</v>
      </c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56</v>
      </c>
      <c r="G67" s="52">
        <v>100</v>
      </c>
      <c r="H67" s="53" t="s">
        <v>1455</v>
      </c>
      <c r="I67" s="53" t="s">
        <v>2917</v>
      </c>
      <c r="J67" s="18" t="s">
        <v>2918</v>
      </c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99</v>
      </c>
      <c r="G68" s="52">
        <v>0</v>
      </c>
      <c r="H68" s="53" t="s">
        <v>2919</v>
      </c>
      <c r="I68" s="53" t="s">
        <v>2920</v>
      </c>
      <c r="J68" s="18"/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ht="216.75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62</v>
      </c>
      <c r="G70" s="52">
        <v>0</v>
      </c>
      <c r="H70" s="53" t="s">
        <v>2921</v>
      </c>
      <c r="I70" s="53" t="s">
        <v>2922</v>
      </c>
      <c r="J70" s="18" t="s">
        <v>2923</v>
      </c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62</v>
      </c>
      <c r="G71" s="52">
        <v>0</v>
      </c>
      <c r="H71" s="53" t="s">
        <v>1459</v>
      </c>
      <c r="I71" s="53" t="s">
        <v>2924</v>
      </c>
      <c r="J71" s="18"/>
    </row>
    <row r="72" spans="2:10" ht="153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62</v>
      </c>
      <c r="G72" s="52">
        <v>0</v>
      </c>
      <c r="H72" s="53" t="s">
        <v>856</v>
      </c>
      <c r="I72" s="53" t="s">
        <v>2925</v>
      </c>
      <c r="J72" s="18"/>
    </row>
    <row r="73" spans="2:10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62</v>
      </c>
      <c r="G73" s="52">
        <v>0</v>
      </c>
      <c r="H73" s="53" t="s">
        <v>2926</v>
      </c>
      <c r="I73" s="53" t="s">
        <v>2927</v>
      </c>
      <c r="J73" s="18" t="s">
        <v>2928</v>
      </c>
    </row>
    <row r="74" spans="2:10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62</v>
      </c>
      <c r="G74" s="52">
        <v>0</v>
      </c>
      <c r="H74" s="53" t="s">
        <v>1464</v>
      </c>
      <c r="I74" s="53" t="s">
        <v>2929</v>
      </c>
      <c r="J74" s="18"/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79</v>
      </c>
      <c r="G75" s="52" t="s">
        <v>130</v>
      </c>
      <c r="H75" s="53" t="s">
        <v>2930</v>
      </c>
      <c r="I75" s="53" t="s">
        <v>2931</v>
      </c>
      <c r="J75" s="18"/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56</v>
      </c>
      <c r="G77" s="52">
        <v>100</v>
      </c>
      <c r="H77" s="53" t="s">
        <v>1750</v>
      </c>
      <c r="I77" s="53" t="s">
        <v>2931</v>
      </c>
      <c r="J77" s="18" t="s">
        <v>2932</v>
      </c>
    </row>
    <row r="78" spans="2:10" ht="153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56</v>
      </c>
      <c r="G78" s="52">
        <v>100</v>
      </c>
      <c r="H78" s="53" t="s">
        <v>1753</v>
      </c>
      <c r="I78" s="53" t="s">
        <v>2933</v>
      </c>
      <c r="J78" s="18"/>
    </row>
    <row r="79" spans="2:10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3" t="s">
        <v>2934</v>
      </c>
      <c r="J79" s="18" t="s">
        <v>2935</v>
      </c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68</v>
      </c>
      <c r="G81" s="52">
        <v>50</v>
      </c>
      <c r="H81" s="53" t="s">
        <v>2936</v>
      </c>
      <c r="I81" s="53" t="s">
        <v>2937</v>
      </c>
      <c r="J81" s="18"/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62</v>
      </c>
      <c r="G83" s="52">
        <v>50</v>
      </c>
      <c r="H83" s="53" t="s">
        <v>2938</v>
      </c>
      <c r="I83" s="53" t="s">
        <v>2939</v>
      </c>
      <c r="J83" s="18" t="s">
        <v>2940</v>
      </c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68</v>
      </c>
      <c r="G84" s="52">
        <v>70</v>
      </c>
      <c r="H84" s="53" t="s">
        <v>894</v>
      </c>
      <c r="I84" s="53" t="s">
        <v>2941</v>
      </c>
      <c r="J84" s="18" t="s">
        <v>2942</v>
      </c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ht="140.25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2943</v>
      </c>
      <c r="J87" s="18" t="s">
        <v>2944</v>
      </c>
    </row>
    <row r="88" spans="2:10" ht="127.5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56</v>
      </c>
      <c r="G88" s="52">
        <v>100</v>
      </c>
      <c r="H88" s="53" t="s">
        <v>1769</v>
      </c>
      <c r="I88" s="53" t="s">
        <v>2945</v>
      </c>
      <c r="J88" s="18" t="s">
        <v>2944</v>
      </c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56</v>
      </c>
      <c r="G89" s="52">
        <v>100</v>
      </c>
      <c r="H89" s="53" t="s">
        <v>1772</v>
      </c>
      <c r="I89" s="53" t="s">
        <v>2946</v>
      </c>
      <c r="J89" s="18" t="s">
        <v>2944</v>
      </c>
    </row>
    <row r="90" spans="2:10" ht="127.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56</v>
      </c>
      <c r="G90" s="52">
        <v>100</v>
      </c>
      <c r="H90" s="53" t="s">
        <v>1775</v>
      </c>
      <c r="I90" s="53" t="s">
        <v>2945</v>
      </c>
      <c r="J90" s="18" t="s">
        <v>2944</v>
      </c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56</v>
      </c>
      <c r="G92" s="52">
        <v>100</v>
      </c>
      <c r="H92" s="53" t="s">
        <v>1777</v>
      </c>
      <c r="I92" s="53" t="s">
        <v>2947</v>
      </c>
      <c r="J92" s="18" t="s">
        <v>2948</v>
      </c>
    </row>
    <row r="93" spans="2:10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56</v>
      </c>
      <c r="G93" s="52">
        <v>100</v>
      </c>
      <c r="H93" s="53" t="s">
        <v>1780</v>
      </c>
      <c r="I93" s="53" t="s">
        <v>2949</v>
      </c>
      <c r="J93" s="18"/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2950</v>
      </c>
      <c r="J95" s="18" t="s">
        <v>2951</v>
      </c>
    </row>
    <row r="96" spans="2:10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56</v>
      </c>
      <c r="G96" s="52">
        <v>100</v>
      </c>
      <c r="H96" s="53" t="s">
        <v>1783</v>
      </c>
      <c r="I96" s="53" t="s">
        <v>2952</v>
      </c>
      <c r="J96" s="18" t="s">
        <v>2953</v>
      </c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ht="140.2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56</v>
      </c>
      <c r="G98" s="52">
        <v>100</v>
      </c>
      <c r="H98" s="53" t="s">
        <v>1785</v>
      </c>
      <c r="I98" s="53" t="s">
        <v>2954</v>
      </c>
      <c r="J98" s="18" t="s">
        <v>2948</v>
      </c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2955</v>
      </c>
      <c r="J100" s="18" t="s">
        <v>2944</v>
      </c>
    </row>
    <row r="101" spans="2:10" ht="153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56</v>
      </c>
      <c r="G101" s="52">
        <v>100</v>
      </c>
      <c r="H101" s="53" t="s">
        <v>1788</v>
      </c>
      <c r="I101" s="53" t="s">
        <v>2956</v>
      </c>
      <c r="J101" s="18" t="s">
        <v>2944</v>
      </c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99</v>
      </c>
      <c r="G103" s="58" t="s">
        <v>130</v>
      </c>
      <c r="H103" s="59" t="s">
        <v>1149</v>
      </c>
      <c r="I103" s="59" t="s">
        <v>2957</v>
      </c>
      <c r="J103" s="60"/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ht="191.2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62</v>
      </c>
      <c r="G105" s="58">
        <v>0</v>
      </c>
      <c r="H105" s="59" t="s">
        <v>2958</v>
      </c>
      <c r="I105" s="59" t="s">
        <v>2959</v>
      </c>
      <c r="J105" s="60" t="s">
        <v>2865</v>
      </c>
    </row>
    <row r="106" spans="2:10" ht="191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62</v>
      </c>
      <c r="G106" s="52">
        <v>0</v>
      </c>
      <c r="H106" s="53" t="s">
        <v>951</v>
      </c>
      <c r="I106" s="53" t="s">
        <v>2960</v>
      </c>
      <c r="J106" s="18" t="s">
        <v>2865</v>
      </c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ht="165.7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79</v>
      </c>
      <c r="G108" s="58" t="s">
        <v>130</v>
      </c>
      <c r="H108" s="59" t="s">
        <v>1797</v>
      </c>
      <c r="I108" s="59" t="s">
        <v>2961</v>
      </c>
      <c r="J108" s="60"/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62</v>
      </c>
      <c r="G109" s="65" t="s">
        <v>130</v>
      </c>
      <c r="H109" s="66" t="s">
        <v>1149</v>
      </c>
      <c r="I109" s="66" t="s">
        <v>2962</v>
      </c>
      <c r="J109" s="67"/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79</v>
      </c>
      <c r="G111" s="58" t="s">
        <v>130</v>
      </c>
      <c r="H111" s="59" t="s">
        <v>1149</v>
      </c>
      <c r="I111" s="59" t="s">
        <v>2962</v>
      </c>
      <c r="J111" s="60"/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99</v>
      </c>
      <c r="G113" s="58" t="s">
        <v>130</v>
      </c>
      <c r="H113" s="59" t="s">
        <v>1149</v>
      </c>
      <c r="I113" s="59" t="s">
        <v>2962</v>
      </c>
      <c r="J113" s="60"/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99</v>
      </c>
      <c r="G114" s="52" t="s">
        <v>130</v>
      </c>
      <c r="H114" s="53" t="s">
        <v>1149</v>
      </c>
      <c r="I114" s="53" t="s">
        <v>2962</v>
      </c>
      <c r="J114" s="18"/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ht="153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79</v>
      </c>
      <c r="G116" s="58" t="s">
        <v>130</v>
      </c>
      <c r="H116" s="59" t="s">
        <v>1149</v>
      </c>
      <c r="I116" s="59" t="s">
        <v>2962</v>
      </c>
      <c r="J116" s="60"/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79</v>
      </c>
      <c r="G117" s="58" t="s">
        <v>130</v>
      </c>
      <c r="H117" s="59" t="s">
        <v>1149</v>
      </c>
      <c r="I117" s="59" t="s">
        <v>2962</v>
      </c>
      <c r="J117" s="60"/>
    </row>
    <row r="118" spans="2:10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79</v>
      </c>
      <c r="G118" s="52" t="s">
        <v>130</v>
      </c>
      <c r="H118" s="53" t="s">
        <v>1149</v>
      </c>
      <c r="I118" s="53" t="s">
        <v>2962</v>
      </c>
      <c r="J118" s="18"/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79</v>
      </c>
      <c r="G120" s="52" t="s">
        <v>130</v>
      </c>
      <c r="H120" s="53" t="s">
        <v>1149</v>
      </c>
      <c r="I120" s="53" t="s">
        <v>2962</v>
      </c>
      <c r="J120" s="18"/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99</v>
      </c>
      <c r="G121" s="52" t="s">
        <v>130</v>
      </c>
      <c r="H121" s="53" t="s">
        <v>1149</v>
      </c>
      <c r="I121" s="53" t="s">
        <v>2962</v>
      </c>
      <c r="J121" s="18"/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79</v>
      </c>
      <c r="G123" s="52" t="s">
        <v>130</v>
      </c>
      <c r="H123" s="53" t="s">
        <v>1149</v>
      </c>
      <c r="I123" s="53" t="s">
        <v>2962</v>
      </c>
      <c r="J123" s="18"/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99</v>
      </c>
      <c r="G124" s="52" t="s">
        <v>130</v>
      </c>
      <c r="H124" s="53" t="s">
        <v>1149</v>
      </c>
      <c r="I124" s="53" t="s">
        <v>2962</v>
      </c>
      <c r="J124" s="18"/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85</v>
      </c>
      <c r="G125" s="58" t="s">
        <v>130</v>
      </c>
      <c r="H125" s="59" t="s">
        <v>1149</v>
      </c>
      <c r="I125" s="59" t="s">
        <v>2962</v>
      </c>
      <c r="J125" s="60"/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85</v>
      </c>
      <c r="G126" s="58" t="s">
        <v>130</v>
      </c>
      <c r="H126" s="59" t="s">
        <v>1149</v>
      </c>
      <c r="I126" s="59" t="s">
        <v>2962</v>
      </c>
      <c r="J126" s="60"/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85</v>
      </c>
      <c r="G127" s="58" t="s">
        <v>130</v>
      </c>
      <c r="H127" s="59" t="s">
        <v>1149</v>
      </c>
      <c r="I127" s="59" t="s">
        <v>2962</v>
      </c>
      <c r="J127" s="60"/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ht="165.75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99</v>
      </c>
      <c r="G129" s="58" t="s">
        <v>130</v>
      </c>
      <c r="H129" s="59" t="s">
        <v>1149</v>
      </c>
      <c r="I129" s="59" t="s">
        <v>2962</v>
      </c>
      <c r="J129" s="60"/>
    </row>
    <row r="130" spans="2:10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99</v>
      </c>
      <c r="G130" s="58" t="s">
        <v>130</v>
      </c>
      <c r="H130" s="59" t="s">
        <v>1149</v>
      </c>
      <c r="I130" s="59" t="s">
        <v>2962</v>
      </c>
      <c r="J130" s="60"/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79</v>
      </c>
      <c r="G132" s="52" t="s">
        <v>130</v>
      </c>
      <c r="H132" s="53" t="s">
        <v>1149</v>
      </c>
      <c r="I132" s="53" t="s">
        <v>2962</v>
      </c>
      <c r="J132" s="18"/>
    </row>
    <row r="133" spans="2:10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79</v>
      </c>
      <c r="G133" s="52" t="s">
        <v>130</v>
      </c>
      <c r="H133" s="53" t="s">
        <v>1149</v>
      </c>
      <c r="I133" s="53" t="s">
        <v>2962</v>
      </c>
      <c r="J133" s="18"/>
    </row>
    <row r="134" spans="2:10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79</v>
      </c>
      <c r="G134" s="52" t="s">
        <v>130</v>
      </c>
      <c r="H134" s="53" t="s">
        <v>1149</v>
      </c>
      <c r="I134" s="53" t="s">
        <v>2962</v>
      </c>
      <c r="J134" s="18"/>
    </row>
    <row r="135" spans="2:10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79</v>
      </c>
      <c r="G135" s="52" t="s">
        <v>130</v>
      </c>
      <c r="H135" s="53" t="s">
        <v>1149</v>
      </c>
      <c r="I135" s="53" t="s">
        <v>2962</v>
      </c>
      <c r="J135" s="18"/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99</v>
      </c>
      <c r="G137" s="52" t="s">
        <v>130</v>
      </c>
      <c r="H137" s="53" t="s">
        <v>1149</v>
      </c>
      <c r="I137" s="53" t="s">
        <v>2962</v>
      </c>
      <c r="J137" s="18"/>
    </row>
    <row r="138" spans="2:10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99</v>
      </c>
      <c r="G138" s="52" t="s">
        <v>130</v>
      </c>
      <c r="H138" s="53" t="s">
        <v>1149</v>
      </c>
      <c r="I138" s="53" t="s">
        <v>2962</v>
      </c>
      <c r="J138" s="18"/>
    </row>
    <row r="139" spans="2:10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79</v>
      </c>
      <c r="G139" s="52" t="s">
        <v>130</v>
      </c>
      <c r="H139" s="53" t="s">
        <v>1149</v>
      </c>
      <c r="I139" s="53" t="s">
        <v>2962</v>
      </c>
      <c r="J139" s="18"/>
    </row>
    <row r="140" spans="2:10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79</v>
      </c>
      <c r="G140" s="52" t="s">
        <v>130</v>
      </c>
      <c r="H140" s="53" t="s">
        <v>1149</v>
      </c>
      <c r="I140" s="53" t="s">
        <v>2962</v>
      </c>
      <c r="J140" s="18"/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99</v>
      </c>
      <c r="G142" s="52" t="s">
        <v>130</v>
      </c>
      <c r="H142" s="53" t="s">
        <v>1149</v>
      </c>
      <c r="I142" s="53" t="s">
        <v>2962</v>
      </c>
      <c r="J142" s="18"/>
    </row>
    <row r="143" spans="2:10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99</v>
      </c>
      <c r="G143" s="52" t="s">
        <v>130</v>
      </c>
      <c r="H143" s="53" t="s">
        <v>1149</v>
      </c>
      <c r="I143" s="53" t="s">
        <v>2962</v>
      </c>
      <c r="J143" s="18"/>
    </row>
    <row r="144" spans="2:10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99</v>
      </c>
      <c r="G144" s="52" t="s">
        <v>130</v>
      </c>
      <c r="H144" s="53" t="s">
        <v>1149</v>
      </c>
      <c r="I144" s="53" t="s">
        <v>2962</v>
      </c>
      <c r="J144" s="18"/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99</v>
      </c>
      <c r="G145" s="52" t="s">
        <v>130</v>
      </c>
      <c r="H145" s="53" t="s">
        <v>1149</v>
      </c>
      <c r="I145" s="53" t="s">
        <v>2962</v>
      </c>
      <c r="J145" s="18"/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99</v>
      </c>
      <c r="G146" s="52" t="s">
        <v>130</v>
      </c>
      <c r="H146" s="53" t="s">
        <v>1149</v>
      </c>
      <c r="I146" s="53" t="s">
        <v>2962</v>
      </c>
      <c r="J146" s="18"/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62</v>
      </c>
      <c r="G148" s="52" t="s">
        <v>130</v>
      </c>
      <c r="H148" s="53" t="s">
        <v>1149</v>
      </c>
      <c r="I148" s="53" t="s">
        <v>2962</v>
      </c>
      <c r="J148" s="18"/>
    </row>
    <row r="149" spans="2:10" ht="127.5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79</v>
      </c>
      <c r="G149" s="52" t="s">
        <v>130</v>
      </c>
      <c r="H149" s="53" t="s">
        <v>1149</v>
      </c>
      <c r="I149" s="53" t="s">
        <v>2962</v>
      </c>
      <c r="J149" s="18"/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 t="s">
        <v>653</v>
      </c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ht="114.7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68</v>
      </c>
      <c r="G153" s="52">
        <v>0</v>
      </c>
      <c r="H153" s="53" t="s">
        <v>1087</v>
      </c>
      <c r="I153" s="53" t="s">
        <v>2963</v>
      </c>
      <c r="J153" s="18"/>
    </row>
    <row r="154" spans="2:10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62</v>
      </c>
      <c r="G154" s="52">
        <v>0</v>
      </c>
      <c r="H154" s="53" t="s">
        <v>1087</v>
      </c>
      <c r="I154" s="53" t="s">
        <v>2964</v>
      </c>
      <c r="J154" s="18"/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99</v>
      </c>
      <c r="G155" s="52">
        <v>0</v>
      </c>
      <c r="H155" s="53" t="s">
        <v>1087</v>
      </c>
      <c r="I155" s="53" t="s">
        <v>2964</v>
      </c>
      <c r="J155" s="18"/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79</v>
      </c>
      <c r="G156" s="52">
        <v>0</v>
      </c>
      <c r="H156" s="53" t="s">
        <v>1087</v>
      </c>
      <c r="I156" s="53" t="s">
        <v>2964</v>
      </c>
      <c r="J156" s="18"/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ht="127.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62</v>
      </c>
      <c r="G158" s="52">
        <v>0</v>
      </c>
      <c r="H158" s="53" t="s">
        <v>1547</v>
      </c>
      <c r="I158" s="53" t="s">
        <v>2965</v>
      </c>
      <c r="J158" s="18" t="s">
        <v>2966</v>
      </c>
    </row>
    <row r="159" spans="2:10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79</v>
      </c>
      <c r="G159" s="52" t="s">
        <v>130</v>
      </c>
      <c r="H159" s="53" t="s">
        <v>1149</v>
      </c>
      <c r="I159" s="53" t="s">
        <v>2967</v>
      </c>
      <c r="J159" s="18" t="s">
        <v>2968</v>
      </c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ht="140.25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62</v>
      </c>
      <c r="G161" s="52">
        <v>0</v>
      </c>
      <c r="H161" s="53" t="s">
        <v>1551</v>
      </c>
      <c r="I161" s="53" t="s">
        <v>2965</v>
      </c>
      <c r="J161" s="18"/>
    </row>
    <row r="162" spans="2:10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79</v>
      </c>
      <c r="G162" s="52" t="s">
        <v>130</v>
      </c>
      <c r="H162" s="53" t="s">
        <v>1149</v>
      </c>
      <c r="I162" s="53" t="s">
        <v>2969</v>
      </c>
      <c r="J162" s="18"/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ht="127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56</v>
      </c>
      <c r="G164" s="52">
        <v>100</v>
      </c>
      <c r="H164" s="53" t="s">
        <v>1117</v>
      </c>
      <c r="I164" s="53" t="s">
        <v>2970</v>
      </c>
      <c r="J164" s="18" t="s">
        <v>2971</v>
      </c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2972</v>
      </c>
      <c r="J165" s="18" t="s">
        <v>2973</v>
      </c>
    </row>
    <row r="166" spans="2:10" ht="102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2974</v>
      </c>
      <c r="J166" s="18" t="s">
        <v>2973</v>
      </c>
    </row>
    <row r="167" spans="2:10" ht="127.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56</v>
      </c>
      <c r="G167" s="52">
        <v>100</v>
      </c>
      <c r="H167" s="53" t="s">
        <v>1131</v>
      </c>
      <c r="I167" s="53" t="s">
        <v>2975</v>
      </c>
      <c r="J167" s="18" t="s">
        <v>2973</v>
      </c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2976</v>
      </c>
      <c r="J169" s="18" t="s">
        <v>2977</v>
      </c>
    </row>
    <row r="170" spans="2:10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56</v>
      </c>
      <c r="G170" s="52">
        <v>100</v>
      </c>
      <c r="H170" s="53" t="s">
        <v>1561</v>
      </c>
      <c r="I170" s="53" t="s">
        <v>2978</v>
      </c>
      <c r="J170" s="18" t="s">
        <v>2977</v>
      </c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ht="210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62</v>
      </c>
      <c r="G172" s="52" t="s">
        <v>130</v>
      </c>
      <c r="H172" s="53" t="s">
        <v>1149</v>
      </c>
      <c r="I172" s="53" t="s">
        <v>2979</v>
      </c>
      <c r="J172" s="18" t="s">
        <v>2980</v>
      </c>
    </row>
    <row r="173" spans="2:10" ht="25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62</v>
      </c>
      <c r="G173" s="52" t="s">
        <v>130</v>
      </c>
      <c r="H173" s="53" t="s">
        <v>1149</v>
      </c>
      <c r="I173" s="53" t="s">
        <v>2981</v>
      </c>
      <c r="J173" s="18" t="s">
        <v>2982</v>
      </c>
    </row>
    <row r="174" spans="2:10" ht="210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62</v>
      </c>
      <c r="G174" s="52" t="s">
        <v>130</v>
      </c>
      <c r="H174" s="53" t="s">
        <v>1149</v>
      </c>
      <c r="I174" s="53" t="s">
        <v>2983</v>
      </c>
      <c r="J174" s="18" t="s">
        <v>2980</v>
      </c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79</v>
      </c>
      <c r="G176" s="52" t="s">
        <v>130</v>
      </c>
      <c r="H176" s="53" t="s">
        <v>1149</v>
      </c>
      <c r="I176" s="53" t="s">
        <v>2984</v>
      </c>
      <c r="J176" s="18" t="s">
        <v>2914</v>
      </c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79</v>
      </c>
      <c r="G178" s="52" t="s">
        <v>130</v>
      </c>
      <c r="H178" s="53" t="s">
        <v>1149</v>
      </c>
      <c r="I178" s="53" t="s">
        <v>2985</v>
      </c>
      <c r="J178" s="18" t="s">
        <v>2914</v>
      </c>
    </row>
    <row r="179" spans="2:10" ht="140.25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62</v>
      </c>
      <c r="G179" s="52" t="s">
        <v>130</v>
      </c>
      <c r="H179" s="53" t="s">
        <v>1149</v>
      </c>
      <c r="I179" s="53" t="s">
        <v>2985</v>
      </c>
      <c r="J179" s="18" t="s">
        <v>2914</v>
      </c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99</v>
      </c>
      <c r="G181" s="52" t="s">
        <v>130</v>
      </c>
      <c r="H181" s="53" t="s">
        <v>1149</v>
      </c>
      <c r="I181" s="53" t="s">
        <v>2986</v>
      </c>
      <c r="J181" s="18" t="s">
        <v>2987</v>
      </c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99</v>
      </c>
      <c r="G182" s="52" t="s">
        <v>130</v>
      </c>
      <c r="H182" s="53" t="s">
        <v>1149</v>
      </c>
      <c r="I182" s="53" t="s">
        <v>2988</v>
      </c>
      <c r="J182" s="18" t="s">
        <v>2987</v>
      </c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99</v>
      </c>
      <c r="G183" s="52" t="s">
        <v>130</v>
      </c>
      <c r="H183" s="53" t="s">
        <v>1149</v>
      </c>
      <c r="I183" s="53" t="s">
        <v>2989</v>
      </c>
      <c r="J183" s="18" t="s">
        <v>2990</v>
      </c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79</v>
      </c>
      <c r="G185" s="52" t="s">
        <v>130</v>
      </c>
      <c r="H185" s="53" t="s">
        <v>1149</v>
      </c>
      <c r="I185" s="53" t="s">
        <v>2991</v>
      </c>
      <c r="J185" s="18" t="s">
        <v>2992</v>
      </c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79</v>
      </c>
      <c r="G187" s="52" t="s">
        <v>130</v>
      </c>
      <c r="H187" s="53" t="s">
        <v>1149</v>
      </c>
      <c r="I187" s="53" t="s">
        <v>2993</v>
      </c>
      <c r="J187" s="18" t="s">
        <v>2994</v>
      </c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ht="165.75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68</v>
      </c>
      <c r="G189" s="73" t="s">
        <v>130</v>
      </c>
      <c r="H189" s="74" t="s">
        <v>1172</v>
      </c>
      <c r="I189" s="74" t="s">
        <v>2995</v>
      </c>
      <c r="J189" s="150" t="s">
        <v>2996</v>
      </c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56</v>
      </c>
      <c r="G191" s="73">
        <v>100</v>
      </c>
      <c r="H191" s="74" t="s">
        <v>1176</v>
      </c>
      <c r="I191" s="74" t="s">
        <v>2997</v>
      </c>
      <c r="J191" s="150" t="s">
        <v>2932</v>
      </c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62</v>
      </c>
      <c r="G192" s="73">
        <v>0</v>
      </c>
      <c r="H192" s="74" t="s">
        <v>1572</v>
      </c>
      <c r="I192" s="74" t="s">
        <v>2998</v>
      </c>
      <c r="J192" s="150" t="s">
        <v>2999</v>
      </c>
    </row>
    <row r="193" spans="2:10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56</v>
      </c>
      <c r="G193" s="73">
        <v>100</v>
      </c>
      <c r="H193" s="74" t="s">
        <v>1184</v>
      </c>
      <c r="I193" s="74" t="s">
        <v>3000</v>
      </c>
      <c r="J193" s="150" t="s">
        <v>2932</v>
      </c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85</v>
      </c>
      <c r="G195" s="73" t="s">
        <v>130</v>
      </c>
      <c r="H195" s="74" t="s">
        <v>1149</v>
      </c>
      <c r="I195" s="74" t="s">
        <v>3001</v>
      </c>
      <c r="J195" s="150" t="s">
        <v>3002</v>
      </c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85</v>
      </c>
      <c r="G196" s="73" t="s">
        <v>130</v>
      </c>
      <c r="H196" s="74" t="s">
        <v>1149</v>
      </c>
      <c r="I196" s="74" t="s">
        <v>3003</v>
      </c>
      <c r="J196" s="150" t="s">
        <v>3004</v>
      </c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62</v>
      </c>
      <c r="G197" s="73">
        <v>0</v>
      </c>
      <c r="H197" s="74" t="s">
        <v>3005</v>
      </c>
      <c r="I197" s="74" t="s">
        <v>3006</v>
      </c>
      <c r="J197" s="150" t="s">
        <v>3007</v>
      </c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56</v>
      </c>
      <c r="G198" s="73">
        <v>100</v>
      </c>
      <c r="H198" s="74" t="s">
        <v>1201</v>
      </c>
      <c r="I198" s="74" t="s">
        <v>3008</v>
      </c>
      <c r="J198" s="150"/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56</v>
      </c>
      <c r="G200" s="73">
        <v>100</v>
      </c>
      <c r="H200" s="74" t="s">
        <v>1205</v>
      </c>
      <c r="I200" s="74" t="s">
        <v>3009</v>
      </c>
      <c r="J200" s="150" t="s">
        <v>3010</v>
      </c>
    </row>
    <row r="201" spans="2:10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56</v>
      </c>
      <c r="G201" s="73">
        <v>100</v>
      </c>
      <c r="H201" s="74" t="s">
        <v>1871</v>
      </c>
      <c r="I201" s="74" t="s">
        <v>3011</v>
      </c>
      <c r="J201" s="150" t="s">
        <v>2932</v>
      </c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85</v>
      </c>
      <c r="G203" s="73" t="s">
        <v>130</v>
      </c>
      <c r="H203" s="74" t="s">
        <v>1149</v>
      </c>
      <c r="I203" s="74" t="s">
        <v>3003</v>
      </c>
      <c r="J203" s="150" t="s">
        <v>3012</v>
      </c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85</v>
      </c>
      <c r="G204" s="73" t="s">
        <v>130</v>
      </c>
      <c r="H204" s="74" t="s">
        <v>1149</v>
      </c>
      <c r="I204" s="74" t="s">
        <v>3003</v>
      </c>
      <c r="J204" s="150" t="s">
        <v>2968</v>
      </c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85</v>
      </c>
      <c r="G205" s="73" t="s">
        <v>130</v>
      </c>
      <c r="H205" s="74" t="s">
        <v>1149</v>
      </c>
      <c r="I205" s="74" t="s">
        <v>3003</v>
      </c>
      <c r="J205" s="150" t="s">
        <v>2968</v>
      </c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62</v>
      </c>
      <c r="G206" s="73">
        <v>0</v>
      </c>
      <c r="H206" s="74" t="s">
        <v>1589</v>
      </c>
      <c r="I206" s="74" t="s">
        <v>3013</v>
      </c>
      <c r="J206" s="150"/>
    </row>
    <row r="207" spans="2:10" ht="270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56</v>
      </c>
      <c r="G207" s="73">
        <v>100</v>
      </c>
      <c r="H207" s="74" t="s">
        <v>1229</v>
      </c>
      <c r="I207" s="74" t="s">
        <v>3014</v>
      </c>
      <c r="J207" s="150" t="s">
        <v>3015</v>
      </c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56</v>
      </c>
      <c r="G209" s="73">
        <v>100</v>
      </c>
      <c r="H209" s="74" t="s">
        <v>1233</v>
      </c>
      <c r="I209" s="74" t="s">
        <v>3016</v>
      </c>
      <c r="J209" s="150" t="s">
        <v>2932</v>
      </c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56</v>
      </c>
      <c r="G210" s="73">
        <v>100</v>
      </c>
      <c r="H210" s="74" t="s">
        <v>1237</v>
      </c>
      <c r="I210" s="74" t="s">
        <v>3017</v>
      </c>
      <c r="J210" s="150" t="s">
        <v>2932</v>
      </c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56</v>
      </c>
      <c r="G211" s="73">
        <v>100</v>
      </c>
      <c r="H211" s="74" t="s">
        <v>1241</v>
      </c>
      <c r="I211" s="74" t="s">
        <v>3018</v>
      </c>
      <c r="J211" s="150" t="s">
        <v>2932</v>
      </c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56</v>
      </c>
      <c r="G212" s="73">
        <v>100</v>
      </c>
      <c r="H212" s="74" t="s">
        <v>1885</v>
      </c>
      <c r="I212" s="74" t="s">
        <v>3019</v>
      </c>
      <c r="J212" s="150" t="s">
        <v>2932</v>
      </c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85</v>
      </c>
      <c r="G214" s="73" t="s">
        <v>130</v>
      </c>
      <c r="H214" s="74" t="s">
        <v>1149</v>
      </c>
      <c r="I214" s="74" t="s">
        <v>3020</v>
      </c>
      <c r="J214" s="150" t="s">
        <v>3021</v>
      </c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79</v>
      </c>
      <c r="G215" s="73" t="s">
        <v>130</v>
      </c>
      <c r="H215" s="74" t="s">
        <v>1149</v>
      </c>
      <c r="I215" s="74" t="s">
        <v>3022</v>
      </c>
      <c r="J215" s="150" t="s">
        <v>2968</v>
      </c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99</v>
      </c>
      <c r="G216" s="73" t="s">
        <v>130</v>
      </c>
      <c r="H216" s="74" t="s">
        <v>1149</v>
      </c>
      <c r="I216" s="74" t="s">
        <v>3023</v>
      </c>
      <c r="J216" s="150" t="s">
        <v>2968</v>
      </c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ht="16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62</v>
      </c>
      <c r="G219" s="52" t="s">
        <v>130</v>
      </c>
      <c r="H219" s="53" t="s">
        <v>3024</v>
      </c>
      <c r="I219" s="53" t="s">
        <v>3025</v>
      </c>
      <c r="J219" s="18" t="s">
        <v>3026</v>
      </c>
    </row>
    <row r="220" spans="2:10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85</v>
      </c>
      <c r="G220" s="52" t="s">
        <v>130</v>
      </c>
      <c r="H220" s="53" t="s">
        <v>3027</v>
      </c>
      <c r="I220" s="53" t="s">
        <v>3028</v>
      </c>
      <c r="J220" s="18" t="s">
        <v>3029</v>
      </c>
    </row>
    <row r="221" spans="2:10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62</v>
      </c>
      <c r="G221" s="52" t="s">
        <v>130</v>
      </c>
      <c r="H221" s="53" t="s">
        <v>1610</v>
      </c>
      <c r="I221" s="53" t="s">
        <v>3030</v>
      </c>
      <c r="J221" s="18" t="s">
        <v>3031</v>
      </c>
    </row>
    <row r="222" spans="2:10" ht="191.2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79</v>
      </c>
      <c r="G222" s="52" t="s">
        <v>130</v>
      </c>
      <c r="H222" s="53" t="s">
        <v>1149</v>
      </c>
      <c r="I222" s="53" t="s">
        <v>3032</v>
      </c>
      <c r="J222" s="18"/>
    </row>
    <row r="223" spans="2:10" ht="15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79</v>
      </c>
      <c r="G224" s="52">
        <v>0</v>
      </c>
      <c r="H224" s="53" t="s">
        <v>1280</v>
      </c>
      <c r="I224" s="53" t="s">
        <v>3033</v>
      </c>
      <c r="J224" s="18" t="s">
        <v>3034</v>
      </c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79</v>
      </c>
      <c r="G225" s="52">
        <v>0</v>
      </c>
      <c r="H225" s="53" t="s">
        <v>1284</v>
      </c>
      <c r="I225" s="53" t="s">
        <v>3035</v>
      </c>
      <c r="J225" s="18" t="s">
        <v>3036</v>
      </c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8</v>
      </c>
      <c r="G227" s="58">
        <v>0</v>
      </c>
      <c r="H227" s="59" t="s">
        <v>1289</v>
      </c>
      <c r="I227" s="59" t="s">
        <v>3037</v>
      </c>
      <c r="J227" s="60"/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99</v>
      </c>
      <c r="G228" s="58">
        <v>0</v>
      </c>
      <c r="H228" s="59" t="s">
        <v>1293</v>
      </c>
      <c r="I228" s="59" t="s">
        <v>3038</v>
      </c>
      <c r="J228" s="60"/>
    </row>
    <row r="229" spans="2:10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99</v>
      </c>
      <c r="G229" s="58">
        <v>0</v>
      </c>
      <c r="H229" s="59" t="s">
        <v>1909</v>
      </c>
      <c r="I229" s="59" t="s">
        <v>3039</v>
      </c>
      <c r="J229" s="60"/>
    </row>
    <row r="230" spans="2:10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62</v>
      </c>
      <c r="G231" s="52">
        <v>0</v>
      </c>
      <c r="H231" s="53" t="s">
        <v>1301</v>
      </c>
      <c r="I231" s="53" t="s">
        <v>3040</v>
      </c>
      <c r="J231" s="18"/>
    </row>
    <row r="232" spans="2:10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62</v>
      </c>
      <c r="G232" s="52">
        <v>0</v>
      </c>
      <c r="H232" s="53" t="s">
        <v>1305</v>
      </c>
      <c r="I232" s="53" t="s">
        <v>3041</v>
      </c>
      <c r="J232" s="18"/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2</v>
      </c>
      <c r="G234" s="52" t="s">
        <v>130</v>
      </c>
      <c r="H234" s="53" t="s">
        <v>1149</v>
      </c>
      <c r="I234" s="53" t="s">
        <v>3042</v>
      </c>
      <c r="J234" s="18"/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99</v>
      </c>
      <c r="G235" s="52" t="s">
        <v>130</v>
      </c>
      <c r="H235" s="53" t="s">
        <v>1149</v>
      </c>
      <c r="I235" s="53" t="s">
        <v>3043</v>
      </c>
      <c r="J235" s="18"/>
    </row>
    <row r="236" spans="2:10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99</v>
      </c>
      <c r="G236" s="52" t="s">
        <v>130</v>
      </c>
      <c r="H236" s="53" t="s">
        <v>1149</v>
      </c>
      <c r="I236" s="53" t="s">
        <v>3044</v>
      </c>
      <c r="J236" s="18"/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62</v>
      </c>
      <c r="G238" s="52">
        <v>0</v>
      </c>
      <c r="H238" s="53" t="s">
        <v>1633</v>
      </c>
      <c r="I238" s="53" t="s">
        <v>3045</v>
      </c>
      <c r="J238" s="18"/>
    </row>
    <row r="239" spans="2:10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62</v>
      </c>
      <c r="G239" s="52">
        <v>0</v>
      </c>
      <c r="H239" s="53" t="s">
        <v>1325</v>
      </c>
      <c r="I239" s="53" t="s">
        <v>3045</v>
      </c>
      <c r="J239" s="18"/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62</v>
      </c>
      <c r="G241" s="52">
        <v>0</v>
      </c>
      <c r="H241" s="53" t="s">
        <v>1924</v>
      </c>
      <c r="I241" s="53" t="s">
        <v>3046</v>
      </c>
      <c r="J241" s="18"/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3046</v>
      </c>
      <c r="J242" s="18"/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ht="120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56</v>
      </c>
      <c r="G244" s="52" t="s">
        <v>130</v>
      </c>
      <c r="H244" s="53" t="s">
        <v>1337</v>
      </c>
      <c r="I244" s="53" t="s">
        <v>3047</v>
      </c>
      <c r="J244" s="18" t="s">
        <v>3048</v>
      </c>
    </row>
    <row r="245" spans="2:10" ht="102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56</v>
      </c>
      <c r="G245" s="52" t="s">
        <v>130</v>
      </c>
      <c r="H245" s="53" t="s">
        <v>1337</v>
      </c>
      <c r="I245" s="53" t="s">
        <v>3049</v>
      </c>
      <c r="J245" s="18"/>
    </row>
    <row r="246" spans="2:10" ht="25.5">
      <c r="B246" s="80" t="s">
        <v>606</v>
      </c>
      <c r="C246" s="80" t="s">
        <v>136</v>
      </c>
      <c r="D246" s="79" t="s">
        <v>607</v>
      </c>
      <c r="E246" s="79"/>
      <c r="F246" s="80"/>
      <c r="G246" s="80"/>
      <c r="H246" s="79" t="s">
        <v>653</v>
      </c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99</v>
      </c>
      <c r="G247" s="52" t="s">
        <v>130</v>
      </c>
      <c r="H247" s="53" t="s">
        <v>1149</v>
      </c>
      <c r="I247" s="53" t="s">
        <v>3050</v>
      </c>
      <c r="J247" s="18"/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99</v>
      </c>
      <c r="G248" s="52" t="s">
        <v>130</v>
      </c>
      <c r="H248" s="53" t="s">
        <v>1149</v>
      </c>
      <c r="I248" s="53" t="s">
        <v>3050</v>
      </c>
      <c r="J248" s="18"/>
    </row>
    <row r="249" spans="2:10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99</v>
      </c>
      <c r="G249" s="58" t="s">
        <v>130</v>
      </c>
      <c r="H249" s="59" t="s">
        <v>1149</v>
      </c>
      <c r="I249" s="59" t="s">
        <v>3050</v>
      </c>
      <c r="J249" s="60"/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79</v>
      </c>
      <c r="G250" s="58" t="s">
        <v>130</v>
      </c>
      <c r="H250" s="59" t="s">
        <v>1149</v>
      </c>
      <c r="I250" s="59" t="s">
        <v>3050</v>
      </c>
      <c r="J250" s="60"/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79</v>
      </c>
      <c r="G251" s="58">
        <v>0</v>
      </c>
      <c r="H251" s="59" t="s">
        <v>1360</v>
      </c>
      <c r="I251" s="59" t="s">
        <v>3051</v>
      </c>
      <c r="J251" s="60"/>
    </row>
    <row r="252" spans="2:10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99</v>
      </c>
      <c r="G252" s="58" t="s">
        <v>130</v>
      </c>
      <c r="H252" s="59" t="s">
        <v>1149</v>
      </c>
      <c r="I252" s="59" t="s">
        <v>3052</v>
      </c>
      <c r="J252" s="60"/>
    </row>
    <row r="253" spans="2:10" ht="15">
      <c r="B253" s="79" t="s">
        <v>620</v>
      </c>
      <c r="C253" s="79" t="s">
        <v>136</v>
      </c>
      <c r="D253" s="79" t="s">
        <v>621</v>
      </c>
      <c r="E253" s="79"/>
      <c r="F253" s="79"/>
      <c r="G253" s="79"/>
      <c r="H253" s="79" t="s">
        <v>653</v>
      </c>
      <c r="I253" s="79"/>
      <c r="J253" s="81"/>
    </row>
    <row r="254" spans="2:10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62</v>
      </c>
      <c r="G254" s="52">
        <v>0</v>
      </c>
      <c r="H254" s="53" t="s">
        <v>2382</v>
      </c>
      <c r="I254" s="53" t="s">
        <v>3053</v>
      </c>
      <c r="J254" s="18"/>
    </row>
    <row r="255" spans="2:10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62</v>
      </c>
      <c r="G255" s="52">
        <v>0</v>
      </c>
      <c r="H255" s="53" t="s">
        <v>2625</v>
      </c>
      <c r="I255" s="53" t="s">
        <v>3054</v>
      </c>
      <c r="J255" s="18"/>
    </row>
  </sheetData>
  <mergeCells count="1">
    <mergeCell ref="B1:D1"/>
  </mergeCells>
  <hyperlinks>
    <hyperlink ref="B1" location="Welcome!A1" display="Back to Welcome page" xr:uid="{8627D8CF-9413-41AD-9008-CF7187C09867}"/>
    <hyperlink ref="B1:D1" location="Bienvenido!A1" display="Regresar a la página de inicio" xr:uid="{6B5AF051-AA9E-4A24-A3BC-2B6D714D69D0}"/>
    <hyperlink ref="J8" xr:uid="{C5BCD804-A211-4CAE-B740-F5754E7A4820}"/>
    <hyperlink ref="J9" xr:uid="{0B141EE1-E8B6-4C0B-8EB0-8EAF236BA938}"/>
    <hyperlink ref="J10" r:id="rId1" display="https://resourcedata.org/document/rgi21-petroleum-production-1939-acthttps://resourcedata.org/document/rgi21-mining-act-1989https://resourcedata.org/document/rgi21-maritime-zones-act-2010" xr:uid="{3BD23D43-19D6-429E-B9FD-A06327EFB5CB}"/>
    <hyperlink ref="J11" r:id="rId2" xr:uid="{0DE4B301-D64C-4031-ACBD-AAA615D36C13}"/>
    <hyperlink ref="J12" r:id="rId3" xr:uid="{AFFBBF2A-587F-4A68-A6BA-36542454B78E}"/>
    <hyperlink ref="J13" xr:uid="{1A0AE6F5-6621-4045-80E4-B0746774EEC6}"/>
    <hyperlink ref="J14" r:id="rId4" display="https://resourcedata.org/document/rgi21-petroleum-exploration-and-production-1986-acthttps://resourcedata.org/document/rgi21-eitis-2017-fiscal-year-reporthttps://resourcedata.org/document/rgi21-petroleum-commission-of-guyana-bill-2017" xr:uid="{9D606C81-584A-4EB8-943F-FD8404B23349}"/>
    <hyperlink ref="J15" xr:uid="{9438ED1A-249C-4C85-B99F-93EF9F4BDCF3}"/>
    <hyperlink ref="J16" xr:uid="{A8920422-FA78-4590-8171-CED7D2B056E2}"/>
    <hyperlink ref="J17" xr:uid="{2EAC9E43-F610-4EED-80DF-DF9FFC91CFC9}"/>
    <hyperlink ref="J18" r:id="rId5" display="https://resourcedata.org/document/rgi21-department-of-public-information-oil-contractshttps://resourcedata.org/document/rgi21-department-of-public-information-oilgas" xr:uid="{98718C2C-ED2C-4EC5-ACB9-A0D4EEED2424}"/>
    <hyperlink ref="J19" xr:uid="{C857D148-48A9-4253-9326-50316BA28081}"/>
    <hyperlink ref="J20" xr:uid="{CDC8AE08-BF13-4764-94AB-1ACEFAC79103}"/>
    <hyperlink ref="J21" xr:uid="{DE98D363-BCC8-4340-A543-34B1D4D11FC8}"/>
    <hyperlink ref="J22" xr:uid="{F2D7CC6F-1D7B-4C10-BF25-50751E907CF9}"/>
    <hyperlink ref="J23" r:id="rId6" xr:uid="{2FDA75FC-42DB-4159-8523-773B1F18884E}"/>
    <hyperlink ref="J24" r:id="rId7" display="https://resourcedata.org/document/rgi21-petroleum-exploration-and-production-1986-acthttps://resourcedata.org/document/rgi21-model-psa-revision" xr:uid="{5B3A2ED4-0DC2-488B-85C1-60B660250DFD}"/>
    <hyperlink ref="J25" r:id="rId8" display="https://resourcedata.org/document/rgi21-petroleum-exploration-and-production-1986-acthttps://resourcedata.org/document/rgi21-eitis-2017-fiscal-year-report" xr:uid="{B59FA39B-C188-42BA-9D55-D6A468032D05}"/>
    <hyperlink ref="J26" xr:uid="{8F30799C-1D21-4777-AA10-9F83F939992A}"/>
    <hyperlink ref="J27" xr:uid="{4534217C-8460-4C76-BD29-3327F7DEDA0C}"/>
    <hyperlink ref="J28" xr:uid="{0F3643C1-6E2A-424A-9545-2E7B841C45D1}"/>
    <hyperlink ref="J29" r:id="rId9" xr:uid="{77848507-3022-4F5A-8063-7832CA10967A}"/>
    <hyperlink ref="J30" xr:uid="{C7EB50D6-456C-4F9E-98A8-F70A97F45871}"/>
    <hyperlink ref="J31" xr:uid="{BC5561FA-9BEA-4EA7-AEFD-67FC848D201C}"/>
    <hyperlink ref="J32" r:id="rId10" xr:uid="{B11FA6AE-460F-4CF2-9371-517D5FCF3BE1}"/>
    <hyperlink ref="J33" r:id="rId11" xr:uid="{E91D8E3A-3C86-46AE-AD5C-EA51B685E630}"/>
    <hyperlink ref="J34" xr:uid="{0C64C23A-91F7-4589-8E89-F81A4EACAF6F}"/>
    <hyperlink ref="J35" xr:uid="{CC20C099-7DDA-492A-A750-BFEA6DC0A665}"/>
    <hyperlink ref="J36" xr:uid="{9867B718-491E-44CC-B080-7F8EAB61A07C}"/>
    <hyperlink ref="J37" xr:uid="{1FEE058D-6D69-4597-9390-48C57D77ADEB}"/>
    <hyperlink ref="J38" xr:uid="{62360A97-CAB5-464B-9896-7B968F4CA2F2}"/>
    <hyperlink ref="J39" xr:uid="{1DB6DDF8-DC5F-49B0-8C4D-4D39964731C0}"/>
    <hyperlink ref="J40" xr:uid="{AAF713E9-9ADE-4292-9B38-619690546E21}"/>
    <hyperlink ref="J41" r:id="rId12" xr:uid="{63EC2A21-73A4-41D6-B23D-C43988D3EC28}"/>
    <hyperlink ref="J42" xr:uid="{505E6DB9-1425-496A-842D-9CACB2472377}"/>
    <hyperlink ref="J43" xr:uid="{4C027E76-89E3-4195-B67D-B975C6247929}"/>
    <hyperlink ref="J44" r:id="rId13" display="https://resourcedata.org/document/rgi21-failure-to-declare-media-reporthttps://resourcedata.org/document/rgi21-integrity-commission-act-1997" xr:uid="{9E36F31D-522C-4FD2-9AFE-C8AD924B8920}"/>
    <hyperlink ref="J45" xr:uid="{358B4EAE-351C-41A5-B853-F2E59555D61B}"/>
    <hyperlink ref="J46" xr:uid="{7833FE7A-D2B4-4108-B536-4C0AE00F93CD}"/>
    <hyperlink ref="J47" r:id="rId14" display="https://resourcedata.org/document/rgi21-petroleum-exploration-and-production-1986-acthttps://resourcedata.org/document/rgi21-eitis-2017-fiscal-year-reporthttps://resourcedata.org/document/rgi21-mining-act-1989" xr:uid="{F70E86BF-8B18-4AA8-997C-A4E7779769F4}"/>
    <hyperlink ref="J48" xr:uid="{E4CD1D1D-7966-4335-8FAD-04DF57E275C9}"/>
    <hyperlink ref="J49" xr:uid="{0B4C44C7-DBA4-48C6-A72A-8B436B10350A}"/>
    <hyperlink ref="J50" r:id="rId15" xr:uid="{52226241-4E02-489D-A870-97C3A448CD6D}"/>
    <hyperlink ref="J51" r:id="rId16" xr:uid="{F4D25514-CB27-4308-A2AE-8A1DC9BC74F0}"/>
    <hyperlink ref="J52" xr:uid="{1CB8EE65-2013-400F-9209-5A220AC8A7EE}"/>
    <hyperlink ref="J53" xr:uid="{8502AC27-441D-400B-854C-600E5B021DF4}"/>
    <hyperlink ref="J54" xr:uid="{839E9847-B5E4-4224-8CC5-D9F149E7281A}"/>
    <hyperlink ref="J55" xr:uid="{FE3C43B3-0386-4394-8FC9-AAFC1B38B024}"/>
    <hyperlink ref="J56" r:id="rId17" display="https://resourcedata.org/document/rgi21-petroleum-exploration-and-production-1986-acthttps://resourcedata.org/document/rgi21-natural-resource-fund-act-2019https://resourcedata.org/document/rgi21-report-on-petroleum-production-and-revenues-jan-2020https://resourcedata.org/document/rgi21-bank-of-guyana-statistical-bulletinhttps://resourcedata.org/document/rgi21-natural-resource-fund-quarterly-report-march-31-2020https://resourcedata.org/document/rgi21-bogs-quarterly-report-and-statistical-bulletin-sep-2020" xr:uid="{A3BA1C44-FFF0-4DBC-8056-5604FB6046D3}"/>
    <hyperlink ref="J57" r:id="rId18" display="https://resourcedata.org/document/rgi21-first-oilhttps://resourcedata.org/document/rgi21-bogs-quarterly-report-and-statistical-bulletin-sep-2020" xr:uid="{D5BE179C-EFB6-4E84-980C-B0301B82A8E2}"/>
    <hyperlink ref="J58" r:id="rId19" xr:uid="{46652E8F-845F-4EAF-A749-7B7470A424C9}"/>
    <hyperlink ref="J59" xr:uid="{7CD615EE-3A50-497B-93F9-923C4583FF11}"/>
    <hyperlink ref="J60" r:id="rId20" display="https://resourcedata.org/document/rgi21-petroleum-exploration-and-production-1986-acthttps://resourcedata.org/document/rgi21-report-on-petroleum-production-and-revenues-jan-2020https://resourcedata.org/document/rgi21-bank-of-guyana-statistical-bulletinhttps://resourcedata.org/document/rgi21-bogs-quarterly-report-and-statistical-bulletin-sep-2020" xr:uid="{040B1045-777C-4D75-9BA6-AE54FBF7B1EA}"/>
    <hyperlink ref="J61" r:id="rId21" display="https://resourcedata.org/document/rgi21-first-oilhttps://resourcedata.org/document/rgi21-bogs-quarterly-report-and-statistical-bulletin-sep-2020" xr:uid="{EEC1F3EE-1048-4AE1-9589-99CCB90C9CEA}"/>
    <hyperlink ref="J62" r:id="rId22" xr:uid="{866B6309-A886-4F19-B441-0ED363643C57}"/>
    <hyperlink ref="J63" xr:uid="{0B67768F-280E-47DC-A474-5AF681A6EE9C}"/>
    <hyperlink ref="J64" r:id="rId23" display="https://resourcedata.org/document/rgi21-natural-resource-fund-act-2019https://resourcedata.org/document/rgi21-fiscal-management-and-accountability-act-2003https://resourcedata.org/document/rgi21-constitution-of-guyana" xr:uid="{61494A66-EBEF-485C-AB55-B79BF140FE1D}"/>
    <hyperlink ref="J65" xr:uid="{77FBE9D8-2FB7-41AE-997F-29FF25E87701}"/>
    <hyperlink ref="J66" r:id="rId24" display="https://resourcedata.org/document/rgi21-nrf-june-monthly-report-2020https://resourcedata.org/document/rgi21-natural-resource-fund-act-2019https://resourcedata.org/document/rgi21-nrf-march-quarterly-report-2020" xr:uid="{D2861790-BB9A-479F-BCE9-87940EC6BA28}"/>
    <hyperlink ref="J67" r:id="rId25" display="https://resourcedata.org/document/rgi21-nrf-june-monthly-report-2020https://resourcedata.org/document/rgi21-nrf-march-quarterly-report-2020" xr:uid="{810288AF-E511-4868-9317-63F566CDE81D}"/>
    <hyperlink ref="J68" xr:uid="{0E6F763B-713A-4132-9605-D7B8305BEF0E}"/>
    <hyperlink ref="J69" xr:uid="{E0E6F9F4-DD1B-496D-AED6-71C765AA9576}"/>
    <hyperlink ref="J70" r:id="rId26" display="https://resourcedata.org/document/rgi21-petroleum-exploration-and-production-1986-acthttps://resourcedata.org/document/rgi21-tax-exemption-psahttps://resourcedata.org/document/rgi21-esso-exploration-and-production-guyana-ltd-liza-well-psa-1999" xr:uid="{208DE830-6C1B-4F55-A036-2B983E30CD15}"/>
    <hyperlink ref="J71" xr:uid="{E534C99A-3A4E-4F88-B51D-F4409FFE69AF}"/>
    <hyperlink ref="J72" xr:uid="{6DDD96A4-77A9-4293-905A-D5A63A2D4123}"/>
    <hyperlink ref="J73" r:id="rId27" display="https://resourcedata.org/document/rgi21-withholding-tax-web-sectionhttps://resourcedata.org/document/rgi21-eys-global-oil-and-gas-tax-guide-2019" xr:uid="{4F9899D1-EDB3-4E2F-A417-A35D2FD82723}"/>
    <hyperlink ref="J74" xr:uid="{A654426B-CD52-4B79-9BFF-9FDB62255B40}"/>
    <hyperlink ref="J75" xr:uid="{BF306279-4DDA-46C1-8296-FEC6B3408490}"/>
    <hyperlink ref="J76" xr:uid="{597F4082-BA49-42A0-872D-401D59438949}"/>
    <hyperlink ref="J77" r:id="rId28" xr:uid="{F771C984-D571-4642-9D60-F4DAEDEA4045}"/>
    <hyperlink ref="J78" xr:uid="{62684C38-BBD7-495F-9555-B7AFFDD8A0E4}"/>
    <hyperlink ref="J79" r:id="rId29" xr:uid="{5ADAADC1-830A-42C3-84CC-163ED1B67811}"/>
    <hyperlink ref="J80" xr:uid="{44E9DDF0-FE8C-48F7-94BF-59C7DEA41352}"/>
    <hyperlink ref="J81" xr:uid="{23EE1887-D098-434C-A713-591811A38C93}"/>
    <hyperlink ref="J82" xr:uid="{034F395C-816E-49C3-B3B2-71448805AE97}"/>
    <hyperlink ref="J83" r:id="rId30" xr:uid="{CFBD84C4-0D07-4C19-8A86-2FF32A39CA01}"/>
    <hyperlink ref="J84" r:id="rId31" xr:uid="{462F54F7-8B39-4A82-859B-00F3432465CE}"/>
    <hyperlink ref="J85" xr:uid="{7B6E05F7-9B31-46E4-AC84-960451D8FAF9}"/>
    <hyperlink ref="J86" xr:uid="{37AF1616-0B3F-4F93-BEA6-B1B855EE8692}"/>
    <hyperlink ref="J87" r:id="rId32" xr:uid="{635991DF-C372-49FA-9190-8D7186333535}"/>
    <hyperlink ref="J88" r:id="rId33" xr:uid="{A8FCA247-20BB-4097-B3FF-BD666707A17D}"/>
    <hyperlink ref="J89" r:id="rId34" xr:uid="{844C136F-8F13-4B7B-B5D2-64C5E27A98D9}"/>
    <hyperlink ref="J90" r:id="rId35" xr:uid="{8C747BEE-730D-482F-B38A-A836781ABD1F}"/>
    <hyperlink ref="J91" xr:uid="{8A8E5D53-523A-4175-99C3-CEED7A11C847}"/>
    <hyperlink ref="J92" r:id="rId36" xr:uid="{4B342272-9D0D-4139-971D-23945D2964BE}"/>
    <hyperlink ref="J93" xr:uid="{CC8DB382-7065-480C-B12B-009510E2BD11}"/>
    <hyperlink ref="J94" xr:uid="{AA573F10-18F1-4FA5-BC7C-DD44DECC8962}"/>
    <hyperlink ref="J95" r:id="rId37" xr:uid="{13292F82-93D7-4C02-AB65-9EF49DE48B89}"/>
    <hyperlink ref="J96" r:id="rId38" display="https://resourcedata.org/document/rgi21-environmental-protection-agency-act-1998https://resourcedata.org/document/rgi21-epa-authorizationregulations2000" xr:uid="{C4A60AAF-73E0-4C0B-8733-A0A0E91E9011}"/>
    <hyperlink ref="J97" xr:uid="{08A76DB0-BEF5-4C7A-90BF-5034B2D16E6B}"/>
    <hyperlink ref="J98" r:id="rId39" xr:uid="{7386DB4F-CB76-4C4C-A1AF-2F79594D4F3B}"/>
    <hyperlink ref="J99" xr:uid="{938BD719-A054-47CA-AA21-4BF6A86CAF96}"/>
    <hyperlink ref="J100" r:id="rId40" xr:uid="{26703E0B-07C7-4CD9-9E82-27132A91122E}"/>
    <hyperlink ref="J101" r:id="rId41" xr:uid="{4EA7BEA1-BD92-4BD4-B030-7FC187ABBE2E}"/>
    <hyperlink ref="J102" xr:uid="{D04DD711-451C-4B30-8233-3380A5810722}"/>
    <hyperlink ref="J103" xr:uid="{D2F73DE2-CA58-4608-86D6-CA000E21CF91}"/>
    <hyperlink ref="J104" xr:uid="{4CC9364F-69D4-465F-8820-47EDB49C1051}"/>
    <hyperlink ref="J105" r:id="rId42" xr:uid="{E8F734BF-085E-4A20-81B5-A471014E935A}"/>
    <hyperlink ref="J106" r:id="rId43" xr:uid="{716246D2-B930-4207-A6BF-A40FEE5A7A90}"/>
    <hyperlink ref="J107" xr:uid="{0DE66CF8-137F-44CA-AD94-D292643FFEFD}"/>
    <hyperlink ref="J108" xr:uid="{13C967AC-D5B2-4C1B-81A7-BACEC1F886A8}"/>
    <hyperlink ref="J109" xr:uid="{4EBAEFBF-50EC-4D97-AF4B-D70856F3A5C6}"/>
    <hyperlink ref="J110" xr:uid="{24AFB80B-A00E-485E-880F-B1D89BAA6256}"/>
    <hyperlink ref="J111" xr:uid="{206BC7D0-81BF-4760-87E1-5DBE24BAC4CC}"/>
    <hyperlink ref="J112" xr:uid="{EFCD82B3-2B35-42DA-A5B9-5ACC59933198}"/>
    <hyperlink ref="J113" xr:uid="{F7F2C49F-5579-461F-B8B1-6352038B43FA}"/>
    <hyperlink ref="J114" xr:uid="{08052352-9A9A-4A93-8930-054B058F5DC7}"/>
    <hyperlink ref="J115" xr:uid="{95E694AA-5AFE-437D-99BE-26EFC9324BCB}"/>
    <hyperlink ref="J116" xr:uid="{35996018-096E-4E50-8D7F-5CB2F4D4280B}"/>
    <hyperlink ref="J117" xr:uid="{2DB18D0C-9789-4EBB-BB70-9BA56946E380}"/>
    <hyperlink ref="J118" xr:uid="{8033A115-37BD-4E17-AE5E-E63A0A7E7B99}"/>
    <hyperlink ref="J119" xr:uid="{A87EC3CF-5391-4C68-A1A6-9B206039677A}"/>
    <hyperlink ref="J120" xr:uid="{B565A6B5-3609-480F-A690-63D2CE2C472E}"/>
    <hyperlink ref="J121" xr:uid="{ED386B81-CE71-4D31-8F58-476452147534}"/>
    <hyperlink ref="J122" xr:uid="{7B43804E-D55D-4528-B3F4-C142E64B282F}"/>
    <hyperlink ref="J123" xr:uid="{2460BA43-D634-483D-94F2-280A3C297FC2}"/>
    <hyperlink ref="J124" xr:uid="{F629EA7A-57F2-470D-A4A7-30B4E9D3D46F}"/>
    <hyperlink ref="J125" xr:uid="{8B7972D9-AB86-4460-9071-EB6F85CF4D92}"/>
    <hyperlink ref="J126" xr:uid="{1724E2D9-91D4-44FE-8FD6-9E395942299D}"/>
    <hyperlink ref="J127" xr:uid="{E969CFDD-8917-438F-8172-F099531AC732}"/>
    <hyperlink ref="J128" xr:uid="{A5AF019F-D20C-40D4-8FD0-468080D1B131}"/>
    <hyperlink ref="J129" xr:uid="{BAF6CC9D-367D-46BD-8E5D-A00A6C9F1040}"/>
    <hyperlink ref="J130" xr:uid="{D6B1F914-81FE-4FFB-8DF9-ED1BE1A71E0B}"/>
    <hyperlink ref="J131" xr:uid="{03347BD2-7203-46B6-9E55-B327F889F785}"/>
    <hyperlink ref="J132" xr:uid="{6EAE311E-82CA-4BAF-9D91-C668753AEE87}"/>
    <hyperlink ref="J133" xr:uid="{0D632091-684E-426B-856F-88FA6798D664}"/>
    <hyperlink ref="J134" xr:uid="{6E6ABE31-A6E9-4109-B264-A2066558B788}"/>
    <hyperlink ref="J135" xr:uid="{FDFC3E81-3E7D-4CA8-8F3B-AC2BF25D3A30}"/>
    <hyperlink ref="J136" xr:uid="{B99B0F7B-DC84-4210-A8CA-5AB750D5EFC6}"/>
    <hyperlink ref="J137" xr:uid="{D93EE0EF-0689-4588-B1F8-189369498D17}"/>
    <hyperlink ref="J138" xr:uid="{03A40086-B397-4F4A-9BAB-3080F9A97E8C}"/>
    <hyperlink ref="J139" xr:uid="{6D66F3FE-BB32-4188-8268-D73DBFE76DD3}"/>
    <hyperlink ref="J140" xr:uid="{FB21BADF-EF1A-4583-ACC0-3C21FF8C1517}"/>
    <hyperlink ref="J141" xr:uid="{D2168736-F194-4BBC-B394-25725EF43276}"/>
    <hyperlink ref="J142" xr:uid="{3C48E821-3311-4A5C-BA54-E9139D4ECA80}"/>
    <hyperlink ref="J143" xr:uid="{F841A7F5-5243-4A56-83E9-0B9F327275BC}"/>
    <hyperlink ref="J144" xr:uid="{C47E5665-5C18-4430-8DC5-3A032973B25E}"/>
    <hyperlink ref="J145" xr:uid="{064E35EC-72BC-4BB5-8E43-DD4EC4EBA2FC}"/>
    <hyperlink ref="J146" xr:uid="{D33E35E1-E3AA-420D-A521-D0AE6BA4CD89}"/>
    <hyperlink ref="J147" xr:uid="{AD9515B0-2A8F-4470-A576-A9F41A3BD44F}"/>
    <hyperlink ref="J148" xr:uid="{2C02381F-C7F0-47D1-8D5F-3C5370920CB8}"/>
    <hyperlink ref="J149" xr:uid="{655F4C36-23C8-461D-9564-05BCC8B17DC1}"/>
    <hyperlink ref="J150" xr:uid="{57779DA5-304A-42CF-BDFB-294C9D7BE247}"/>
    <hyperlink ref="J151" xr:uid="{FCB96586-0C9B-4A41-8BBF-26D9F70B57FF}"/>
    <hyperlink ref="J152" xr:uid="{7991A8F3-198B-4476-887F-F3D8D6BF431A}"/>
    <hyperlink ref="J153" xr:uid="{BF1D1328-B9F4-442B-ACA8-0618A353B36A}"/>
    <hyperlink ref="J154" xr:uid="{B0C8B99B-B5C8-47BF-9879-458E166374C4}"/>
    <hyperlink ref="J155" xr:uid="{FE2D3549-3977-444C-99E0-718DFC206D85}"/>
    <hyperlink ref="J156" xr:uid="{928D8C90-F59C-4212-B35D-3B3D4184498E}"/>
    <hyperlink ref="J157" xr:uid="{1904B46D-4176-4493-93AB-B54BA99FDB08}"/>
    <hyperlink ref="J158" r:id="rId44" display="https://resourcedata.org/document/rgi21-natural-resource-fund-act-2019https://resourcedata.org/document/rgi21-imf-2019-article-iv-consultationpress-releasehttps://resourcedata.org/document/rgi21-natural-resource-fund-act" xr:uid="{7BD27A5D-0B59-41C3-908B-EA98718FF3B0}"/>
    <hyperlink ref="J159" r:id="rId45" xr:uid="{CB4E21EF-DE9D-40A4-82D2-5BAB0027C25F}"/>
    <hyperlink ref="J160" xr:uid="{9E5EAB65-BD3B-4849-9D61-66477B38C42E}"/>
    <hyperlink ref="J161" xr:uid="{B93EB921-1616-425E-AC2D-497A4A44A46C}"/>
    <hyperlink ref="J162" xr:uid="{CF0A6B2E-D811-4591-9C0B-21664D2D8C64}"/>
    <hyperlink ref="J163" xr:uid="{DFCA8B86-E9C9-40E8-8B23-44D8ECBF04A9}"/>
    <hyperlink ref="J164" r:id="rId46" xr:uid="{C4401023-025C-445B-8B7F-36FC2D4BE82B}"/>
    <hyperlink ref="J165" r:id="rId47" xr:uid="{51044DF9-C6FD-40E6-ABF5-2746162DEDB6}"/>
    <hyperlink ref="J166" r:id="rId48" xr:uid="{5C637066-4A63-456C-90E6-663C0D4B9B92}"/>
    <hyperlink ref="J167" r:id="rId49" xr:uid="{20C83AE8-2400-49E7-9E5D-D2A638709151}"/>
    <hyperlink ref="J168" xr:uid="{9EF2B53B-C73A-44D6-B93F-B59AF79B5ABD}"/>
    <hyperlink ref="J169" r:id="rId50" display="https://resourcedata.org/document/rgi21-2020-budget-speechhttps://resourcedata.org/document/rgi21-bogs-quarterly-report-and-statistical-bulletin-sep-2020" xr:uid="{82EDAF05-2EE4-4F19-907B-DF16AD15D523}"/>
    <hyperlink ref="J170" r:id="rId51" display="https://resourcedata.org/document/rgi21-2020-budget-speechhttps://resourcedata.org/document/rgi21-bogs-quarterly-report-and-statistical-bulletin-sep-2020" xr:uid="{D45147DF-3156-4C8D-AC08-747D283031DF}"/>
    <hyperlink ref="J171" xr:uid="{AF326F20-D2A3-41F0-97D9-9D0019970C76}"/>
    <hyperlink ref="J172" r:id="rId52" display="https://resourcedata.org/document/rgi21-municipal-and-district-councils-act-1988https://resourcedata.org/document/rgi21-local-government-act-1998https://resourcedata.org/document/rgi21-fiscal-management-and-accountability-act-2003https://resourcedata.org/document/rgi21-fiscal-transfer-act-2013https://resourcedata.org/document/rgi21-constitution-of-guyana" xr:uid="{47DE0C89-B9BE-456D-AE97-873E2D1AABA3}"/>
    <hyperlink ref="J173" r:id="rId53" display="https://resourcedata.org/document/rgi21-municipal-and-district-councils-act-1988https://resourcedata.org/document/rgi21-natural-resource-fund-act-2019https://resourcedata.org/document/rgi21-local-government-act-1998https://resourcedata.org/document/rgi21-fiscal-management-and-accountability-act-2003https://resourcedata.org/document/rgi21-fiscal-transfer-act-2013https://resourcedata.org/document/rgi21-constitution-of-guyana" xr:uid="{A87CD3E3-0F89-4062-999A-44BCFBA7AB53}"/>
    <hyperlink ref="J174" r:id="rId54" display="https://resourcedata.org/document/rgi21-municipal-and-district-councils-act-1988https://resourcedata.org/document/rgi21-local-government-act-1998https://resourcedata.org/document/rgi21-fiscal-management-and-accountability-act-2003https://resourcedata.org/document/rgi21-fiscal-transfer-act-2013https://resourcedata.org/document/rgi21-constitution-of-guyana" xr:uid="{A6DCC628-7E2E-43D1-9B98-98E3901E1549}"/>
    <hyperlink ref="J175" xr:uid="{2D6B9485-E657-4B39-B8F8-2AB507978D84}"/>
    <hyperlink ref="J176" r:id="rId55" display="https://resourcedata.org/document/rgi21-natural-resource-fund-act-2019https://resourcedata.org/document/rgi21-fiscal-management-and-accountability-act-2003https://resourcedata.org/document/rgi21-constitution-of-guyana" xr:uid="{3575FF50-3698-4410-B58E-08DC6ECB9BE2}"/>
    <hyperlink ref="J177" xr:uid="{F8DB4F74-1CFF-4548-A47E-862F0A7FAFC4}"/>
    <hyperlink ref="J178" r:id="rId56" display="https://resourcedata.org/document/rgi21-natural-resource-fund-act-2019https://resourcedata.org/document/rgi21-fiscal-management-and-accountability-act-2003https://resourcedata.org/document/rgi21-constitution-of-guyana" xr:uid="{BC5FFF3C-99B7-40FE-A289-590CD8FA3733}"/>
    <hyperlink ref="J179" r:id="rId57" display="https://resourcedata.org/document/rgi21-natural-resource-fund-act-2019https://resourcedata.org/document/rgi21-fiscal-management-and-accountability-act-2003https://resourcedata.org/document/rgi21-constitution-of-guyana" xr:uid="{17AEB877-672F-4987-943B-C7DD9B946831}"/>
    <hyperlink ref="J180" xr:uid="{E0CD59DA-DC9A-42F7-9E97-6F8A49577BAF}"/>
    <hyperlink ref="J181" r:id="rId58" display="https://resourcedata.org/document/rgi21-natural-resource-fund-act-2019https://resourcedata.org/document/rgi21-end-of-year-outcome-statement-2019https://resourcedata.org/document/rgi21-fiscal-management-and-accountability-act-2003https://resourcedata.org/document/rgi21-constitution-of-guyana" xr:uid="{7BE06CC0-44D8-4F94-9FA7-A0A24E3B0DFD}"/>
    <hyperlink ref="J182" r:id="rId59" display="https://resourcedata.org/document/rgi21-natural-resource-fund-act-2019https://resourcedata.org/document/rgi21-end-of-year-outcome-statement-2019https://resourcedata.org/document/rgi21-fiscal-management-and-accountability-act-2003https://resourcedata.org/document/rgi21-constitution-of-guyana" xr:uid="{21DEB1E9-F38E-46BD-9F91-D3A463DBAC9E}"/>
    <hyperlink ref="J183" r:id="rId60" display="https://resourcedata.org/document/rgi21-natural-resource-fund-act-2019https://resourcedata.org/document/rgi21-constitution-of-guyana" xr:uid="{47EC98DB-1AC1-40E9-BD79-979A2978C28B}"/>
    <hyperlink ref="J184" xr:uid="{20E33949-FE24-4D3D-B2E8-EB721704CFCB}"/>
    <hyperlink ref="J185" r:id="rId61" xr:uid="{9D47C0E4-0ECA-4574-8C32-7486BB73A58A}"/>
    <hyperlink ref="J186" xr:uid="{4A7D1A1F-5829-4E89-9CDF-8BBB0DBCDD2A}"/>
    <hyperlink ref="J187" r:id="rId62" xr:uid="{3C80C893-0359-4DC6-B2F6-78E85AB55EB0}"/>
    <hyperlink ref="J188" xr:uid="{D7CE7272-607D-46C6-983B-B9F9A248C6CF}"/>
    <hyperlink ref="J189" r:id="rId63" display="https://resourcedata.org/document/rgi21-natural-resource-fund-act-2019https://resourcedata.org/document/rgi21-managing-future-petroleum-revenues-and-establishment-of-a-fiscal-rule-and-a-sovereign-wealth-fundhttps://resourcedata.org/document/rgi21-natural-resource-fund-act" xr:uid="{8E9847E3-D850-44B7-90AF-A6A4407F91A1}"/>
    <hyperlink ref="J190" xr:uid="{14D0E000-849E-4D58-991E-4D1F169AA1C7}"/>
    <hyperlink ref="J191" r:id="rId64" xr:uid="{857F9D38-6D1E-4782-B6DC-2DC0050F4792}"/>
    <hyperlink ref="J192" r:id="rId65" display="https://resourcedata.org/document/rgi21-natural-resource-fund-act-2019https://resourcedata.org/document/rgi21-natural-resource-fund-act" xr:uid="{93736663-D4D5-4916-B6AC-E6BC91F23FF0}"/>
    <hyperlink ref="J193" r:id="rId66" xr:uid="{7384D171-9317-4A03-B867-51D4A2E7A266}"/>
    <hyperlink ref="J194" xr:uid="{479D9A6E-0116-4FBA-B776-B09615F09B10}"/>
    <hyperlink ref="J195" r:id="rId67" display="https://resourcedata.org/document/rgi21-natural-resource-fund-act-2019https://resourcedata.org/document/rgi21-guyana--natural-resource-fund-summary-of-financial-position-and-performance-may-31" xr:uid="{9100E5D8-C57C-4877-963B-68D4FA8D8249}"/>
    <hyperlink ref="J196" r:id="rId68" display="https://resourcedata.org/document/rgi21-nrf-june-monthly-report-2020https://resourcedata.org/document/rgi21-natural-resource-fund-act-2019" xr:uid="{55D812AD-C96D-4CE8-B2C8-6A347173992D}"/>
    <hyperlink ref="J197" r:id="rId69" display="https://resourcedata.org/document/rgi21-parliament-reconvenes-media-reporthttps://resourcedata.org/document/rgi21-parliament-dissolved-media-reporthttps://resourcedata.org/document/rgi21-nrf-expected-change-media-report" xr:uid="{D0291F54-D543-4EA5-90DE-A609B6F0AD53}"/>
    <hyperlink ref="J198" xr:uid="{A0915A78-D6E9-461D-B32E-10E0F8AA7F3F}"/>
    <hyperlink ref="J199" xr:uid="{348E79CF-1959-4DC6-A9E4-6583BB460345}"/>
    <hyperlink ref="J200" r:id="rId70" display="https://resourcedata.org/document/rgi21-natural-resource-fund-act-2019https://resourcedata.org/document/rgi21-the-report-of-the-auditor-general-on-the-public-accounts-of-guyana-2019https://resourcedata.org/document/rgi21-natural-resource-fund-act" xr:uid="{34A15DCA-E551-4BD0-973F-971BBC7FC8BE}"/>
    <hyperlink ref="J201" r:id="rId71" xr:uid="{77B8CCDE-00EF-499D-A910-36AD5046301D}"/>
    <hyperlink ref="J202" xr:uid="{B7B86E80-0434-4157-9A1E-3BA5ACABF296}"/>
    <hyperlink ref="J203" r:id="rId72" display="https://resourcedata.org/document/rgi21-nrf-june-monthly-report-2020https://resourcedata.org/document/rgi21-natural-resource-fund-act-2019https://resourcedata.org/document/rgi21-natural-resource-fund-quarterly-report-march-31-2020" xr:uid="{E91D8937-8CCE-482D-888D-5E50DDD2C649}"/>
    <hyperlink ref="J204" r:id="rId73" xr:uid="{8B815646-B730-4EEC-8EA0-ADB58B1A216B}"/>
    <hyperlink ref="J205" r:id="rId74" xr:uid="{76084A22-2ADD-42FA-AE18-8836BC7793AC}"/>
    <hyperlink ref="J206" xr:uid="{DA7DFC46-EB35-450B-AC53-6D1ADA2A0555}"/>
    <hyperlink ref="J207" r:id="rId75" display="https://resourcedata.org/document/rgi21-nrf-june-monthly-report-2020https://resourcedata.org/document/rgi21-parliament-reconvenes-media-reporthttps://resourcedata.org/document/rgi21-nrf-operational-agreement-signed-media-report-bogmofhttps://resourcedata.org/document/rgi21-natural-resource-fund-act-2019https://resourcedata.org/document/rgi21-university-of-guyana-energy-think-tank-brain-thrust-1-constituents-of-the-think-tank-on-the-proposedhttps://resourcedata.org/document/rgi21-parliament-dissolved-media-report" xr:uid="{EE9959FA-DC49-4BD2-B962-2707682923CD}"/>
    <hyperlink ref="J208" xr:uid="{639F72C6-7370-4B5A-B983-CE01119AEC5B}"/>
    <hyperlink ref="J209" r:id="rId76" xr:uid="{DDD3765B-CE75-4662-A842-7FA139E0EEC0}"/>
    <hyperlink ref="J210" r:id="rId77" xr:uid="{F229598B-C65E-4BE4-B591-825FCF680771}"/>
    <hyperlink ref="J211" r:id="rId78" xr:uid="{46348C5C-FBF7-4836-89D1-EA66EEE482A3}"/>
    <hyperlink ref="J212" r:id="rId79" xr:uid="{96498304-8B4C-4AEC-AB18-873100CC3135}"/>
    <hyperlink ref="J213" xr:uid="{1B58B18F-4B64-4F6B-A65B-D498F1BC6B6B}"/>
    <hyperlink ref="J214" r:id="rId80" display="https://resourcedata.org/document/rgi21-natural-resource-fund-act-2019https://resourcedata.org/document/rgi21-natural-resource-fund-quarterly-report-march-31-2020" xr:uid="{48DA2FDF-C8A4-4B7A-9BE0-154EE2714153}"/>
    <hyperlink ref="J215" r:id="rId81" xr:uid="{D0183DE9-8464-45D8-AA72-0CA3C4958775}"/>
    <hyperlink ref="J216" r:id="rId82" xr:uid="{6DDCF96D-22F0-4809-BE0C-0E0BB223172D}"/>
    <hyperlink ref="J217" xr:uid="{B346058D-11C1-4654-9B89-6AA4F0D74FAC}"/>
    <hyperlink ref="J218" xr:uid="{F2B1A97E-9E00-44DA-A939-6E501D9BB568}"/>
    <hyperlink ref="J219" r:id="rId83" display="https://resourcedata.org/document/rgi21-new-administration-policy-review-media-reporthttps://resourcedata.org/document/rgi21-final-draft-completed-media-reporthttps://resourcedata.org/document/rgi21-draftlocalcontentpolicyframework-2018https://resourcedata.org/document/rgi21-local-content-completed-media-report" xr:uid="{E9093AA6-C6AD-41C7-99DF-722673014156}"/>
    <hyperlink ref="J220" r:id="rId84" xr:uid="{2F4A1CE3-C783-4F87-AC26-C4F403BD29D1}"/>
    <hyperlink ref="J221" r:id="rId85" xr:uid="{04CD527C-063E-4E38-93D0-DE2FCC40098D}"/>
    <hyperlink ref="J222" xr:uid="{AE7CA12B-4574-4657-9B1F-32B2C3100696}"/>
    <hyperlink ref="J223" xr:uid="{6BBD6740-162E-4B0D-80D4-154886E39DAF}"/>
    <hyperlink ref="J224" r:id="rId86" xr:uid="{FBF05919-8E29-4205-B48C-C06BED163006}"/>
    <hyperlink ref="J225" r:id="rId87" xr:uid="{15F56687-C909-4CB4-87B0-1AEE96CCF6E3}"/>
    <hyperlink ref="J226" xr:uid="{49BFBF97-EE83-44A8-A5F1-CD4668C84D85}"/>
    <hyperlink ref="J227" xr:uid="{82A0A8FB-A122-494A-9B57-7C0A8EA16880}"/>
    <hyperlink ref="J228" xr:uid="{8D213750-A5A8-4F4A-B409-3211388E52EB}"/>
    <hyperlink ref="J229" xr:uid="{58246581-3252-4215-B33E-4049276A86DB}"/>
    <hyperlink ref="J230" xr:uid="{2B129540-A8BA-45A4-A488-799A394BC89B}"/>
    <hyperlink ref="J231" xr:uid="{3CC78E1A-500B-4260-BB5B-B75814FABA8A}"/>
    <hyperlink ref="J232" xr:uid="{4BD5242B-5811-4ACF-9272-7EA1AAE0857B}"/>
    <hyperlink ref="J233" xr:uid="{E929A423-C314-41E8-9E91-8E7CA127737B}"/>
    <hyperlink ref="J234" xr:uid="{BFD53A49-A5D9-4BE4-A9A5-AEA74D5E7472}"/>
    <hyperlink ref="J235" xr:uid="{CCE53D0B-C2AD-4CF0-81DD-8D3828A4C93E}"/>
    <hyperlink ref="J236" xr:uid="{EC3D7A77-CF36-4A01-99D3-3D35A7C32002}"/>
    <hyperlink ref="J237" xr:uid="{473A6A62-AB53-4F60-A151-37EB816481AC}"/>
    <hyperlink ref="J238" xr:uid="{733CB32F-C46C-41E4-9BE3-0D5EA15CE2F8}"/>
    <hyperlink ref="J239" xr:uid="{1F8F45B8-58ED-439F-8325-889E13AD51F3}"/>
    <hyperlink ref="J240" xr:uid="{E4065689-2D87-4C33-B9E0-FDD7969B9736}"/>
    <hyperlink ref="J241" xr:uid="{E9912640-9A47-45DD-897E-AFB2BE4C8503}"/>
    <hyperlink ref="J242" xr:uid="{F624AFD1-BB35-43E1-8B1C-416EC569E937}"/>
    <hyperlink ref="J243" xr:uid="{0B6062EC-C5D6-4363-9EB4-0245631EF18C}"/>
    <hyperlink ref="J244" r:id="rId88" display="https://resourcedata.org/document/rgi21-green-state-development-strategy-gsdshttps://resourcedata.org/document/rgi21-green-state-development-strategy-vision-2040https://resourcedata.org/document/rgi21-caribbean-sustainable-energy-roadmap-and-strategy-cserms" xr:uid="{1316821D-0722-4DDA-96CF-28DE55B172B3}"/>
    <hyperlink ref="J245" xr:uid="{3EC9ECF6-4B43-49D2-981D-A40F32D558EF}"/>
    <hyperlink ref="J246" xr:uid="{36590878-5778-4C56-B5E3-005C97648484}"/>
    <hyperlink ref="J247" xr:uid="{E8D355D5-FB82-4260-A702-D64E76C84DA8}"/>
    <hyperlink ref="J248" xr:uid="{C24FF7B4-C5C1-4FD7-9561-98084EEF6EFD}"/>
    <hyperlink ref="J249" xr:uid="{392117F3-F198-4B88-B9DF-E3FD16342CC8}"/>
    <hyperlink ref="J250" xr:uid="{5F8154A9-DFC8-4C20-BB7D-B71AFD0BB914}"/>
    <hyperlink ref="J251" xr:uid="{EECD95B3-D922-4944-BD49-00A0388EAD11}"/>
    <hyperlink ref="J252" xr:uid="{44988C42-4EDC-4811-94E8-35E2C876FCB7}"/>
    <hyperlink ref="J253" xr:uid="{63354564-FA7B-48DE-B96B-0D3C39B586F5}"/>
    <hyperlink ref="J254" xr:uid="{7F2CCD35-F0E8-4535-B3C2-F445631D1056}"/>
    <hyperlink ref="J255" xr:uid="{C8B50176-5A53-4331-973C-BC6E1351A687}"/>
  </hyperlinks>
  <pageMargins left="0.7" right="0.7" top="0.75" bottom="0.75" header="0.3" footer="0.3"/>
  <pageSetup paperSize="9" orientation="portrait" horizontalDpi="4294967293" verticalDpi="0" r:id="rId89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H222"/>
  <sheetViews>
    <sheetView showGridLines="0" workbookViewId="0">
      <pane xSplit="3" ySplit="2" topLeftCell="D3" activePane="bottomRight" state="frozen"/>
      <selection pane="topRight" activeCell="D1" sqref="D1"/>
      <selection pane="bottomLeft" activeCell="A2" sqref="A2"/>
      <selection pane="bottomRight" sqref="A1:C1"/>
    </sheetView>
  </sheetViews>
  <sheetFormatPr defaultColWidth="0" defaultRowHeight="15" zeroHeight="1"/>
  <cols>
    <col min="1" max="1" width="10.28515625" style="42" customWidth="1"/>
    <col min="2" max="2" width="28.28515625" bestFit="1" customWidth="1"/>
    <col min="3" max="3" width="79.5703125" customWidth="1"/>
    <col min="4" max="4" width="12.42578125" customWidth="1"/>
    <col min="5" max="5" width="10.28515625" customWidth="1"/>
    <col min="6" max="6" width="10.85546875" customWidth="1"/>
    <col min="7" max="16" width="10.28515625" customWidth="1"/>
    <col min="17" max="17" width="11.7109375" customWidth="1"/>
    <col min="18" max="18" width="10.28515625" customWidth="1"/>
    <col min="19" max="19" width="11.7109375" customWidth="1"/>
    <col min="20" max="26" width="10.28515625" customWidth="1"/>
    <col min="27" max="27" width="11" customWidth="1"/>
    <col min="28" max="31" width="10.28515625" customWidth="1"/>
    <col min="32" max="32" width="9.140625" customWidth="1"/>
    <col min="33" max="34" width="0" hidden="1" customWidth="1"/>
    <col min="35" max="16384" width="9.140625" hidden="1"/>
  </cols>
  <sheetData>
    <row r="1" spans="1:31" ht="40.15" customHeight="1">
      <c r="A1" s="170" t="s">
        <v>89</v>
      </c>
      <c r="B1" s="170"/>
      <c r="C1" s="170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</row>
    <row r="2" spans="1:31" ht="45">
      <c r="A2" s="31" t="s">
        <v>90</v>
      </c>
      <c r="B2" s="41" t="s">
        <v>91</v>
      </c>
      <c r="C2" s="41" t="s">
        <v>92</v>
      </c>
      <c r="D2" s="29" t="s">
        <v>93</v>
      </c>
      <c r="E2" s="28" t="s">
        <v>94</v>
      </c>
      <c r="F2" s="28" t="s">
        <v>95</v>
      </c>
      <c r="G2" s="28" t="s">
        <v>96</v>
      </c>
      <c r="H2" s="28" t="s">
        <v>97</v>
      </c>
      <c r="I2" s="28" t="s">
        <v>98</v>
      </c>
      <c r="J2" s="28" t="s">
        <v>99</v>
      </c>
      <c r="K2" s="28" t="s">
        <v>100</v>
      </c>
      <c r="L2" s="28" t="s">
        <v>101</v>
      </c>
      <c r="M2" s="28" t="s">
        <v>102</v>
      </c>
      <c r="N2" s="28" t="s">
        <v>103</v>
      </c>
      <c r="O2" s="28" t="s">
        <v>104</v>
      </c>
      <c r="P2" s="28" t="s">
        <v>105</v>
      </c>
      <c r="Q2" s="28" t="s">
        <v>106</v>
      </c>
      <c r="R2" s="28" t="s">
        <v>107</v>
      </c>
      <c r="S2" s="28" t="s">
        <v>108</v>
      </c>
      <c r="T2" s="28" t="s">
        <v>109</v>
      </c>
      <c r="U2" s="28" t="s">
        <v>110</v>
      </c>
      <c r="V2" s="28" t="s">
        <v>111</v>
      </c>
      <c r="W2" s="28" t="s">
        <v>112</v>
      </c>
      <c r="X2" s="28" t="s">
        <v>113</v>
      </c>
      <c r="Y2" s="28" t="s">
        <v>114</v>
      </c>
      <c r="Z2" s="28" t="s">
        <v>115</v>
      </c>
      <c r="AA2" s="28" t="s">
        <v>116</v>
      </c>
      <c r="AB2" s="28" t="s">
        <v>117</v>
      </c>
      <c r="AC2" s="28" t="s">
        <v>118</v>
      </c>
      <c r="AD2" s="28" t="s">
        <v>119</v>
      </c>
      <c r="AE2" s="28" t="s">
        <v>120</v>
      </c>
    </row>
    <row r="3" spans="1:31">
      <c r="A3" s="35">
        <v>0</v>
      </c>
      <c r="B3" s="32" t="s">
        <v>121</v>
      </c>
      <c r="C3" s="32" t="s">
        <v>122</v>
      </c>
      <c r="D3" s="2">
        <v>56</v>
      </c>
      <c r="E3" s="2">
        <v>75</v>
      </c>
      <c r="F3" s="2">
        <v>76</v>
      </c>
      <c r="G3" s="2">
        <v>36</v>
      </c>
      <c r="H3" s="2">
        <v>38</v>
      </c>
      <c r="I3" s="2">
        <v>69</v>
      </c>
      <c r="J3" s="2">
        <v>78</v>
      </c>
      <c r="K3" s="2">
        <v>62</v>
      </c>
      <c r="L3" s="2">
        <v>56</v>
      </c>
      <c r="M3" s="2">
        <v>53</v>
      </c>
      <c r="N3" s="2">
        <v>59</v>
      </c>
      <c r="O3" s="2">
        <v>71</v>
      </c>
      <c r="P3" s="2">
        <v>70</v>
      </c>
      <c r="Q3" s="2">
        <v>49</v>
      </c>
      <c r="R3" s="2">
        <v>38</v>
      </c>
      <c r="S3" s="2">
        <v>35</v>
      </c>
      <c r="T3" s="2">
        <v>40</v>
      </c>
      <c r="U3" s="2">
        <v>53</v>
      </c>
      <c r="V3" s="2">
        <v>75</v>
      </c>
      <c r="W3" s="2">
        <v>45</v>
      </c>
      <c r="X3" s="2">
        <v>75</v>
      </c>
      <c r="Y3" s="2">
        <v>82</v>
      </c>
      <c r="Z3" s="2">
        <v>58</v>
      </c>
      <c r="AA3" s="2">
        <v>55</v>
      </c>
      <c r="AB3" s="2">
        <v>50</v>
      </c>
      <c r="AC3" s="2">
        <v>53</v>
      </c>
      <c r="AD3" s="2">
        <v>55</v>
      </c>
      <c r="AE3" s="2">
        <v>49</v>
      </c>
    </row>
    <row r="4" spans="1:31">
      <c r="A4" s="35">
        <v>1</v>
      </c>
      <c r="B4" s="149" t="s">
        <v>123</v>
      </c>
      <c r="C4" s="149" t="s">
        <v>124</v>
      </c>
      <c r="D4" s="2">
        <v>39</v>
      </c>
      <c r="E4" s="2">
        <v>75</v>
      </c>
      <c r="F4" s="2">
        <v>76</v>
      </c>
      <c r="G4" s="2">
        <v>65</v>
      </c>
      <c r="H4" s="2">
        <v>60</v>
      </c>
      <c r="I4" s="2">
        <v>83</v>
      </c>
      <c r="J4" s="2">
        <v>79</v>
      </c>
      <c r="K4" s="2">
        <v>80</v>
      </c>
      <c r="L4" s="2">
        <v>55</v>
      </c>
      <c r="M4" s="2">
        <v>73</v>
      </c>
      <c r="N4" s="2">
        <v>60</v>
      </c>
      <c r="O4" s="2">
        <v>70</v>
      </c>
      <c r="P4" s="2">
        <v>61</v>
      </c>
      <c r="Q4" s="2">
        <v>40</v>
      </c>
      <c r="R4" s="2">
        <v>48</v>
      </c>
      <c r="S4" s="2">
        <v>43</v>
      </c>
      <c r="T4" s="2">
        <v>52</v>
      </c>
      <c r="U4" s="2">
        <v>56</v>
      </c>
      <c r="V4" s="2">
        <v>76</v>
      </c>
      <c r="W4" s="2">
        <v>38</v>
      </c>
      <c r="X4" s="2">
        <v>70</v>
      </c>
      <c r="Y4" s="2">
        <v>76</v>
      </c>
      <c r="Z4" s="2">
        <v>60</v>
      </c>
      <c r="AA4" s="2">
        <v>58</v>
      </c>
      <c r="AB4" s="2">
        <v>48</v>
      </c>
      <c r="AC4" s="2">
        <v>52</v>
      </c>
      <c r="AD4" s="2">
        <v>52</v>
      </c>
      <c r="AE4" s="2">
        <v>49</v>
      </c>
    </row>
    <row r="5" spans="1:31">
      <c r="A5" s="34">
        <v>1.1000000000000001</v>
      </c>
      <c r="B5" s="33" t="s">
        <v>125</v>
      </c>
      <c r="C5" s="33" t="s">
        <v>126</v>
      </c>
      <c r="D5" s="2">
        <v>11</v>
      </c>
      <c r="E5" s="2">
        <v>69</v>
      </c>
      <c r="F5" s="2">
        <v>70</v>
      </c>
      <c r="G5" s="2">
        <v>68</v>
      </c>
      <c r="H5" s="2">
        <v>64</v>
      </c>
      <c r="I5" s="2">
        <v>66</v>
      </c>
      <c r="J5" s="2">
        <v>75</v>
      </c>
      <c r="K5" s="2">
        <v>77</v>
      </c>
      <c r="L5" s="2">
        <v>21</v>
      </c>
      <c r="M5" s="2">
        <v>76</v>
      </c>
      <c r="N5" s="2">
        <v>49</v>
      </c>
      <c r="O5" s="2">
        <v>78</v>
      </c>
      <c r="P5" s="2">
        <v>61</v>
      </c>
      <c r="Q5" s="2">
        <v>14</v>
      </c>
      <c r="R5" s="2">
        <v>20</v>
      </c>
      <c r="S5" s="2">
        <v>15</v>
      </c>
      <c r="T5" s="2">
        <v>23</v>
      </c>
      <c r="U5" s="2">
        <v>25</v>
      </c>
      <c r="V5" s="2">
        <v>64</v>
      </c>
      <c r="W5" s="2">
        <v>27</v>
      </c>
      <c r="X5" s="2">
        <v>56</v>
      </c>
      <c r="Y5" s="2">
        <v>63</v>
      </c>
      <c r="Z5" s="2">
        <v>66</v>
      </c>
      <c r="AA5" s="2">
        <v>39</v>
      </c>
      <c r="AB5" s="2">
        <v>71</v>
      </c>
      <c r="AC5" s="2">
        <v>44</v>
      </c>
      <c r="AD5" s="2">
        <v>46</v>
      </c>
      <c r="AE5" s="2">
        <v>27</v>
      </c>
    </row>
    <row r="6" spans="1:31">
      <c r="A6" s="36" t="s">
        <v>127</v>
      </c>
      <c r="B6" s="38" t="s">
        <v>128</v>
      </c>
      <c r="C6" s="38" t="s">
        <v>129</v>
      </c>
      <c r="D6" s="30" t="s">
        <v>130</v>
      </c>
      <c r="E6" s="27" t="s">
        <v>130</v>
      </c>
      <c r="F6" s="27" t="s">
        <v>130</v>
      </c>
      <c r="G6" s="27" t="s">
        <v>130</v>
      </c>
      <c r="H6" s="27" t="s">
        <v>130</v>
      </c>
      <c r="I6" s="27" t="s">
        <v>130</v>
      </c>
      <c r="J6" s="27" t="s">
        <v>130</v>
      </c>
      <c r="K6" s="27" t="s">
        <v>130</v>
      </c>
      <c r="L6" s="27" t="s">
        <v>130</v>
      </c>
      <c r="M6" s="27" t="s">
        <v>130</v>
      </c>
      <c r="N6" s="27" t="s">
        <v>130</v>
      </c>
      <c r="O6" s="27" t="s">
        <v>130</v>
      </c>
      <c r="P6" s="27" t="s">
        <v>130</v>
      </c>
      <c r="Q6" s="27" t="s">
        <v>130</v>
      </c>
      <c r="R6" s="27" t="s">
        <v>130</v>
      </c>
      <c r="S6" s="27" t="s">
        <v>130</v>
      </c>
      <c r="T6" s="27" t="s">
        <v>130</v>
      </c>
      <c r="U6" s="27" t="s">
        <v>130</v>
      </c>
      <c r="V6" s="27" t="s">
        <v>130</v>
      </c>
      <c r="W6" s="27" t="s">
        <v>130</v>
      </c>
      <c r="X6" s="27" t="s">
        <v>130</v>
      </c>
      <c r="Y6" s="27" t="s">
        <v>130</v>
      </c>
      <c r="Z6" s="27" t="s">
        <v>130</v>
      </c>
      <c r="AA6" s="27" t="s">
        <v>130</v>
      </c>
      <c r="AB6" s="27" t="s">
        <v>130</v>
      </c>
      <c r="AC6" s="27" t="s">
        <v>130</v>
      </c>
      <c r="AD6" s="27" t="s">
        <v>130</v>
      </c>
      <c r="AE6" s="27" t="s">
        <v>130</v>
      </c>
    </row>
    <row r="7" spans="1:31">
      <c r="A7" s="36" t="s">
        <v>131</v>
      </c>
      <c r="B7" s="38" t="s">
        <v>128</v>
      </c>
      <c r="C7" s="38" t="s">
        <v>132</v>
      </c>
      <c r="D7" s="30" t="s">
        <v>130</v>
      </c>
      <c r="E7" s="27" t="s">
        <v>130</v>
      </c>
      <c r="F7" s="27" t="s">
        <v>130</v>
      </c>
      <c r="G7" s="27" t="s">
        <v>130</v>
      </c>
      <c r="H7" s="27" t="s">
        <v>130</v>
      </c>
      <c r="I7" s="27" t="s">
        <v>130</v>
      </c>
      <c r="J7" s="27" t="s">
        <v>130</v>
      </c>
      <c r="K7" s="27" t="s">
        <v>130</v>
      </c>
      <c r="L7" s="27" t="s">
        <v>130</v>
      </c>
      <c r="M7" s="27" t="s">
        <v>130</v>
      </c>
      <c r="N7" s="27" t="s">
        <v>130</v>
      </c>
      <c r="O7" s="27" t="s">
        <v>130</v>
      </c>
      <c r="P7" s="27" t="s">
        <v>130</v>
      </c>
      <c r="Q7" s="27" t="s">
        <v>130</v>
      </c>
      <c r="R7" s="27" t="s">
        <v>130</v>
      </c>
      <c r="S7" s="27" t="s">
        <v>130</v>
      </c>
      <c r="T7" s="27" t="s">
        <v>130</v>
      </c>
      <c r="U7" s="27" t="s">
        <v>130</v>
      </c>
      <c r="V7" s="27" t="s">
        <v>130</v>
      </c>
      <c r="W7" s="27" t="s">
        <v>130</v>
      </c>
      <c r="X7" s="27" t="s">
        <v>130</v>
      </c>
      <c r="Y7" s="27" t="s">
        <v>130</v>
      </c>
      <c r="Z7" s="27" t="s">
        <v>130</v>
      </c>
      <c r="AA7" s="27" t="s">
        <v>130</v>
      </c>
      <c r="AB7" s="27" t="s">
        <v>130</v>
      </c>
      <c r="AC7" s="27" t="s">
        <v>130</v>
      </c>
      <c r="AD7" s="27" t="s">
        <v>130</v>
      </c>
      <c r="AE7" s="27" t="s">
        <v>130</v>
      </c>
    </row>
    <row r="8" spans="1:31">
      <c r="A8" s="36" t="s">
        <v>133</v>
      </c>
      <c r="B8" s="38" t="s">
        <v>128</v>
      </c>
      <c r="C8" s="38" t="s">
        <v>134</v>
      </c>
      <c r="D8" s="30" t="s">
        <v>130</v>
      </c>
      <c r="E8" s="27" t="s">
        <v>130</v>
      </c>
      <c r="F8" s="27" t="s">
        <v>130</v>
      </c>
      <c r="G8" s="27" t="s">
        <v>130</v>
      </c>
      <c r="H8" s="27" t="s">
        <v>130</v>
      </c>
      <c r="I8" s="27" t="s">
        <v>130</v>
      </c>
      <c r="J8" s="27" t="s">
        <v>130</v>
      </c>
      <c r="K8" s="27" t="s">
        <v>130</v>
      </c>
      <c r="L8" s="27" t="s">
        <v>130</v>
      </c>
      <c r="M8" s="27" t="s">
        <v>130</v>
      </c>
      <c r="N8" s="27" t="s">
        <v>130</v>
      </c>
      <c r="O8" s="27" t="s">
        <v>130</v>
      </c>
      <c r="P8" s="27" t="s">
        <v>130</v>
      </c>
      <c r="Q8" s="27" t="s">
        <v>130</v>
      </c>
      <c r="R8" s="27" t="s">
        <v>130</v>
      </c>
      <c r="S8" s="27" t="s">
        <v>130</v>
      </c>
      <c r="T8" s="27" t="s">
        <v>130</v>
      </c>
      <c r="U8" s="27" t="s">
        <v>130</v>
      </c>
      <c r="V8" s="27" t="s">
        <v>130</v>
      </c>
      <c r="W8" s="27" t="s">
        <v>130</v>
      </c>
      <c r="X8" s="27" t="s">
        <v>130</v>
      </c>
      <c r="Y8" s="27" t="s">
        <v>130</v>
      </c>
      <c r="Z8" s="27" t="s">
        <v>130</v>
      </c>
      <c r="AA8" s="27" t="s">
        <v>130</v>
      </c>
      <c r="AB8" s="27" t="s">
        <v>130</v>
      </c>
      <c r="AC8" s="27" t="s">
        <v>130</v>
      </c>
      <c r="AD8" s="27" t="s">
        <v>130</v>
      </c>
      <c r="AE8" s="27" t="s">
        <v>130</v>
      </c>
    </row>
    <row r="9" spans="1:31">
      <c r="A9" s="34" t="s">
        <v>135</v>
      </c>
      <c r="B9" s="33" t="s">
        <v>136</v>
      </c>
      <c r="C9" s="33" t="s">
        <v>137</v>
      </c>
      <c r="D9" s="2">
        <v>0</v>
      </c>
      <c r="E9" s="2">
        <v>0</v>
      </c>
      <c r="F9" s="2">
        <v>77</v>
      </c>
      <c r="G9" s="2">
        <v>70</v>
      </c>
      <c r="H9" s="2">
        <v>50</v>
      </c>
      <c r="I9" s="2">
        <v>57</v>
      </c>
      <c r="J9" s="2">
        <v>83</v>
      </c>
      <c r="K9" s="2">
        <v>80</v>
      </c>
      <c r="L9" s="2">
        <v>0</v>
      </c>
      <c r="M9" s="2" t="s">
        <v>130</v>
      </c>
      <c r="N9" s="2">
        <v>0</v>
      </c>
      <c r="O9" s="2">
        <v>97</v>
      </c>
      <c r="P9" s="2">
        <v>77</v>
      </c>
      <c r="Q9" s="2">
        <v>0</v>
      </c>
      <c r="R9" s="2">
        <v>0</v>
      </c>
      <c r="S9" s="2">
        <v>0</v>
      </c>
      <c r="T9" s="2">
        <v>77</v>
      </c>
      <c r="U9" s="2">
        <v>77</v>
      </c>
      <c r="V9" s="2">
        <v>87</v>
      </c>
      <c r="W9" s="2">
        <v>77</v>
      </c>
      <c r="X9" s="2">
        <v>97</v>
      </c>
      <c r="Y9" s="2">
        <v>83</v>
      </c>
      <c r="Z9" s="2">
        <v>57</v>
      </c>
      <c r="AA9" s="2">
        <v>77</v>
      </c>
      <c r="AB9" s="2">
        <v>70</v>
      </c>
      <c r="AC9" s="2">
        <v>0</v>
      </c>
      <c r="AD9" s="2">
        <v>0</v>
      </c>
      <c r="AE9" s="2">
        <v>77</v>
      </c>
    </row>
    <row r="10" spans="1:31">
      <c r="A10" s="39" t="s">
        <v>138</v>
      </c>
      <c r="B10" s="38" t="s">
        <v>139</v>
      </c>
      <c r="C10" s="38" t="s">
        <v>140</v>
      </c>
      <c r="D10" s="30">
        <v>0</v>
      </c>
      <c r="E10" s="27">
        <v>0</v>
      </c>
      <c r="F10" s="27">
        <v>80</v>
      </c>
      <c r="G10" s="27">
        <v>80</v>
      </c>
      <c r="H10" s="27">
        <v>80</v>
      </c>
      <c r="I10" s="27">
        <v>100</v>
      </c>
      <c r="J10" s="27">
        <v>100</v>
      </c>
      <c r="K10" s="27">
        <v>80</v>
      </c>
      <c r="L10" s="27">
        <v>0</v>
      </c>
      <c r="M10" s="27" t="s">
        <v>130</v>
      </c>
      <c r="N10" s="27">
        <v>0</v>
      </c>
      <c r="O10" s="27">
        <v>100</v>
      </c>
      <c r="P10" s="27">
        <v>80</v>
      </c>
      <c r="Q10" s="27">
        <v>0</v>
      </c>
      <c r="R10" s="27">
        <v>0</v>
      </c>
      <c r="S10" s="27">
        <v>0</v>
      </c>
      <c r="T10" s="27">
        <v>80</v>
      </c>
      <c r="U10" s="27">
        <v>80</v>
      </c>
      <c r="V10" s="27">
        <v>80</v>
      </c>
      <c r="W10" s="27">
        <v>80</v>
      </c>
      <c r="X10" s="27">
        <v>100</v>
      </c>
      <c r="Y10" s="27">
        <v>100</v>
      </c>
      <c r="Z10" s="27">
        <v>100</v>
      </c>
      <c r="AA10" s="27">
        <v>80</v>
      </c>
      <c r="AB10" s="27">
        <v>80</v>
      </c>
      <c r="AC10" s="27">
        <v>0</v>
      </c>
      <c r="AD10" s="27">
        <v>0</v>
      </c>
      <c r="AE10" s="27">
        <v>80</v>
      </c>
    </row>
    <row r="11" spans="1:31">
      <c r="A11" s="39" t="s">
        <v>141</v>
      </c>
      <c r="B11" s="38" t="s">
        <v>139</v>
      </c>
      <c r="C11" s="38" t="s">
        <v>142</v>
      </c>
      <c r="D11" s="30">
        <v>0</v>
      </c>
      <c r="E11" s="27">
        <v>0</v>
      </c>
      <c r="F11" s="27">
        <v>100</v>
      </c>
      <c r="G11" s="27">
        <v>80</v>
      </c>
      <c r="H11" s="27">
        <v>20</v>
      </c>
      <c r="I11" s="27">
        <v>20</v>
      </c>
      <c r="J11" s="27">
        <v>100</v>
      </c>
      <c r="K11" s="27">
        <v>80</v>
      </c>
      <c r="L11" s="27">
        <v>0</v>
      </c>
      <c r="M11" s="27" t="s">
        <v>130</v>
      </c>
      <c r="N11" s="27">
        <v>0</v>
      </c>
      <c r="O11" s="27">
        <v>100</v>
      </c>
      <c r="P11" s="27">
        <v>100</v>
      </c>
      <c r="Q11" s="27">
        <v>0</v>
      </c>
      <c r="R11" s="27">
        <v>0</v>
      </c>
      <c r="S11" s="27">
        <v>0</v>
      </c>
      <c r="T11" s="27">
        <v>100</v>
      </c>
      <c r="U11" s="27">
        <v>100</v>
      </c>
      <c r="V11" s="27">
        <v>100</v>
      </c>
      <c r="W11" s="27">
        <v>100</v>
      </c>
      <c r="X11" s="27">
        <v>100</v>
      </c>
      <c r="Y11" s="27">
        <v>100</v>
      </c>
      <c r="Z11" s="27">
        <v>20</v>
      </c>
      <c r="AA11" s="27">
        <v>100</v>
      </c>
      <c r="AB11" s="27">
        <v>80</v>
      </c>
      <c r="AC11" s="27">
        <v>0</v>
      </c>
      <c r="AD11" s="27">
        <v>0</v>
      </c>
      <c r="AE11" s="27">
        <v>100</v>
      </c>
    </row>
    <row r="12" spans="1:31">
      <c r="A12" s="39" t="s">
        <v>143</v>
      </c>
      <c r="B12" s="38" t="s">
        <v>139</v>
      </c>
      <c r="C12" s="38" t="s">
        <v>144</v>
      </c>
      <c r="D12" s="30">
        <v>0</v>
      </c>
      <c r="E12" s="27">
        <v>0</v>
      </c>
      <c r="F12" s="27">
        <v>50</v>
      </c>
      <c r="G12" s="27">
        <v>50</v>
      </c>
      <c r="H12" s="27">
        <v>50</v>
      </c>
      <c r="I12" s="27">
        <v>50</v>
      </c>
      <c r="J12" s="27">
        <v>50</v>
      </c>
      <c r="K12" s="27">
        <v>80</v>
      </c>
      <c r="L12" s="27">
        <v>0</v>
      </c>
      <c r="M12" s="27" t="s">
        <v>130</v>
      </c>
      <c r="N12" s="27">
        <v>0</v>
      </c>
      <c r="O12" s="27">
        <v>90</v>
      </c>
      <c r="P12" s="27">
        <v>50</v>
      </c>
      <c r="Q12" s="27">
        <v>0</v>
      </c>
      <c r="R12" s="27">
        <v>0</v>
      </c>
      <c r="S12" s="27">
        <v>0</v>
      </c>
      <c r="T12" s="27">
        <v>50</v>
      </c>
      <c r="U12" s="27">
        <v>50</v>
      </c>
      <c r="V12" s="27">
        <v>80</v>
      </c>
      <c r="W12" s="27">
        <v>50</v>
      </c>
      <c r="X12" s="27">
        <v>90</v>
      </c>
      <c r="Y12" s="27">
        <v>50</v>
      </c>
      <c r="Z12" s="27">
        <v>50</v>
      </c>
      <c r="AA12" s="27">
        <v>50</v>
      </c>
      <c r="AB12" s="27">
        <v>50</v>
      </c>
      <c r="AC12" s="27">
        <v>0</v>
      </c>
      <c r="AD12" s="27">
        <v>0</v>
      </c>
      <c r="AE12" s="27">
        <v>50</v>
      </c>
    </row>
    <row r="13" spans="1:31">
      <c r="A13" s="34" t="s">
        <v>145</v>
      </c>
      <c r="B13" s="33" t="s">
        <v>136</v>
      </c>
      <c r="C13" s="33" t="s">
        <v>146</v>
      </c>
      <c r="D13" s="2">
        <v>0</v>
      </c>
      <c r="E13" s="2">
        <v>100</v>
      </c>
      <c r="F13" s="2">
        <v>88</v>
      </c>
      <c r="G13" s="2">
        <v>88</v>
      </c>
      <c r="H13" s="2">
        <v>88</v>
      </c>
      <c r="I13" s="2">
        <v>75</v>
      </c>
      <c r="J13" s="2">
        <v>88</v>
      </c>
      <c r="K13" s="2">
        <v>75</v>
      </c>
      <c r="L13" s="2">
        <v>0</v>
      </c>
      <c r="M13" s="2">
        <v>0</v>
      </c>
      <c r="N13" s="2">
        <v>88</v>
      </c>
      <c r="O13" s="2">
        <v>100</v>
      </c>
      <c r="P13" s="2">
        <v>88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100</v>
      </c>
      <c r="W13" s="2">
        <v>75</v>
      </c>
      <c r="X13" s="2">
        <v>75</v>
      </c>
      <c r="Y13" s="2">
        <v>75</v>
      </c>
      <c r="Z13" s="2">
        <v>100</v>
      </c>
      <c r="AA13" s="2">
        <v>0</v>
      </c>
      <c r="AB13" s="2">
        <v>88</v>
      </c>
      <c r="AC13" s="2">
        <v>62</v>
      </c>
      <c r="AD13" s="2">
        <v>88</v>
      </c>
      <c r="AE13" s="2">
        <v>0</v>
      </c>
    </row>
    <row r="14" spans="1:31">
      <c r="A14" s="39" t="s">
        <v>147</v>
      </c>
      <c r="B14" s="38" t="s">
        <v>148</v>
      </c>
      <c r="C14" s="38" t="s">
        <v>149</v>
      </c>
      <c r="D14" s="30">
        <v>0</v>
      </c>
      <c r="E14" s="27">
        <v>100</v>
      </c>
      <c r="F14" s="27">
        <v>50</v>
      </c>
      <c r="G14" s="27">
        <v>100</v>
      </c>
      <c r="H14" s="27">
        <v>100</v>
      </c>
      <c r="I14" s="27">
        <v>50</v>
      </c>
      <c r="J14" s="27">
        <v>100</v>
      </c>
      <c r="K14" s="27">
        <v>100</v>
      </c>
      <c r="L14" s="27">
        <v>0</v>
      </c>
      <c r="M14" s="27">
        <v>0</v>
      </c>
      <c r="N14" s="27">
        <v>50</v>
      </c>
      <c r="O14" s="27">
        <v>100</v>
      </c>
      <c r="P14" s="27">
        <v>50</v>
      </c>
      <c r="Q14" s="27">
        <v>0</v>
      </c>
      <c r="R14" s="27">
        <v>0</v>
      </c>
      <c r="S14" s="27">
        <v>0</v>
      </c>
      <c r="T14" s="27">
        <v>0</v>
      </c>
      <c r="U14" s="27">
        <v>0</v>
      </c>
      <c r="V14" s="27">
        <v>100</v>
      </c>
      <c r="W14" s="27">
        <v>50</v>
      </c>
      <c r="X14" s="27">
        <v>50</v>
      </c>
      <c r="Y14" s="27">
        <v>50</v>
      </c>
      <c r="Z14" s="27">
        <v>100</v>
      </c>
      <c r="AA14" s="27">
        <v>0</v>
      </c>
      <c r="AB14" s="27">
        <v>100</v>
      </c>
      <c r="AC14" s="27">
        <v>50</v>
      </c>
      <c r="AD14" s="27">
        <v>100</v>
      </c>
      <c r="AE14" s="27">
        <v>0</v>
      </c>
    </row>
    <row r="15" spans="1:31">
      <c r="A15" s="39" t="s">
        <v>150</v>
      </c>
      <c r="B15" s="38" t="s">
        <v>139</v>
      </c>
      <c r="C15" s="38" t="s">
        <v>151</v>
      </c>
      <c r="D15" s="30">
        <v>0</v>
      </c>
      <c r="E15" s="27">
        <v>100</v>
      </c>
      <c r="F15" s="27">
        <v>100</v>
      </c>
      <c r="G15" s="27">
        <v>100</v>
      </c>
      <c r="H15" s="27">
        <v>100</v>
      </c>
      <c r="I15" s="27">
        <v>100</v>
      </c>
      <c r="J15" s="27">
        <v>100</v>
      </c>
      <c r="K15" s="27">
        <v>100</v>
      </c>
      <c r="L15" s="27">
        <v>0</v>
      </c>
      <c r="M15" s="27">
        <v>0</v>
      </c>
      <c r="N15" s="27">
        <v>100</v>
      </c>
      <c r="O15" s="27">
        <v>100</v>
      </c>
      <c r="P15" s="27">
        <v>100</v>
      </c>
      <c r="Q15" s="27">
        <v>0</v>
      </c>
      <c r="R15" s="27">
        <v>0</v>
      </c>
      <c r="S15" s="27">
        <v>0</v>
      </c>
      <c r="T15" s="27">
        <v>0</v>
      </c>
      <c r="U15" s="27">
        <v>0</v>
      </c>
      <c r="V15" s="27">
        <v>100</v>
      </c>
      <c r="W15" s="27">
        <v>100</v>
      </c>
      <c r="X15" s="27">
        <v>50</v>
      </c>
      <c r="Y15" s="27">
        <v>50</v>
      </c>
      <c r="Z15" s="27">
        <v>100</v>
      </c>
      <c r="AA15" s="27">
        <v>0</v>
      </c>
      <c r="AB15" s="27">
        <v>100</v>
      </c>
      <c r="AC15" s="27">
        <v>100</v>
      </c>
      <c r="AD15" s="27">
        <v>100</v>
      </c>
      <c r="AE15" s="27">
        <v>0</v>
      </c>
    </row>
    <row r="16" spans="1:31">
      <c r="A16" s="39" t="s">
        <v>152</v>
      </c>
      <c r="B16" s="38" t="s">
        <v>139</v>
      </c>
      <c r="C16" s="38" t="s">
        <v>153</v>
      </c>
      <c r="D16" s="30">
        <v>0</v>
      </c>
      <c r="E16" s="27">
        <v>100</v>
      </c>
      <c r="F16" s="27">
        <v>100</v>
      </c>
      <c r="G16" s="27">
        <v>100</v>
      </c>
      <c r="H16" s="27">
        <v>50</v>
      </c>
      <c r="I16" s="27">
        <v>50</v>
      </c>
      <c r="J16" s="27">
        <v>50</v>
      </c>
      <c r="K16" s="27">
        <v>100</v>
      </c>
      <c r="L16" s="27">
        <v>0</v>
      </c>
      <c r="M16" s="27">
        <v>0</v>
      </c>
      <c r="N16" s="27">
        <v>100</v>
      </c>
      <c r="O16" s="27">
        <v>100</v>
      </c>
      <c r="P16" s="27">
        <v>100</v>
      </c>
      <c r="Q16" s="27">
        <v>0</v>
      </c>
      <c r="R16" s="27">
        <v>0</v>
      </c>
      <c r="S16" s="27">
        <v>0</v>
      </c>
      <c r="T16" s="27">
        <v>0</v>
      </c>
      <c r="U16" s="27">
        <v>0</v>
      </c>
      <c r="V16" s="27">
        <v>100</v>
      </c>
      <c r="W16" s="27">
        <v>50</v>
      </c>
      <c r="X16" s="27">
        <v>100</v>
      </c>
      <c r="Y16" s="27">
        <v>100</v>
      </c>
      <c r="Z16" s="27">
        <v>100</v>
      </c>
      <c r="AA16" s="27">
        <v>0</v>
      </c>
      <c r="AB16" s="27">
        <v>50</v>
      </c>
      <c r="AC16" s="27">
        <v>0</v>
      </c>
      <c r="AD16" s="27">
        <v>50</v>
      </c>
      <c r="AE16" s="27">
        <v>0</v>
      </c>
    </row>
    <row r="17" spans="1:31">
      <c r="A17" s="39" t="s">
        <v>154</v>
      </c>
      <c r="B17" s="38" t="s">
        <v>139</v>
      </c>
      <c r="C17" s="38" t="s">
        <v>155</v>
      </c>
      <c r="D17" s="30">
        <v>0</v>
      </c>
      <c r="E17" s="27">
        <v>100</v>
      </c>
      <c r="F17" s="27">
        <v>100</v>
      </c>
      <c r="G17" s="27">
        <v>50</v>
      </c>
      <c r="H17" s="27">
        <v>100</v>
      </c>
      <c r="I17" s="27">
        <v>100</v>
      </c>
      <c r="J17" s="27">
        <v>100</v>
      </c>
      <c r="K17" s="27">
        <v>0</v>
      </c>
      <c r="L17" s="27">
        <v>0</v>
      </c>
      <c r="M17" s="27">
        <v>0</v>
      </c>
      <c r="N17" s="27">
        <v>100</v>
      </c>
      <c r="O17" s="27">
        <v>100</v>
      </c>
      <c r="P17" s="27">
        <v>100</v>
      </c>
      <c r="Q17" s="27">
        <v>0</v>
      </c>
      <c r="R17" s="27">
        <v>0</v>
      </c>
      <c r="S17" s="27">
        <v>0</v>
      </c>
      <c r="T17" s="27">
        <v>0</v>
      </c>
      <c r="U17" s="27">
        <v>0</v>
      </c>
      <c r="V17" s="27">
        <v>100</v>
      </c>
      <c r="W17" s="27">
        <v>100</v>
      </c>
      <c r="X17" s="27">
        <v>100</v>
      </c>
      <c r="Y17" s="27">
        <v>100</v>
      </c>
      <c r="Z17" s="27">
        <v>100</v>
      </c>
      <c r="AA17" s="27">
        <v>0</v>
      </c>
      <c r="AB17" s="27">
        <v>100</v>
      </c>
      <c r="AC17" s="27">
        <v>100</v>
      </c>
      <c r="AD17" s="27">
        <v>100</v>
      </c>
      <c r="AE17" s="27">
        <v>0</v>
      </c>
    </row>
    <row r="18" spans="1:31">
      <c r="A18" s="34" t="s">
        <v>156</v>
      </c>
      <c r="B18" s="33" t="s">
        <v>157</v>
      </c>
      <c r="C18" s="33" t="s">
        <v>158</v>
      </c>
      <c r="D18" s="2">
        <v>0</v>
      </c>
      <c r="E18" s="2">
        <v>67</v>
      </c>
      <c r="F18" s="2">
        <v>62</v>
      </c>
      <c r="G18" s="2">
        <v>50</v>
      </c>
      <c r="H18" s="2">
        <v>100</v>
      </c>
      <c r="I18" s="2">
        <v>100</v>
      </c>
      <c r="J18" s="2">
        <v>100</v>
      </c>
      <c r="K18" s="2">
        <v>100</v>
      </c>
      <c r="L18" s="2">
        <v>0</v>
      </c>
      <c r="M18" s="2">
        <v>100</v>
      </c>
      <c r="N18" s="2">
        <v>67</v>
      </c>
      <c r="O18" s="2">
        <v>100</v>
      </c>
      <c r="P18" s="2">
        <v>100</v>
      </c>
      <c r="Q18" s="2">
        <v>50</v>
      </c>
      <c r="R18" s="2">
        <v>25</v>
      </c>
      <c r="S18" s="2">
        <v>0</v>
      </c>
      <c r="T18" s="2">
        <v>0</v>
      </c>
      <c r="U18" s="2">
        <v>0</v>
      </c>
      <c r="V18" s="2">
        <v>0</v>
      </c>
      <c r="W18" s="2">
        <v>0</v>
      </c>
      <c r="X18" s="2">
        <v>75</v>
      </c>
      <c r="Y18" s="2">
        <v>75</v>
      </c>
      <c r="Z18" s="2">
        <v>100</v>
      </c>
      <c r="AA18" s="2">
        <v>38</v>
      </c>
      <c r="AB18" s="2">
        <v>100</v>
      </c>
      <c r="AC18" s="2">
        <v>50</v>
      </c>
      <c r="AD18" s="2">
        <v>100</v>
      </c>
      <c r="AE18" s="2">
        <v>88</v>
      </c>
    </row>
    <row r="19" spans="1:31">
      <c r="A19" s="39" t="s">
        <v>159</v>
      </c>
      <c r="B19" s="38" t="s">
        <v>160</v>
      </c>
      <c r="C19" s="38" t="s">
        <v>161</v>
      </c>
      <c r="D19" s="30">
        <v>0</v>
      </c>
      <c r="E19" s="27">
        <v>100</v>
      </c>
      <c r="F19" s="27">
        <v>50</v>
      </c>
      <c r="G19" s="27">
        <v>100</v>
      </c>
      <c r="H19" s="27">
        <v>100</v>
      </c>
      <c r="I19" s="27">
        <v>100</v>
      </c>
      <c r="J19" s="27">
        <v>100</v>
      </c>
      <c r="K19" s="27">
        <v>100</v>
      </c>
      <c r="L19" s="27">
        <v>0</v>
      </c>
      <c r="M19" s="27">
        <v>100</v>
      </c>
      <c r="N19" s="27">
        <v>100</v>
      </c>
      <c r="O19" s="27">
        <v>100</v>
      </c>
      <c r="P19" s="27">
        <v>100</v>
      </c>
      <c r="Q19" s="27">
        <v>100</v>
      </c>
      <c r="R19" s="27">
        <v>100</v>
      </c>
      <c r="S19" s="27">
        <v>0</v>
      </c>
      <c r="T19" s="27">
        <v>0</v>
      </c>
      <c r="U19" s="27">
        <v>0</v>
      </c>
      <c r="V19" s="27">
        <v>0</v>
      </c>
      <c r="W19" s="27">
        <v>0</v>
      </c>
      <c r="X19" s="27">
        <v>100</v>
      </c>
      <c r="Y19" s="27">
        <v>100</v>
      </c>
      <c r="Z19" s="27">
        <v>100</v>
      </c>
      <c r="AA19" s="27">
        <v>100</v>
      </c>
      <c r="AB19" s="27">
        <v>100</v>
      </c>
      <c r="AC19" s="27">
        <v>50</v>
      </c>
      <c r="AD19" s="27">
        <v>100</v>
      </c>
      <c r="AE19" s="27">
        <v>100</v>
      </c>
    </row>
    <row r="20" spans="1:31">
      <c r="A20" s="39" t="s">
        <v>162</v>
      </c>
      <c r="B20" s="38" t="s">
        <v>160</v>
      </c>
      <c r="C20" s="38" t="s">
        <v>163</v>
      </c>
      <c r="D20" s="30">
        <v>0</v>
      </c>
      <c r="E20" s="27">
        <v>0</v>
      </c>
      <c r="F20" s="27">
        <v>50</v>
      </c>
      <c r="G20" s="27">
        <v>0</v>
      </c>
      <c r="H20" s="27">
        <v>100</v>
      </c>
      <c r="I20" s="27" t="s">
        <v>130</v>
      </c>
      <c r="J20" s="27">
        <v>100</v>
      </c>
      <c r="K20" s="27">
        <v>100</v>
      </c>
      <c r="L20" s="27" t="s">
        <v>130</v>
      </c>
      <c r="M20" s="27">
        <v>100</v>
      </c>
      <c r="N20" s="27">
        <v>0</v>
      </c>
      <c r="O20" s="27">
        <v>100</v>
      </c>
      <c r="P20" s="27">
        <v>100</v>
      </c>
      <c r="Q20" s="27">
        <v>0</v>
      </c>
      <c r="R20" s="27">
        <v>0</v>
      </c>
      <c r="S20" s="27">
        <v>0</v>
      </c>
      <c r="T20" s="27">
        <v>0</v>
      </c>
      <c r="U20" s="27">
        <v>0</v>
      </c>
      <c r="V20" s="27" t="s">
        <v>130</v>
      </c>
      <c r="W20" s="27">
        <v>0</v>
      </c>
      <c r="X20" s="27">
        <v>100</v>
      </c>
      <c r="Y20" s="27">
        <v>100</v>
      </c>
      <c r="Z20" s="27" t="s">
        <v>130</v>
      </c>
      <c r="AA20" s="27">
        <v>0</v>
      </c>
      <c r="AB20" s="27" t="s">
        <v>130</v>
      </c>
      <c r="AC20" s="27">
        <v>50</v>
      </c>
      <c r="AD20" s="27" t="s">
        <v>130</v>
      </c>
      <c r="AE20" s="27">
        <v>50</v>
      </c>
    </row>
    <row r="21" spans="1:31">
      <c r="A21" s="39" t="s">
        <v>164</v>
      </c>
      <c r="B21" s="38" t="s">
        <v>160</v>
      </c>
      <c r="C21" s="38" t="s">
        <v>165</v>
      </c>
      <c r="D21" s="30">
        <v>0</v>
      </c>
      <c r="E21" s="27">
        <v>100</v>
      </c>
      <c r="F21" s="27">
        <v>50</v>
      </c>
      <c r="G21" s="27">
        <v>0</v>
      </c>
      <c r="H21" s="27">
        <v>100</v>
      </c>
      <c r="I21" s="27">
        <v>100</v>
      </c>
      <c r="J21" s="27">
        <v>100</v>
      </c>
      <c r="K21" s="27">
        <v>100</v>
      </c>
      <c r="L21" s="27" t="s">
        <v>130</v>
      </c>
      <c r="M21" s="27">
        <v>100</v>
      </c>
      <c r="N21" s="27">
        <v>100</v>
      </c>
      <c r="O21" s="27">
        <v>100</v>
      </c>
      <c r="P21" s="27">
        <v>100</v>
      </c>
      <c r="Q21" s="27">
        <v>100</v>
      </c>
      <c r="R21" s="27">
        <v>0</v>
      </c>
      <c r="S21" s="27">
        <v>0</v>
      </c>
      <c r="T21" s="27">
        <v>0</v>
      </c>
      <c r="U21" s="27">
        <v>0</v>
      </c>
      <c r="V21" s="27" t="s">
        <v>130</v>
      </c>
      <c r="W21" s="27">
        <v>0</v>
      </c>
      <c r="X21" s="27">
        <v>100</v>
      </c>
      <c r="Y21" s="27">
        <v>100</v>
      </c>
      <c r="Z21" s="27" t="s">
        <v>130</v>
      </c>
      <c r="AA21" s="27">
        <v>0</v>
      </c>
      <c r="AB21" s="27" t="s">
        <v>130</v>
      </c>
      <c r="AC21" s="27">
        <v>0</v>
      </c>
      <c r="AD21" s="27">
        <v>100</v>
      </c>
      <c r="AE21" s="27">
        <v>100</v>
      </c>
    </row>
    <row r="22" spans="1:31">
      <c r="A22" s="39" t="s">
        <v>166</v>
      </c>
      <c r="B22" s="38" t="s">
        <v>160</v>
      </c>
      <c r="C22" s="38" t="s">
        <v>167</v>
      </c>
      <c r="D22" s="30">
        <v>0</v>
      </c>
      <c r="E22" s="27" t="s">
        <v>130</v>
      </c>
      <c r="F22" s="27">
        <v>100</v>
      </c>
      <c r="G22" s="27">
        <v>100</v>
      </c>
      <c r="H22" s="27">
        <v>100</v>
      </c>
      <c r="I22" s="27" t="s">
        <v>130</v>
      </c>
      <c r="J22" s="27">
        <v>100</v>
      </c>
      <c r="K22" s="27">
        <v>100</v>
      </c>
      <c r="L22" s="27" t="s">
        <v>130</v>
      </c>
      <c r="M22" s="27">
        <v>100</v>
      </c>
      <c r="N22" s="27" t="s">
        <v>130</v>
      </c>
      <c r="O22" s="27">
        <v>100</v>
      </c>
      <c r="P22" s="27">
        <v>100</v>
      </c>
      <c r="Q22" s="27">
        <v>0</v>
      </c>
      <c r="R22" s="27">
        <v>0</v>
      </c>
      <c r="S22" s="27">
        <v>0</v>
      </c>
      <c r="T22" s="27">
        <v>0</v>
      </c>
      <c r="U22" s="27">
        <v>0</v>
      </c>
      <c r="V22" s="27" t="s">
        <v>130</v>
      </c>
      <c r="W22" s="27">
        <v>0</v>
      </c>
      <c r="X22" s="27">
        <v>0</v>
      </c>
      <c r="Y22" s="27">
        <v>0</v>
      </c>
      <c r="Z22" s="27">
        <v>100</v>
      </c>
      <c r="AA22" s="27">
        <v>50</v>
      </c>
      <c r="AB22" s="27">
        <v>100</v>
      </c>
      <c r="AC22" s="27">
        <v>100</v>
      </c>
      <c r="AD22" s="27" t="s">
        <v>130</v>
      </c>
      <c r="AE22" s="27">
        <v>100</v>
      </c>
    </row>
    <row r="23" spans="1:31">
      <c r="A23" s="34" t="s">
        <v>168</v>
      </c>
      <c r="B23" s="33" t="s">
        <v>136</v>
      </c>
      <c r="C23" s="33" t="s">
        <v>169</v>
      </c>
      <c r="D23" s="2">
        <v>0</v>
      </c>
      <c r="E23" s="2" t="s">
        <v>130</v>
      </c>
      <c r="F23" s="2">
        <v>100</v>
      </c>
      <c r="G23" s="2">
        <v>33</v>
      </c>
      <c r="H23" s="2" t="s">
        <v>130</v>
      </c>
      <c r="I23" s="2">
        <v>100</v>
      </c>
      <c r="J23" s="2">
        <v>67</v>
      </c>
      <c r="K23" s="2">
        <v>100</v>
      </c>
      <c r="L23" s="2" t="s">
        <v>130</v>
      </c>
      <c r="M23" s="2">
        <v>100</v>
      </c>
      <c r="N23" s="2">
        <v>100</v>
      </c>
      <c r="O23" s="2" t="s">
        <v>130</v>
      </c>
      <c r="P23" s="2">
        <v>100</v>
      </c>
      <c r="Q23" s="2">
        <v>33</v>
      </c>
      <c r="R23" s="2">
        <v>50</v>
      </c>
      <c r="S23" s="2" t="s">
        <v>130</v>
      </c>
      <c r="T23" s="2" t="s">
        <v>130</v>
      </c>
      <c r="U23" s="2">
        <v>50</v>
      </c>
      <c r="V23" s="2">
        <v>0</v>
      </c>
      <c r="W23" s="2">
        <v>0</v>
      </c>
      <c r="X23" s="2" t="s">
        <v>130</v>
      </c>
      <c r="Y23" s="2">
        <v>100</v>
      </c>
      <c r="Z23" s="2">
        <v>100</v>
      </c>
      <c r="AA23" s="2" t="s">
        <v>130</v>
      </c>
      <c r="AB23" s="2">
        <v>100</v>
      </c>
      <c r="AC23" s="2">
        <v>0</v>
      </c>
      <c r="AD23" s="2">
        <v>100</v>
      </c>
      <c r="AE23" s="2">
        <v>0</v>
      </c>
    </row>
    <row r="24" spans="1:31">
      <c r="A24" s="39" t="s">
        <v>170</v>
      </c>
      <c r="B24" s="38" t="s">
        <v>139</v>
      </c>
      <c r="C24" s="38" t="s">
        <v>171</v>
      </c>
      <c r="D24" s="30">
        <v>0</v>
      </c>
      <c r="E24" s="27" t="s">
        <v>130</v>
      </c>
      <c r="F24" s="27">
        <v>100</v>
      </c>
      <c r="G24" s="27">
        <v>100</v>
      </c>
      <c r="H24" s="27" t="s">
        <v>130</v>
      </c>
      <c r="I24" s="27">
        <v>100</v>
      </c>
      <c r="J24" s="27">
        <v>100</v>
      </c>
      <c r="K24" s="27">
        <v>100</v>
      </c>
      <c r="L24" s="27" t="s">
        <v>130</v>
      </c>
      <c r="M24" s="27">
        <v>100</v>
      </c>
      <c r="N24" s="27">
        <v>100</v>
      </c>
      <c r="O24" s="27" t="s">
        <v>130</v>
      </c>
      <c r="P24" s="27">
        <v>100</v>
      </c>
      <c r="Q24" s="27">
        <v>100</v>
      </c>
      <c r="R24" s="27">
        <v>100</v>
      </c>
      <c r="S24" s="27" t="s">
        <v>130</v>
      </c>
      <c r="T24" s="27" t="s">
        <v>130</v>
      </c>
      <c r="U24" s="27">
        <v>50</v>
      </c>
      <c r="V24" s="27">
        <v>0</v>
      </c>
      <c r="W24" s="27">
        <v>0</v>
      </c>
      <c r="X24" s="27" t="s">
        <v>130</v>
      </c>
      <c r="Y24" s="27">
        <v>100</v>
      </c>
      <c r="Z24" s="27">
        <v>100</v>
      </c>
      <c r="AA24" s="27" t="s">
        <v>130</v>
      </c>
      <c r="AB24" s="27">
        <v>100</v>
      </c>
      <c r="AC24" s="27">
        <v>0</v>
      </c>
      <c r="AD24" s="27">
        <v>100</v>
      </c>
      <c r="AE24" s="27">
        <v>0</v>
      </c>
    </row>
    <row r="25" spans="1:31">
      <c r="A25" s="39" t="s">
        <v>172</v>
      </c>
      <c r="B25" s="38" t="s">
        <v>139</v>
      </c>
      <c r="C25" s="38" t="s">
        <v>173</v>
      </c>
      <c r="D25" s="30">
        <v>0</v>
      </c>
      <c r="E25" s="27" t="s">
        <v>130</v>
      </c>
      <c r="F25" s="27">
        <v>100</v>
      </c>
      <c r="G25" s="27">
        <v>0</v>
      </c>
      <c r="H25" s="27" t="s">
        <v>130</v>
      </c>
      <c r="I25" s="27" t="s">
        <v>130</v>
      </c>
      <c r="J25" s="27">
        <v>0</v>
      </c>
      <c r="K25" s="27">
        <v>100</v>
      </c>
      <c r="L25" s="27" t="s">
        <v>130</v>
      </c>
      <c r="M25" s="27">
        <v>100</v>
      </c>
      <c r="N25" s="27" t="s">
        <v>130</v>
      </c>
      <c r="O25" s="27" t="s">
        <v>130</v>
      </c>
      <c r="P25" s="27">
        <v>100</v>
      </c>
      <c r="Q25" s="27">
        <v>0</v>
      </c>
      <c r="R25" s="27" t="s">
        <v>130</v>
      </c>
      <c r="S25" s="27" t="s">
        <v>130</v>
      </c>
      <c r="T25" s="27" t="s">
        <v>130</v>
      </c>
      <c r="U25" s="27">
        <v>0</v>
      </c>
      <c r="V25" s="27" t="s">
        <v>130</v>
      </c>
      <c r="W25" s="27">
        <v>0</v>
      </c>
      <c r="X25" s="27" t="s">
        <v>130</v>
      </c>
      <c r="Y25" s="27">
        <v>100</v>
      </c>
      <c r="Z25" s="27" t="s">
        <v>130</v>
      </c>
      <c r="AA25" s="27" t="s">
        <v>130</v>
      </c>
      <c r="AB25" s="27">
        <v>100</v>
      </c>
      <c r="AC25" s="27" t="s">
        <v>130</v>
      </c>
      <c r="AD25" s="27" t="s">
        <v>130</v>
      </c>
      <c r="AE25" s="27">
        <v>0</v>
      </c>
    </row>
    <row r="26" spans="1:31">
      <c r="A26" s="39" t="s">
        <v>174</v>
      </c>
      <c r="B26" s="38" t="s">
        <v>139</v>
      </c>
      <c r="C26" s="38" t="s">
        <v>175</v>
      </c>
      <c r="D26" s="30">
        <v>0</v>
      </c>
      <c r="E26" s="27" t="s">
        <v>130</v>
      </c>
      <c r="F26" s="27">
        <v>100</v>
      </c>
      <c r="G26" s="27">
        <v>0</v>
      </c>
      <c r="H26" s="27" t="s">
        <v>130</v>
      </c>
      <c r="I26" s="27">
        <v>100</v>
      </c>
      <c r="J26" s="27">
        <v>100</v>
      </c>
      <c r="K26" s="27">
        <v>100</v>
      </c>
      <c r="L26" s="27" t="s">
        <v>130</v>
      </c>
      <c r="M26" s="27">
        <v>100</v>
      </c>
      <c r="N26" s="27" t="s">
        <v>130</v>
      </c>
      <c r="O26" s="27" t="s">
        <v>130</v>
      </c>
      <c r="P26" s="27">
        <v>100</v>
      </c>
      <c r="Q26" s="27">
        <v>0</v>
      </c>
      <c r="R26" s="27">
        <v>0</v>
      </c>
      <c r="S26" s="27" t="s">
        <v>130</v>
      </c>
      <c r="T26" s="27" t="s">
        <v>130</v>
      </c>
      <c r="U26" s="27">
        <v>100</v>
      </c>
      <c r="V26" s="27" t="s">
        <v>130</v>
      </c>
      <c r="W26" s="27">
        <v>0</v>
      </c>
      <c r="X26" s="27" t="s">
        <v>130</v>
      </c>
      <c r="Y26" s="27">
        <v>100</v>
      </c>
      <c r="Z26" s="27" t="s">
        <v>130</v>
      </c>
      <c r="AA26" s="27" t="s">
        <v>130</v>
      </c>
      <c r="AB26" s="27">
        <v>100</v>
      </c>
      <c r="AC26" s="27">
        <v>0</v>
      </c>
      <c r="AD26" s="27">
        <v>100</v>
      </c>
      <c r="AE26" s="27" t="s">
        <v>130</v>
      </c>
    </row>
    <row r="27" spans="1:31">
      <c r="A27" s="34" t="s">
        <v>176</v>
      </c>
      <c r="B27" s="33" t="s">
        <v>157</v>
      </c>
      <c r="C27" s="33" t="s">
        <v>177</v>
      </c>
      <c r="D27" s="2">
        <v>25</v>
      </c>
      <c r="E27" s="2">
        <v>75</v>
      </c>
      <c r="F27" s="2">
        <v>50</v>
      </c>
      <c r="G27" s="2">
        <v>100</v>
      </c>
      <c r="H27" s="2">
        <v>75</v>
      </c>
      <c r="I27" s="2">
        <v>100</v>
      </c>
      <c r="J27" s="2">
        <v>50</v>
      </c>
      <c r="K27" s="2">
        <v>75</v>
      </c>
      <c r="L27" s="2">
        <v>50</v>
      </c>
      <c r="M27" s="2">
        <v>100</v>
      </c>
      <c r="N27" s="2">
        <v>75</v>
      </c>
      <c r="O27" s="2">
        <v>75</v>
      </c>
      <c r="P27" s="2">
        <v>50</v>
      </c>
      <c r="Q27" s="2">
        <v>0</v>
      </c>
      <c r="R27" s="2">
        <v>0</v>
      </c>
      <c r="S27" s="2">
        <v>12</v>
      </c>
      <c r="T27" s="2">
        <v>0</v>
      </c>
      <c r="U27" s="2">
        <v>25</v>
      </c>
      <c r="V27" s="2">
        <v>75</v>
      </c>
      <c r="W27" s="2">
        <v>0</v>
      </c>
      <c r="X27" s="2">
        <v>25</v>
      </c>
      <c r="Y27" s="2">
        <v>50</v>
      </c>
      <c r="Z27" s="2">
        <v>50</v>
      </c>
      <c r="AA27" s="2">
        <v>25</v>
      </c>
      <c r="AB27" s="2">
        <v>75</v>
      </c>
      <c r="AC27" s="2">
        <v>50</v>
      </c>
      <c r="AD27" s="2">
        <v>25</v>
      </c>
      <c r="AE27" s="2">
        <v>25</v>
      </c>
    </row>
    <row r="28" spans="1:31">
      <c r="A28" s="39" t="s">
        <v>178</v>
      </c>
      <c r="B28" s="38" t="s">
        <v>160</v>
      </c>
      <c r="C28" s="38" t="s">
        <v>179</v>
      </c>
      <c r="D28" s="30">
        <v>0</v>
      </c>
      <c r="E28" s="27">
        <v>0</v>
      </c>
      <c r="F28" s="27">
        <v>50</v>
      </c>
      <c r="G28" s="27">
        <v>100</v>
      </c>
      <c r="H28" s="27">
        <v>100</v>
      </c>
      <c r="I28" s="27">
        <v>100</v>
      </c>
      <c r="J28" s="27">
        <v>100</v>
      </c>
      <c r="K28" s="27">
        <v>0</v>
      </c>
      <c r="L28" s="27">
        <v>0</v>
      </c>
      <c r="M28" s="27">
        <v>100</v>
      </c>
      <c r="N28" s="27">
        <v>0</v>
      </c>
      <c r="O28" s="27">
        <v>0</v>
      </c>
      <c r="P28" s="27">
        <v>0</v>
      </c>
      <c r="Q28" s="27">
        <v>0</v>
      </c>
      <c r="R28" s="27">
        <v>0</v>
      </c>
      <c r="S28" s="27">
        <v>0</v>
      </c>
      <c r="T28" s="27">
        <v>0</v>
      </c>
      <c r="U28" s="27">
        <v>0</v>
      </c>
      <c r="V28" s="27">
        <v>100</v>
      </c>
      <c r="W28" s="27">
        <v>0</v>
      </c>
      <c r="X28" s="27">
        <v>0</v>
      </c>
      <c r="Y28" s="27">
        <v>0</v>
      </c>
      <c r="Z28" s="27">
        <v>0</v>
      </c>
      <c r="AA28" s="27">
        <v>0</v>
      </c>
      <c r="AB28" s="27">
        <v>0</v>
      </c>
      <c r="AC28" s="27">
        <v>0</v>
      </c>
      <c r="AD28" s="27">
        <v>0</v>
      </c>
      <c r="AE28" s="27">
        <v>0</v>
      </c>
    </row>
    <row r="29" spans="1:31">
      <c r="A29" s="39" t="s">
        <v>180</v>
      </c>
      <c r="B29" s="38" t="s">
        <v>160</v>
      </c>
      <c r="C29" s="38" t="s">
        <v>181</v>
      </c>
      <c r="D29" s="30">
        <v>0</v>
      </c>
      <c r="E29" s="27">
        <v>100</v>
      </c>
      <c r="F29" s="27">
        <v>50</v>
      </c>
      <c r="G29" s="27">
        <v>100</v>
      </c>
      <c r="H29" s="27">
        <v>100</v>
      </c>
      <c r="I29" s="27">
        <v>100</v>
      </c>
      <c r="J29" s="27">
        <v>100</v>
      </c>
      <c r="K29" s="27">
        <v>100</v>
      </c>
      <c r="L29" s="27">
        <v>100</v>
      </c>
      <c r="M29" s="27">
        <v>100</v>
      </c>
      <c r="N29" s="27">
        <v>100</v>
      </c>
      <c r="O29" s="27">
        <v>100</v>
      </c>
      <c r="P29" s="27">
        <v>0</v>
      </c>
      <c r="Q29" s="27">
        <v>0</v>
      </c>
      <c r="R29" s="27">
        <v>0</v>
      </c>
      <c r="S29" s="27">
        <v>50</v>
      </c>
      <c r="T29" s="27">
        <v>0</v>
      </c>
      <c r="U29" s="27">
        <v>0</v>
      </c>
      <c r="V29" s="27">
        <v>0</v>
      </c>
      <c r="W29" s="27">
        <v>0</v>
      </c>
      <c r="X29" s="27">
        <v>100</v>
      </c>
      <c r="Y29" s="27">
        <v>100</v>
      </c>
      <c r="Z29" s="27">
        <v>100</v>
      </c>
      <c r="AA29" s="27">
        <v>0</v>
      </c>
      <c r="AB29" s="27">
        <v>100</v>
      </c>
      <c r="AC29" s="27">
        <v>100</v>
      </c>
      <c r="AD29" s="27">
        <v>0</v>
      </c>
      <c r="AE29" s="27">
        <v>0</v>
      </c>
    </row>
    <row r="30" spans="1:31">
      <c r="A30" s="39" t="s">
        <v>182</v>
      </c>
      <c r="B30" s="38" t="s">
        <v>160</v>
      </c>
      <c r="C30" s="38" t="s">
        <v>183</v>
      </c>
      <c r="D30" s="30">
        <v>0</v>
      </c>
      <c r="E30" s="27">
        <v>100</v>
      </c>
      <c r="F30" s="27">
        <v>50</v>
      </c>
      <c r="G30" s="27">
        <v>100</v>
      </c>
      <c r="H30" s="27">
        <v>0</v>
      </c>
      <c r="I30" s="27">
        <v>100</v>
      </c>
      <c r="J30" s="27">
        <v>0</v>
      </c>
      <c r="K30" s="27">
        <v>100</v>
      </c>
      <c r="L30" s="27">
        <v>100</v>
      </c>
      <c r="M30" s="27">
        <v>100</v>
      </c>
      <c r="N30" s="27">
        <v>100</v>
      </c>
      <c r="O30" s="27">
        <v>100</v>
      </c>
      <c r="P30" s="27">
        <v>100</v>
      </c>
      <c r="Q30" s="27">
        <v>0</v>
      </c>
      <c r="R30" s="27">
        <v>0</v>
      </c>
      <c r="S30" s="27">
        <v>0</v>
      </c>
      <c r="T30" s="27">
        <v>0</v>
      </c>
      <c r="U30" s="27">
        <v>100</v>
      </c>
      <c r="V30" s="27">
        <v>100</v>
      </c>
      <c r="W30" s="27">
        <v>0</v>
      </c>
      <c r="X30" s="27">
        <v>0</v>
      </c>
      <c r="Y30" s="27">
        <v>100</v>
      </c>
      <c r="Z30" s="27">
        <v>100</v>
      </c>
      <c r="AA30" s="27">
        <v>0</v>
      </c>
      <c r="AB30" s="27">
        <v>100</v>
      </c>
      <c r="AC30" s="27">
        <v>100</v>
      </c>
      <c r="AD30" s="27">
        <v>0</v>
      </c>
      <c r="AE30" s="27">
        <v>0</v>
      </c>
    </row>
    <row r="31" spans="1:31">
      <c r="A31" s="39" t="s">
        <v>184</v>
      </c>
      <c r="B31" s="38" t="s">
        <v>160</v>
      </c>
      <c r="C31" s="38" t="s">
        <v>185</v>
      </c>
      <c r="D31" s="30">
        <v>100</v>
      </c>
      <c r="E31" s="27">
        <v>100</v>
      </c>
      <c r="F31" s="27">
        <v>50</v>
      </c>
      <c r="G31" s="27">
        <v>100</v>
      </c>
      <c r="H31" s="27">
        <v>100</v>
      </c>
      <c r="I31" s="27">
        <v>100</v>
      </c>
      <c r="J31" s="27">
        <v>0</v>
      </c>
      <c r="K31" s="27">
        <v>100</v>
      </c>
      <c r="L31" s="27">
        <v>0</v>
      </c>
      <c r="M31" s="27">
        <v>100</v>
      </c>
      <c r="N31" s="27">
        <v>100</v>
      </c>
      <c r="O31" s="27">
        <v>100</v>
      </c>
      <c r="P31" s="27">
        <v>100</v>
      </c>
      <c r="Q31" s="27">
        <v>0</v>
      </c>
      <c r="R31" s="27">
        <v>0</v>
      </c>
      <c r="S31" s="27">
        <v>0</v>
      </c>
      <c r="T31" s="27">
        <v>0</v>
      </c>
      <c r="U31" s="27">
        <v>0</v>
      </c>
      <c r="V31" s="27">
        <v>100</v>
      </c>
      <c r="W31" s="27">
        <v>0</v>
      </c>
      <c r="X31" s="27">
        <v>0</v>
      </c>
      <c r="Y31" s="27">
        <v>0</v>
      </c>
      <c r="Z31" s="27">
        <v>0</v>
      </c>
      <c r="AA31" s="27">
        <v>100</v>
      </c>
      <c r="AB31" s="27">
        <v>100</v>
      </c>
      <c r="AC31" s="27">
        <v>0</v>
      </c>
      <c r="AD31" s="27">
        <v>100</v>
      </c>
      <c r="AE31" s="27">
        <v>100</v>
      </c>
    </row>
    <row r="32" spans="1:31">
      <c r="A32" s="34" t="s">
        <v>186</v>
      </c>
      <c r="B32" s="33" t="s">
        <v>136</v>
      </c>
      <c r="C32" s="33" t="s">
        <v>187</v>
      </c>
      <c r="D32" s="2">
        <v>23</v>
      </c>
      <c r="E32" s="2">
        <v>100</v>
      </c>
      <c r="F32" s="2">
        <v>100</v>
      </c>
      <c r="G32" s="2">
        <v>100</v>
      </c>
      <c r="H32" s="2" t="s">
        <v>130</v>
      </c>
      <c r="I32" s="2">
        <v>100</v>
      </c>
      <c r="J32" s="2">
        <v>100</v>
      </c>
      <c r="K32" s="2">
        <v>67</v>
      </c>
      <c r="L32" s="2" t="s">
        <v>130</v>
      </c>
      <c r="M32" s="2" t="s">
        <v>130</v>
      </c>
      <c r="N32" s="2">
        <v>10</v>
      </c>
      <c r="O32" s="2" t="s">
        <v>130</v>
      </c>
      <c r="P32" s="2">
        <v>67</v>
      </c>
      <c r="Q32" s="2">
        <v>50</v>
      </c>
      <c r="R32" s="2">
        <v>13</v>
      </c>
      <c r="S32" s="2" t="s">
        <v>130</v>
      </c>
      <c r="T32" s="2" t="s">
        <v>130</v>
      </c>
      <c r="U32" s="2" t="s">
        <v>130</v>
      </c>
      <c r="V32" s="2">
        <v>100</v>
      </c>
      <c r="W32" s="2">
        <v>67</v>
      </c>
      <c r="X32" s="2">
        <v>50</v>
      </c>
      <c r="Y32" s="2" t="s">
        <v>130</v>
      </c>
      <c r="Z32" s="2">
        <v>67</v>
      </c>
      <c r="AA32" s="2" t="s">
        <v>130</v>
      </c>
      <c r="AB32" s="2">
        <v>67</v>
      </c>
      <c r="AC32" s="2">
        <v>67</v>
      </c>
      <c r="AD32" s="2">
        <v>100</v>
      </c>
      <c r="AE32" s="2" t="s">
        <v>130</v>
      </c>
    </row>
    <row r="33" spans="1:31">
      <c r="A33" s="39" t="s">
        <v>188</v>
      </c>
      <c r="B33" s="40" t="s">
        <v>139</v>
      </c>
      <c r="C33" s="40" t="s">
        <v>189</v>
      </c>
      <c r="D33" s="30">
        <v>0</v>
      </c>
      <c r="E33" s="27">
        <v>100</v>
      </c>
      <c r="F33" s="27">
        <v>100</v>
      </c>
      <c r="G33" s="27">
        <v>100</v>
      </c>
      <c r="H33" s="27" t="s">
        <v>130</v>
      </c>
      <c r="I33" s="27">
        <v>100</v>
      </c>
      <c r="J33" s="27">
        <v>100</v>
      </c>
      <c r="K33" s="27">
        <v>0</v>
      </c>
      <c r="L33" s="27" t="s">
        <v>130</v>
      </c>
      <c r="M33" s="27" t="s">
        <v>130</v>
      </c>
      <c r="N33" s="27">
        <v>0</v>
      </c>
      <c r="O33" s="27" t="s">
        <v>130</v>
      </c>
      <c r="P33" s="27">
        <v>0</v>
      </c>
      <c r="Q33" s="27">
        <v>0</v>
      </c>
      <c r="R33" s="27">
        <v>0</v>
      </c>
      <c r="S33" s="27" t="s">
        <v>130</v>
      </c>
      <c r="T33" s="27" t="s">
        <v>130</v>
      </c>
      <c r="U33" s="27" t="s">
        <v>130</v>
      </c>
      <c r="V33" s="27">
        <v>100</v>
      </c>
      <c r="W33" s="27">
        <v>0</v>
      </c>
      <c r="X33" s="27">
        <v>0</v>
      </c>
      <c r="Y33" s="27" t="s">
        <v>130</v>
      </c>
      <c r="Z33" s="27">
        <v>0</v>
      </c>
      <c r="AA33" s="27" t="s">
        <v>130</v>
      </c>
      <c r="AB33" s="27">
        <v>0</v>
      </c>
      <c r="AC33" s="27">
        <v>0</v>
      </c>
      <c r="AD33" s="27">
        <v>100</v>
      </c>
      <c r="AE33" s="27" t="s">
        <v>130</v>
      </c>
    </row>
    <row r="34" spans="1:31">
      <c r="A34" s="39" t="s">
        <v>190</v>
      </c>
      <c r="B34" s="40" t="s">
        <v>139</v>
      </c>
      <c r="C34" s="40" t="s">
        <v>191</v>
      </c>
      <c r="D34" s="30">
        <v>50</v>
      </c>
      <c r="E34" s="27">
        <v>100</v>
      </c>
      <c r="F34" s="27">
        <v>100</v>
      </c>
      <c r="G34" s="27">
        <v>100</v>
      </c>
      <c r="H34" s="27" t="s">
        <v>130</v>
      </c>
      <c r="I34" s="27">
        <v>100</v>
      </c>
      <c r="J34" s="27">
        <v>100</v>
      </c>
      <c r="K34" s="27">
        <v>100</v>
      </c>
      <c r="L34" s="27" t="s">
        <v>130</v>
      </c>
      <c r="M34" s="27" t="s">
        <v>130</v>
      </c>
      <c r="N34" s="27" t="s">
        <v>130</v>
      </c>
      <c r="O34" s="27" t="s">
        <v>130</v>
      </c>
      <c r="P34" s="27">
        <v>100</v>
      </c>
      <c r="Q34" s="27">
        <v>100</v>
      </c>
      <c r="R34" s="27">
        <v>20</v>
      </c>
      <c r="S34" s="27" t="s">
        <v>130</v>
      </c>
      <c r="T34" s="27" t="s">
        <v>130</v>
      </c>
      <c r="U34" s="27" t="s">
        <v>130</v>
      </c>
      <c r="V34" s="27">
        <v>100</v>
      </c>
      <c r="W34" s="27">
        <v>100</v>
      </c>
      <c r="X34" s="27">
        <v>100</v>
      </c>
      <c r="Y34" s="27" t="s">
        <v>130</v>
      </c>
      <c r="Z34" s="27">
        <v>100</v>
      </c>
      <c r="AA34" s="27" t="s">
        <v>130</v>
      </c>
      <c r="AB34" s="27">
        <v>100</v>
      </c>
      <c r="AC34" s="27">
        <v>100</v>
      </c>
      <c r="AD34" s="27">
        <v>100</v>
      </c>
      <c r="AE34" s="27" t="s">
        <v>130</v>
      </c>
    </row>
    <row r="35" spans="1:31">
      <c r="A35" s="39" t="s">
        <v>192</v>
      </c>
      <c r="B35" s="40" t="s">
        <v>139</v>
      </c>
      <c r="C35" s="40" t="s">
        <v>193</v>
      </c>
      <c r="D35" s="30">
        <v>20</v>
      </c>
      <c r="E35" s="27">
        <v>100</v>
      </c>
      <c r="F35" s="27">
        <v>100</v>
      </c>
      <c r="G35" s="27">
        <v>100</v>
      </c>
      <c r="H35" s="27" t="s">
        <v>130</v>
      </c>
      <c r="I35" s="27">
        <v>100</v>
      </c>
      <c r="J35" s="27">
        <v>100</v>
      </c>
      <c r="K35" s="27">
        <v>100</v>
      </c>
      <c r="L35" s="27" t="s">
        <v>130</v>
      </c>
      <c r="M35" s="27" t="s">
        <v>130</v>
      </c>
      <c r="N35" s="27">
        <v>20</v>
      </c>
      <c r="O35" s="27" t="s">
        <v>130</v>
      </c>
      <c r="P35" s="27">
        <v>100</v>
      </c>
      <c r="Q35" s="27">
        <v>50</v>
      </c>
      <c r="R35" s="27">
        <v>20</v>
      </c>
      <c r="S35" s="27" t="s">
        <v>130</v>
      </c>
      <c r="T35" s="27" t="s">
        <v>130</v>
      </c>
      <c r="U35" s="27" t="s">
        <v>130</v>
      </c>
      <c r="V35" s="27">
        <v>100</v>
      </c>
      <c r="W35" s="27">
        <v>100</v>
      </c>
      <c r="X35" s="27">
        <v>50</v>
      </c>
      <c r="Y35" s="27" t="s">
        <v>130</v>
      </c>
      <c r="Z35" s="27">
        <v>100</v>
      </c>
      <c r="AA35" s="27" t="s">
        <v>130</v>
      </c>
      <c r="AB35" s="27">
        <v>100</v>
      </c>
      <c r="AC35" s="27">
        <v>100</v>
      </c>
      <c r="AD35" s="27">
        <v>100</v>
      </c>
      <c r="AE35" s="27" t="s">
        <v>130</v>
      </c>
    </row>
    <row r="36" spans="1:31">
      <c r="A36" s="34" t="s">
        <v>194</v>
      </c>
      <c r="B36" s="33" t="s">
        <v>157</v>
      </c>
      <c r="C36" s="33" t="s">
        <v>195</v>
      </c>
      <c r="D36" s="2">
        <v>10</v>
      </c>
      <c r="E36" s="2">
        <v>50</v>
      </c>
      <c r="F36" s="2">
        <v>50</v>
      </c>
      <c r="G36" s="2">
        <v>60</v>
      </c>
      <c r="H36" s="2">
        <v>35</v>
      </c>
      <c r="I36" s="2">
        <v>100</v>
      </c>
      <c r="J36" s="2">
        <v>100</v>
      </c>
      <c r="K36" s="2">
        <v>75</v>
      </c>
      <c r="L36" s="2">
        <v>10</v>
      </c>
      <c r="M36" s="2">
        <v>60</v>
      </c>
      <c r="N36" s="2">
        <v>50</v>
      </c>
      <c r="O36" s="2">
        <v>50</v>
      </c>
      <c r="P36" s="2">
        <v>50</v>
      </c>
      <c r="Q36" s="2">
        <v>10</v>
      </c>
      <c r="R36" s="2">
        <v>35</v>
      </c>
      <c r="S36" s="2">
        <v>35</v>
      </c>
      <c r="T36" s="2">
        <v>35</v>
      </c>
      <c r="U36" s="2">
        <v>60</v>
      </c>
      <c r="V36" s="2">
        <v>50</v>
      </c>
      <c r="W36" s="2">
        <v>50</v>
      </c>
      <c r="X36" s="2">
        <v>10</v>
      </c>
      <c r="Y36" s="2">
        <v>10</v>
      </c>
      <c r="Z36" s="2">
        <v>60</v>
      </c>
      <c r="AA36" s="2">
        <v>60</v>
      </c>
      <c r="AB36" s="2">
        <v>10</v>
      </c>
      <c r="AC36" s="2">
        <v>10</v>
      </c>
      <c r="AD36" s="2">
        <v>50</v>
      </c>
      <c r="AE36" s="2">
        <v>50</v>
      </c>
    </row>
    <row r="37" spans="1:31">
      <c r="A37" s="39" t="s">
        <v>196</v>
      </c>
      <c r="B37" s="38" t="s">
        <v>160</v>
      </c>
      <c r="C37" s="38" t="s">
        <v>197</v>
      </c>
      <c r="D37" s="30">
        <v>20</v>
      </c>
      <c r="E37" s="27">
        <v>100</v>
      </c>
      <c r="F37" s="27">
        <v>100</v>
      </c>
      <c r="G37" s="27">
        <v>20</v>
      </c>
      <c r="H37" s="27">
        <v>20</v>
      </c>
      <c r="I37" s="27">
        <v>100</v>
      </c>
      <c r="J37" s="27">
        <v>100</v>
      </c>
      <c r="K37" s="27">
        <v>100</v>
      </c>
      <c r="L37" s="27">
        <v>20</v>
      </c>
      <c r="M37" s="27">
        <v>20</v>
      </c>
      <c r="N37" s="27">
        <v>100</v>
      </c>
      <c r="O37" s="27">
        <v>100</v>
      </c>
      <c r="P37" s="27">
        <v>100</v>
      </c>
      <c r="Q37" s="27">
        <v>20</v>
      </c>
      <c r="R37" s="27">
        <v>20</v>
      </c>
      <c r="S37" s="27">
        <v>20</v>
      </c>
      <c r="T37" s="27">
        <v>20</v>
      </c>
      <c r="U37" s="27">
        <v>20</v>
      </c>
      <c r="V37" s="27">
        <v>100</v>
      </c>
      <c r="W37" s="27">
        <v>0</v>
      </c>
      <c r="X37" s="27">
        <v>20</v>
      </c>
      <c r="Y37" s="27">
        <v>20</v>
      </c>
      <c r="Z37" s="27">
        <v>20</v>
      </c>
      <c r="AA37" s="27">
        <v>20</v>
      </c>
      <c r="AB37" s="27">
        <v>20</v>
      </c>
      <c r="AC37" s="27">
        <v>20</v>
      </c>
      <c r="AD37" s="27">
        <v>100</v>
      </c>
      <c r="AE37" s="27">
        <v>100</v>
      </c>
    </row>
    <row r="38" spans="1:31">
      <c r="A38" s="39" t="s">
        <v>198</v>
      </c>
      <c r="B38" s="38" t="s">
        <v>160</v>
      </c>
      <c r="C38" s="38" t="s">
        <v>199</v>
      </c>
      <c r="D38" s="30">
        <v>0</v>
      </c>
      <c r="E38" s="27">
        <v>0</v>
      </c>
      <c r="F38" s="27">
        <v>0</v>
      </c>
      <c r="G38" s="27">
        <v>100</v>
      </c>
      <c r="H38" s="27">
        <v>50</v>
      </c>
      <c r="I38" s="27">
        <v>100</v>
      </c>
      <c r="J38" s="27">
        <v>100</v>
      </c>
      <c r="K38" s="27">
        <v>50</v>
      </c>
      <c r="L38" s="27">
        <v>0</v>
      </c>
      <c r="M38" s="27">
        <v>100</v>
      </c>
      <c r="N38" s="27">
        <v>0</v>
      </c>
      <c r="O38" s="27">
        <v>0</v>
      </c>
      <c r="P38" s="27">
        <v>0</v>
      </c>
      <c r="Q38" s="27">
        <v>0</v>
      </c>
      <c r="R38" s="27">
        <v>50</v>
      </c>
      <c r="S38" s="27">
        <v>50</v>
      </c>
      <c r="T38" s="27">
        <v>50</v>
      </c>
      <c r="U38" s="27">
        <v>100</v>
      </c>
      <c r="V38" s="27">
        <v>0</v>
      </c>
      <c r="W38" s="27">
        <v>100</v>
      </c>
      <c r="X38" s="27">
        <v>0</v>
      </c>
      <c r="Y38" s="27">
        <v>0</v>
      </c>
      <c r="Z38" s="27">
        <v>100</v>
      </c>
      <c r="AA38" s="27">
        <v>100</v>
      </c>
      <c r="AB38" s="27">
        <v>0</v>
      </c>
      <c r="AC38" s="27">
        <v>0</v>
      </c>
      <c r="AD38" s="27">
        <v>0</v>
      </c>
      <c r="AE38" s="27">
        <v>0</v>
      </c>
    </row>
    <row r="39" spans="1:31">
      <c r="A39" s="34" t="s">
        <v>200</v>
      </c>
      <c r="B39" s="33" t="s">
        <v>136</v>
      </c>
      <c r="C39" s="33" t="s">
        <v>201</v>
      </c>
      <c r="D39" s="2">
        <v>0</v>
      </c>
      <c r="E39" s="2">
        <v>50</v>
      </c>
      <c r="F39" s="2">
        <v>0</v>
      </c>
      <c r="G39" s="2">
        <v>25</v>
      </c>
      <c r="H39" s="2">
        <v>10</v>
      </c>
      <c r="I39" s="2">
        <v>25</v>
      </c>
      <c r="J39" s="2">
        <v>25</v>
      </c>
      <c r="K39" s="2">
        <v>25</v>
      </c>
      <c r="L39" s="2">
        <v>10</v>
      </c>
      <c r="M39" s="2">
        <v>50</v>
      </c>
      <c r="N39" s="2">
        <v>0</v>
      </c>
      <c r="O39" s="2">
        <v>0</v>
      </c>
      <c r="P39" s="2">
        <v>25</v>
      </c>
      <c r="Q39" s="2">
        <v>0</v>
      </c>
      <c r="R39" s="2">
        <v>25</v>
      </c>
      <c r="S39" s="2">
        <v>25</v>
      </c>
      <c r="T39" s="2">
        <v>25</v>
      </c>
      <c r="U39" s="2">
        <v>10</v>
      </c>
      <c r="V39" s="2">
        <v>50</v>
      </c>
      <c r="W39" s="2">
        <v>0</v>
      </c>
      <c r="X39" s="2">
        <v>25</v>
      </c>
      <c r="Y39" s="2">
        <v>25</v>
      </c>
      <c r="Z39" s="2">
        <v>25</v>
      </c>
      <c r="AA39" s="2">
        <v>10</v>
      </c>
      <c r="AB39" s="2">
        <v>0</v>
      </c>
      <c r="AC39" s="2">
        <v>0</v>
      </c>
      <c r="AD39" s="2">
        <v>0</v>
      </c>
      <c r="AE39" s="2">
        <v>0</v>
      </c>
    </row>
    <row r="40" spans="1:31">
      <c r="A40" s="39" t="s">
        <v>202</v>
      </c>
      <c r="B40" s="38" t="s">
        <v>139</v>
      </c>
      <c r="C40" s="38" t="s">
        <v>203</v>
      </c>
      <c r="D40" s="30">
        <v>0</v>
      </c>
      <c r="E40" s="27">
        <v>100</v>
      </c>
      <c r="F40" s="27">
        <v>0</v>
      </c>
      <c r="G40" s="27">
        <v>0</v>
      </c>
      <c r="H40" s="27">
        <v>0</v>
      </c>
      <c r="I40" s="27">
        <v>0</v>
      </c>
      <c r="J40" s="27">
        <v>0</v>
      </c>
      <c r="K40" s="27">
        <v>0</v>
      </c>
      <c r="L40" s="27">
        <v>0</v>
      </c>
      <c r="M40" s="27">
        <v>0</v>
      </c>
      <c r="N40" s="27">
        <v>0</v>
      </c>
      <c r="O40" s="27">
        <v>0</v>
      </c>
      <c r="P40" s="27">
        <v>0</v>
      </c>
      <c r="Q40" s="27">
        <v>0</v>
      </c>
      <c r="R40" s="27">
        <v>0</v>
      </c>
      <c r="S40" s="27">
        <v>0</v>
      </c>
      <c r="T40" s="27">
        <v>0</v>
      </c>
      <c r="U40" s="27">
        <v>0</v>
      </c>
      <c r="V40" s="27">
        <v>100</v>
      </c>
      <c r="W40" s="27">
        <v>0</v>
      </c>
      <c r="X40" s="27">
        <v>0</v>
      </c>
      <c r="Y40" s="27">
        <v>0</v>
      </c>
      <c r="Z40" s="27">
        <v>0</v>
      </c>
      <c r="AA40" s="27">
        <v>0</v>
      </c>
      <c r="AB40" s="27">
        <v>0</v>
      </c>
      <c r="AC40" s="27">
        <v>0</v>
      </c>
      <c r="AD40" s="27">
        <v>0</v>
      </c>
      <c r="AE40" s="27">
        <v>0</v>
      </c>
    </row>
    <row r="41" spans="1:31">
      <c r="A41" s="39" t="s">
        <v>204</v>
      </c>
      <c r="B41" s="38" t="s">
        <v>139</v>
      </c>
      <c r="C41" s="38" t="s">
        <v>205</v>
      </c>
      <c r="D41" s="30">
        <v>0</v>
      </c>
      <c r="E41" s="27">
        <v>0</v>
      </c>
      <c r="F41" s="27">
        <v>0</v>
      </c>
      <c r="G41" s="27">
        <v>50</v>
      </c>
      <c r="H41" s="27">
        <v>20</v>
      </c>
      <c r="I41" s="27">
        <v>50</v>
      </c>
      <c r="J41" s="27">
        <v>50</v>
      </c>
      <c r="K41" s="27">
        <v>50</v>
      </c>
      <c r="L41" s="27">
        <v>20</v>
      </c>
      <c r="M41" s="27">
        <v>100</v>
      </c>
      <c r="N41" s="27">
        <v>0</v>
      </c>
      <c r="O41" s="27">
        <v>0</v>
      </c>
      <c r="P41" s="27">
        <v>50</v>
      </c>
      <c r="Q41" s="27">
        <v>0</v>
      </c>
      <c r="R41" s="27">
        <v>50</v>
      </c>
      <c r="S41" s="27">
        <v>50</v>
      </c>
      <c r="T41" s="27">
        <v>50</v>
      </c>
      <c r="U41" s="27">
        <v>20</v>
      </c>
      <c r="V41" s="27">
        <v>0</v>
      </c>
      <c r="W41" s="27">
        <v>0</v>
      </c>
      <c r="X41" s="27">
        <v>50</v>
      </c>
      <c r="Y41" s="27">
        <v>50</v>
      </c>
      <c r="Z41" s="27">
        <v>50</v>
      </c>
      <c r="AA41" s="27">
        <v>20</v>
      </c>
      <c r="AB41" s="27">
        <v>0</v>
      </c>
      <c r="AC41" s="27">
        <v>0</v>
      </c>
      <c r="AD41" s="27">
        <v>0</v>
      </c>
      <c r="AE41" s="27">
        <v>0</v>
      </c>
    </row>
    <row r="42" spans="1:31">
      <c r="A42" s="34" t="s">
        <v>206</v>
      </c>
      <c r="B42" s="33" t="s">
        <v>157</v>
      </c>
      <c r="C42" s="33" t="s">
        <v>207</v>
      </c>
      <c r="D42" s="2">
        <v>0</v>
      </c>
      <c r="E42" s="2">
        <v>100</v>
      </c>
      <c r="F42" s="2">
        <v>100</v>
      </c>
      <c r="G42" s="2">
        <v>100</v>
      </c>
      <c r="H42" s="2">
        <v>100</v>
      </c>
      <c r="I42" s="2">
        <v>0</v>
      </c>
      <c r="J42" s="2">
        <v>100</v>
      </c>
      <c r="K42" s="2">
        <v>100</v>
      </c>
      <c r="L42" s="2">
        <v>0</v>
      </c>
      <c r="M42" s="2">
        <v>100</v>
      </c>
      <c r="N42" s="2">
        <v>100</v>
      </c>
      <c r="O42" s="2">
        <v>100</v>
      </c>
      <c r="P42" s="2">
        <v>0</v>
      </c>
      <c r="Q42" s="2">
        <v>0</v>
      </c>
      <c r="R42" s="2">
        <v>50</v>
      </c>
      <c r="S42" s="2">
        <v>50</v>
      </c>
      <c r="T42" s="2">
        <v>50</v>
      </c>
      <c r="U42" s="2">
        <v>0</v>
      </c>
      <c r="V42" s="2">
        <v>100</v>
      </c>
      <c r="W42" s="2">
        <v>0</v>
      </c>
      <c r="X42" s="2">
        <v>100</v>
      </c>
      <c r="Y42" s="2">
        <v>100</v>
      </c>
      <c r="Z42" s="2">
        <v>100</v>
      </c>
      <c r="AA42" s="2">
        <v>100</v>
      </c>
      <c r="AB42" s="2">
        <v>100</v>
      </c>
      <c r="AC42" s="2">
        <v>100</v>
      </c>
      <c r="AD42" s="2">
        <v>0</v>
      </c>
      <c r="AE42" s="2">
        <v>0</v>
      </c>
    </row>
    <row r="43" spans="1:31">
      <c r="A43" s="39" t="s">
        <v>208</v>
      </c>
      <c r="B43" s="38" t="s">
        <v>160</v>
      </c>
      <c r="C43" s="38" t="s">
        <v>209</v>
      </c>
      <c r="D43" s="30">
        <v>0</v>
      </c>
      <c r="E43" s="27">
        <v>100</v>
      </c>
      <c r="F43" s="27">
        <v>100</v>
      </c>
      <c r="G43" s="27">
        <v>100</v>
      </c>
      <c r="H43" s="27">
        <v>100</v>
      </c>
      <c r="I43" s="27">
        <v>0</v>
      </c>
      <c r="J43" s="27">
        <v>100</v>
      </c>
      <c r="K43" s="27">
        <v>100</v>
      </c>
      <c r="L43" s="27">
        <v>0</v>
      </c>
      <c r="M43" s="27">
        <v>100</v>
      </c>
      <c r="N43" s="27">
        <v>100</v>
      </c>
      <c r="O43" s="27">
        <v>100</v>
      </c>
      <c r="P43" s="27">
        <v>0</v>
      </c>
      <c r="Q43" s="27">
        <v>0</v>
      </c>
      <c r="R43" s="27">
        <v>50</v>
      </c>
      <c r="S43" s="27">
        <v>50</v>
      </c>
      <c r="T43" s="27">
        <v>50</v>
      </c>
      <c r="U43" s="27">
        <v>0</v>
      </c>
      <c r="V43" s="27">
        <v>100</v>
      </c>
      <c r="W43" s="27">
        <v>0</v>
      </c>
      <c r="X43" s="27">
        <v>100</v>
      </c>
      <c r="Y43" s="27">
        <v>100</v>
      </c>
      <c r="Z43" s="27">
        <v>100</v>
      </c>
      <c r="AA43" s="27">
        <v>100</v>
      </c>
      <c r="AB43" s="27">
        <v>100</v>
      </c>
      <c r="AC43" s="27">
        <v>100</v>
      </c>
      <c r="AD43" s="27">
        <v>0</v>
      </c>
      <c r="AE43" s="27">
        <v>0</v>
      </c>
    </row>
    <row r="44" spans="1:31">
      <c r="A44" s="34" t="s">
        <v>210</v>
      </c>
      <c r="B44" s="33" t="s">
        <v>136</v>
      </c>
      <c r="C44" s="33" t="s">
        <v>211</v>
      </c>
      <c r="D44" s="2">
        <v>50</v>
      </c>
      <c r="E44" s="2">
        <v>75</v>
      </c>
      <c r="F44" s="2">
        <v>75</v>
      </c>
      <c r="G44" s="2">
        <v>50</v>
      </c>
      <c r="H44" s="2">
        <v>50</v>
      </c>
      <c r="I44" s="2">
        <v>0</v>
      </c>
      <c r="J44" s="2">
        <v>35</v>
      </c>
      <c r="K44" s="2">
        <v>75</v>
      </c>
      <c r="L44" s="2">
        <v>100</v>
      </c>
      <c r="M44" s="2">
        <v>100</v>
      </c>
      <c r="N44" s="2">
        <v>0</v>
      </c>
      <c r="O44" s="2">
        <v>100</v>
      </c>
      <c r="P44" s="2">
        <v>5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75</v>
      </c>
      <c r="W44" s="2">
        <v>0</v>
      </c>
      <c r="X44" s="2">
        <v>50</v>
      </c>
      <c r="Y44" s="2">
        <v>50</v>
      </c>
      <c r="Z44" s="2">
        <v>0</v>
      </c>
      <c r="AA44" s="2">
        <v>0</v>
      </c>
      <c r="AB44" s="2">
        <v>100</v>
      </c>
      <c r="AC44" s="2">
        <v>100</v>
      </c>
      <c r="AD44" s="2">
        <v>0</v>
      </c>
      <c r="AE44" s="2">
        <v>0</v>
      </c>
    </row>
    <row r="45" spans="1:31">
      <c r="A45" s="39" t="s">
        <v>212</v>
      </c>
      <c r="B45" s="38" t="s">
        <v>139</v>
      </c>
      <c r="C45" s="38" t="s">
        <v>213</v>
      </c>
      <c r="D45" s="30">
        <v>50</v>
      </c>
      <c r="E45" s="27">
        <v>100</v>
      </c>
      <c r="F45" s="27">
        <v>100</v>
      </c>
      <c r="G45" s="27">
        <v>50</v>
      </c>
      <c r="H45" s="27" t="s">
        <v>130</v>
      </c>
      <c r="I45" s="27">
        <v>0</v>
      </c>
      <c r="J45" s="27">
        <v>20</v>
      </c>
      <c r="K45" s="27">
        <v>100</v>
      </c>
      <c r="L45" s="27" t="s">
        <v>130</v>
      </c>
      <c r="M45" s="27" t="s">
        <v>130</v>
      </c>
      <c r="N45" s="27" t="s">
        <v>130</v>
      </c>
      <c r="O45" s="27" t="s">
        <v>130</v>
      </c>
      <c r="P45" s="27">
        <v>50</v>
      </c>
      <c r="Q45" s="27">
        <v>0</v>
      </c>
      <c r="R45" s="27">
        <v>0</v>
      </c>
      <c r="S45" s="27">
        <v>0</v>
      </c>
      <c r="T45" s="27" t="s">
        <v>130</v>
      </c>
      <c r="U45" s="27">
        <v>0</v>
      </c>
      <c r="V45" s="27">
        <v>100</v>
      </c>
      <c r="W45" s="27">
        <v>0</v>
      </c>
      <c r="X45" s="27">
        <v>50</v>
      </c>
      <c r="Y45" s="27" t="s">
        <v>130</v>
      </c>
      <c r="Z45" s="27">
        <v>0</v>
      </c>
      <c r="AA45" s="27">
        <v>0</v>
      </c>
      <c r="AB45" s="27">
        <v>100</v>
      </c>
      <c r="AC45" s="27">
        <v>100</v>
      </c>
      <c r="AD45" s="27">
        <v>0</v>
      </c>
      <c r="AE45" s="27" t="s">
        <v>130</v>
      </c>
    </row>
    <row r="46" spans="1:31">
      <c r="A46" s="39" t="s">
        <v>214</v>
      </c>
      <c r="B46" s="38" t="s">
        <v>139</v>
      </c>
      <c r="C46" s="38" t="s">
        <v>215</v>
      </c>
      <c r="D46" s="30">
        <v>50</v>
      </c>
      <c r="E46" s="27">
        <v>50</v>
      </c>
      <c r="F46" s="27">
        <v>50</v>
      </c>
      <c r="G46" s="27">
        <v>50</v>
      </c>
      <c r="H46" s="27">
        <v>50</v>
      </c>
      <c r="I46" s="27">
        <v>0</v>
      </c>
      <c r="J46" s="27">
        <v>50</v>
      </c>
      <c r="K46" s="27">
        <v>50</v>
      </c>
      <c r="L46" s="27">
        <v>100</v>
      </c>
      <c r="M46" s="27">
        <v>100</v>
      </c>
      <c r="N46" s="27">
        <v>0</v>
      </c>
      <c r="O46" s="27">
        <v>100</v>
      </c>
      <c r="P46" s="27">
        <v>50</v>
      </c>
      <c r="Q46" s="27">
        <v>0</v>
      </c>
      <c r="R46" s="27">
        <v>0</v>
      </c>
      <c r="S46" s="27">
        <v>0</v>
      </c>
      <c r="T46" s="27">
        <v>0</v>
      </c>
      <c r="U46" s="27">
        <v>0</v>
      </c>
      <c r="V46" s="27">
        <v>50</v>
      </c>
      <c r="W46" s="27">
        <v>0</v>
      </c>
      <c r="X46" s="27">
        <v>50</v>
      </c>
      <c r="Y46" s="27">
        <v>50</v>
      </c>
      <c r="Z46" s="27">
        <v>0</v>
      </c>
      <c r="AA46" s="27">
        <v>0</v>
      </c>
      <c r="AB46" s="27">
        <v>100</v>
      </c>
      <c r="AC46" s="27">
        <v>100</v>
      </c>
      <c r="AD46" s="27">
        <v>0</v>
      </c>
      <c r="AE46" s="27">
        <v>0</v>
      </c>
    </row>
    <row r="47" spans="1:31">
      <c r="A47" s="39" t="s">
        <v>216</v>
      </c>
      <c r="B47" s="38" t="s">
        <v>217</v>
      </c>
      <c r="C47" s="38" t="s">
        <v>218</v>
      </c>
      <c r="D47" s="30" t="s">
        <v>130</v>
      </c>
      <c r="E47" s="27" t="s">
        <v>130</v>
      </c>
      <c r="F47" s="27" t="s">
        <v>130</v>
      </c>
      <c r="G47" s="27" t="s">
        <v>130</v>
      </c>
      <c r="H47" s="27" t="s">
        <v>130</v>
      </c>
      <c r="I47" s="27" t="s">
        <v>130</v>
      </c>
      <c r="J47" s="27" t="s">
        <v>130</v>
      </c>
      <c r="K47" s="27" t="s">
        <v>130</v>
      </c>
      <c r="L47" s="27" t="s">
        <v>130</v>
      </c>
      <c r="M47" s="27" t="s">
        <v>130</v>
      </c>
      <c r="N47" s="27" t="s">
        <v>130</v>
      </c>
      <c r="O47" s="27" t="s">
        <v>130</v>
      </c>
      <c r="P47" s="27" t="s">
        <v>130</v>
      </c>
      <c r="Q47" s="27" t="s">
        <v>130</v>
      </c>
      <c r="R47" s="27" t="s">
        <v>130</v>
      </c>
      <c r="S47" s="27" t="s">
        <v>130</v>
      </c>
      <c r="T47" s="27" t="s">
        <v>130</v>
      </c>
      <c r="U47" s="27" t="s">
        <v>130</v>
      </c>
      <c r="V47" s="27" t="s">
        <v>130</v>
      </c>
      <c r="W47" s="27" t="s">
        <v>130</v>
      </c>
      <c r="X47" s="27" t="s">
        <v>130</v>
      </c>
      <c r="Y47" s="27" t="s">
        <v>130</v>
      </c>
      <c r="Z47" s="27" t="s">
        <v>130</v>
      </c>
      <c r="AA47" s="27" t="s">
        <v>130</v>
      </c>
      <c r="AB47" s="27" t="s">
        <v>130</v>
      </c>
      <c r="AC47" s="27" t="s">
        <v>130</v>
      </c>
      <c r="AD47" s="27" t="s">
        <v>130</v>
      </c>
      <c r="AE47" s="27" t="s">
        <v>130</v>
      </c>
    </row>
    <row r="48" spans="1:31">
      <c r="A48" s="39" t="s">
        <v>219</v>
      </c>
      <c r="B48" s="38" t="s">
        <v>217</v>
      </c>
      <c r="C48" s="38" t="s">
        <v>220</v>
      </c>
      <c r="D48" s="30" t="s">
        <v>130</v>
      </c>
      <c r="E48" s="27" t="s">
        <v>130</v>
      </c>
      <c r="F48" s="27" t="s">
        <v>130</v>
      </c>
      <c r="G48" s="27" t="s">
        <v>130</v>
      </c>
      <c r="H48" s="27" t="s">
        <v>130</v>
      </c>
      <c r="I48" s="27" t="s">
        <v>130</v>
      </c>
      <c r="J48" s="27" t="s">
        <v>130</v>
      </c>
      <c r="K48" s="27" t="s">
        <v>130</v>
      </c>
      <c r="L48" s="27" t="s">
        <v>130</v>
      </c>
      <c r="M48" s="27" t="s">
        <v>130</v>
      </c>
      <c r="N48" s="27" t="s">
        <v>130</v>
      </c>
      <c r="O48" s="27" t="s">
        <v>130</v>
      </c>
      <c r="P48" s="27" t="s">
        <v>130</v>
      </c>
      <c r="Q48" s="27" t="s">
        <v>130</v>
      </c>
      <c r="R48" s="27" t="s">
        <v>130</v>
      </c>
      <c r="S48" s="27" t="s">
        <v>130</v>
      </c>
      <c r="T48" s="27" t="s">
        <v>130</v>
      </c>
      <c r="U48" s="27" t="s">
        <v>130</v>
      </c>
      <c r="V48" s="27" t="s">
        <v>130</v>
      </c>
      <c r="W48" s="27" t="s">
        <v>130</v>
      </c>
      <c r="X48" s="27" t="s">
        <v>130</v>
      </c>
      <c r="Y48" s="27" t="s">
        <v>130</v>
      </c>
      <c r="Z48" s="27" t="s">
        <v>130</v>
      </c>
      <c r="AA48" s="27" t="s">
        <v>130</v>
      </c>
      <c r="AB48" s="27" t="s">
        <v>130</v>
      </c>
      <c r="AC48" s="27" t="s">
        <v>130</v>
      </c>
      <c r="AD48" s="27" t="s">
        <v>130</v>
      </c>
      <c r="AE48" s="27" t="s">
        <v>130</v>
      </c>
    </row>
    <row r="49" spans="1:31">
      <c r="A49" s="34">
        <v>1.2</v>
      </c>
      <c r="B49" s="33" t="s">
        <v>125</v>
      </c>
      <c r="C49" s="33" t="s">
        <v>221</v>
      </c>
      <c r="D49" s="2">
        <v>56</v>
      </c>
      <c r="E49" s="2">
        <v>78</v>
      </c>
      <c r="F49" s="2">
        <v>80</v>
      </c>
      <c r="G49" s="2">
        <v>69</v>
      </c>
      <c r="H49" s="2">
        <v>75</v>
      </c>
      <c r="I49" s="2">
        <v>82</v>
      </c>
      <c r="J49" s="2">
        <v>80</v>
      </c>
      <c r="K49" s="2">
        <v>77</v>
      </c>
      <c r="L49" s="2">
        <v>62</v>
      </c>
      <c r="M49" s="2">
        <v>56</v>
      </c>
      <c r="N49" s="2">
        <v>85</v>
      </c>
      <c r="O49" s="2">
        <v>90</v>
      </c>
      <c r="P49" s="2">
        <v>85</v>
      </c>
      <c r="Q49" s="2">
        <v>39</v>
      </c>
      <c r="R49" s="2">
        <v>59</v>
      </c>
      <c r="S49" s="2">
        <v>57</v>
      </c>
      <c r="T49" s="2">
        <v>68</v>
      </c>
      <c r="U49" s="2">
        <v>71</v>
      </c>
      <c r="V49" s="2">
        <v>86</v>
      </c>
      <c r="W49" s="2">
        <v>36</v>
      </c>
      <c r="X49" s="2">
        <v>89</v>
      </c>
      <c r="Y49" s="2">
        <v>90</v>
      </c>
      <c r="Z49" s="2">
        <v>85</v>
      </c>
      <c r="AA49" s="2">
        <v>89</v>
      </c>
      <c r="AB49" s="2">
        <v>54</v>
      </c>
      <c r="AC49" s="2">
        <v>58</v>
      </c>
      <c r="AD49" s="2">
        <v>72</v>
      </c>
      <c r="AE49" s="2">
        <v>78</v>
      </c>
    </row>
    <row r="50" spans="1:31">
      <c r="A50" s="39" t="s">
        <v>222</v>
      </c>
      <c r="B50" s="38" t="s">
        <v>128</v>
      </c>
      <c r="C50" s="38" t="s">
        <v>223</v>
      </c>
      <c r="D50" s="30" t="s">
        <v>130</v>
      </c>
      <c r="E50" s="27" t="s">
        <v>130</v>
      </c>
      <c r="F50" s="27" t="s">
        <v>130</v>
      </c>
      <c r="G50" s="27" t="s">
        <v>130</v>
      </c>
      <c r="H50" s="27" t="s">
        <v>130</v>
      </c>
      <c r="I50" s="27" t="s">
        <v>130</v>
      </c>
      <c r="J50" s="27" t="s">
        <v>130</v>
      </c>
      <c r="K50" s="27" t="s">
        <v>130</v>
      </c>
      <c r="L50" s="27" t="s">
        <v>130</v>
      </c>
      <c r="M50" s="27" t="s">
        <v>130</v>
      </c>
      <c r="N50" s="27" t="s">
        <v>130</v>
      </c>
      <c r="O50" s="27" t="s">
        <v>130</v>
      </c>
      <c r="P50" s="27" t="s">
        <v>130</v>
      </c>
      <c r="Q50" s="27" t="s">
        <v>130</v>
      </c>
      <c r="R50" s="27" t="s">
        <v>130</v>
      </c>
      <c r="S50" s="27" t="s">
        <v>130</v>
      </c>
      <c r="T50" s="27" t="s">
        <v>130</v>
      </c>
      <c r="U50" s="27" t="s">
        <v>130</v>
      </c>
      <c r="V50" s="27" t="s">
        <v>130</v>
      </c>
      <c r="W50" s="27" t="s">
        <v>130</v>
      </c>
      <c r="X50" s="27" t="s">
        <v>130</v>
      </c>
      <c r="Y50" s="27" t="s">
        <v>130</v>
      </c>
      <c r="Z50" s="27" t="s">
        <v>130</v>
      </c>
      <c r="AA50" s="27" t="s">
        <v>130</v>
      </c>
      <c r="AB50" s="27" t="s">
        <v>130</v>
      </c>
      <c r="AC50" s="27" t="s">
        <v>130</v>
      </c>
      <c r="AD50" s="27" t="s">
        <v>130</v>
      </c>
      <c r="AE50" s="27" t="s">
        <v>130</v>
      </c>
    </row>
    <row r="51" spans="1:31">
      <c r="A51" s="34" t="s">
        <v>224</v>
      </c>
      <c r="B51" s="33" t="s">
        <v>136</v>
      </c>
      <c r="C51" s="33" t="s">
        <v>225</v>
      </c>
      <c r="D51" s="2">
        <v>87</v>
      </c>
      <c r="E51" s="2">
        <v>80</v>
      </c>
      <c r="F51" s="2">
        <v>93</v>
      </c>
      <c r="G51" s="2">
        <v>90</v>
      </c>
      <c r="H51" s="2">
        <v>90</v>
      </c>
      <c r="I51" s="2">
        <v>77</v>
      </c>
      <c r="J51" s="2">
        <v>83</v>
      </c>
      <c r="K51" s="2">
        <v>87</v>
      </c>
      <c r="L51" s="2">
        <v>67</v>
      </c>
      <c r="M51" s="2" t="s">
        <v>130</v>
      </c>
      <c r="N51" s="2">
        <v>80</v>
      </c>
      <c r="O51" s="2">
        <v>97</v>
      </c>
      <c r="P51" s="2">
        <v>77</v>
      </c>
      <c r="Q51" s="2">
        <v>0</v>
      </c>
      <c r="R51" s="2">
        <v>77</v>
      </c>
      <c r="S51" s="2">
        <v>60</v>
      </c>
      <c r="T51" s="2">
        <v>83</v>
      </c>
      <c r="U51" s="2">
        <v>97</v>
      </c>
      <c r="V51" s="2">
        <v>93</v>
      </c>
      <c r="W51" s="2">
        <v>83</v>
      </c>
      <c r="X51" s="2">
        <v>100</v>
      </c>
      <c r="Y51" s="2">
        <v>100</v>
      </c>
      <c r="Z51" s="2">
        <v>67</v>
      </c>
      <c r="AA51" s="2">
        <v>83</v>
      </c>
      <c r="AB51" s="2">
        <v>100</v>
      </c>
      <c r="AC51" s="2">
        <v>100</v>
      </c>
      <c r="AD51" s="2">
        <v>60</v>
      </c>
      <c r="AE51" s="2" t="s">
        <v>130</v>
      </c>
    </row>
    <row r="52" spans="1:31">
      <c r="A52" s="39" t="s">
        <v>226</v>
      </c>
      <c r="B52" s="38" t="s">
        <v>139</v>
      </c>
      <c r="C52" s="38" t="s">
        <v>227</v>
      </c>
      <c r="D52" s="30">
        <v>80</v>
      </c>
      <c r="E52" s="27">
        <v>50</v>
      </c>
      <c r="F52" s="27">
        <v>100</v>
      </c>
      <c r="G52" s="27">
        <v>80</v>
      </c>
      <c r="H52" s="27">
        <v>80</v>
      </c>
      <c r="I52" s="27">
        <v>100</v>
      </c>
      <c r="J52" s="27">
        <v>100</v>
      </c>
      <c r="K52" s="27">
        <v>80</v>
      </c>
      <c r="L52" s="27">
        <v>50</v>
      </c>
      <c r="M52" s="27" t="s">
        <v>130</v>
      </c>
      <c r="N52" s="27">
        <v>50</v>
      </c>
      <c r="O52" s="27">
        <v>100</v>
      </c>
      <c r="P52" s="27">
        <v>80</v>
      </c>
      <c r="Q52" s="27">
        <v>0</v>
      </c>
      <c r="R52" s="27">
        <v>80</v>
      </c>
      <c r="S52" s="27">
        <v>50</v>
      </c>
      <c r="T52" s="27">
        <v>100</v>
      </c>
      <c r="U52" s="27">
        <v>100</v>
      </c>
      <c r="V52" s="27">
        <v>100</v>
      </c>
      <c r="W52" s="27">
        <v>100</v>
      </c>
      <c r="X52" s="27">
        <v>100</v>
      </c>
      <c r="Y52" s="27">
        <v>100</v>
      </c>
      <c r="Z52" s="27">
        <v>50</v>
      </c>
      <c r="AA52" s="27">
        <v>100</v>
      </c>
      <c r="AB52" s="27">
        <v>100</v>
      </c>
      <c r="AC52" s="27">
        <v>100</v>
      </c>
      <c r="AD52" s="27">
        <v>50</v>
      </c>
      <c r="AE52" s="27" t="s">
        <v>130</v>
      </c>
    </row>
    <row r="53" spans="1:31">
      <c r="A53" s="39" t="s">
        <v>228</v>
      </c>
      <c r="B53" s="38" t="s">
        <v>139</v>
      </c>
      <c r="C53" s="38" t="s">
        <v>229</v>
      </c>
      <c r="D53" s="30">
        <v>100</v>
      </c>
      <c r="E53" s="27">
        <v>100</v>
      </c>
      <c r="F53" s="27">
        <v>100</v>
      </c>
      <c r="G53" s="27">
        <v>100</v>
      </c>
      <c r="H53" s="27">
        <v>100</v>
      </c>
      <c r="I53" s="27">
        <v>80</v>
      </c>
      <c r="J53" s="27">
        <v>100</v>
      </c>
      <c r="K53" s="27">
        <v>100</v>
      </c>
      <c r="L53" s="27">
        <v>100</v>
      </c>
      <c r="M53" s="27" t="s">
        <v>130</v>
      </c>
      <c r="N53" s="27">
        <v>100</v>
      </c>
      <c r="O53" s="27">
        <v>100</v>
      </c>
      <c r="P53" s="27">
        <v>100</v>
      </c>
      <c r="Q53" s="27">
        <v>0</v>
      </c>
      <c r="R53" s="27">
        <v>100</v>
      </c>
      <c r="S53" s="27">
        <v>80</v>
      </c>
      <c r="T53" s="27">
        <v>100</v>
      </c>
      <c r="U53" s="27">
        <v>100</v>
      </c>
      <c r="V53" s="27">
        <v>100</v>
      </c>
      <c r="W53" s="27">
        <v>100</v>
      </c>
      <c r="X53" s="27">
        <v>100</v>
      </c>
      <c r="Y53" s="27">
        <v>100</v>
      </c>
      <c r="Z53" s="27">
        <v>100</v>
      </c>
      <c r="AA53" s="27">
        <v>100</v>
      </c>
      <c r="AB53" s="27">
        <v>100</v>
      </c>
      <c r="AC53" s="27">
        <v>100</v>
      </c>
      <c r="AD53" s="27">
        <v>80</v>
      </c>
      <c r="AE53" s="27" t="s">
        <v>130</v>
      </c>
    </row>
    <row r="54" spans="1:31">
      <c r="A54" s="39" t="s">
        <v>230</v>
      </c>
      <c r="B54" s="38" t="s">
        <v>139</v>
      </c>
      <c r="C54" s="38" t="s">
        <v>231</v>
      </c>
      <c r="D54" s="30">
        <v>80</v>
      </c>
      <c r="E54" s="27">
        <v>90</v>
      </c>
      <c r="F54" s="27">
        <v>80</v>
      </c>
      <c r="G54" s="27">
        <v>90</v>
      </c>
      <c r="H54" s="27">
        <v>90</v>
      </c>
      <c r="I54" s="27">
        <v>50</v>
      </c>
      <c r="J54" s="27">
        <v>50</v>
      </c>
      <c r="K54" s="27">
        <v>80</v>
      </c>
      <c r="L54" s="27">
        <v>50</v>
      </c>
      <c r="M54" s="27" t="s">
        <v>130</v>
      </c>
      <c r="N54" s="27">
        <v>90</v>
      </c>
      <c r="O54" s="27">
        <v>90</v>
      </c>
      <c r="P54" s="27">
        <v>50</v>
      </c>
      <c r="Q54" s="27">
        <v>0</v>
      </c>
      <c r="R54" s="27">
        <v>50</v>
      </c>
      <c r="S54" s="27">
        <v>50</v>
      </c>
      <c r="T54" s="27">
        <v>50</v>
      </c>
      <c r="U54" s="27">
        <v>90</v>
      </c>
      <c r="V54" s="27">
        <v>80</v>
      </c>
      <c r="W54" s="27">
        <v>50</v>
      </c>
      <c r="X54" s="27">
        <v>100</v>
      </c>
      <c r="Y54" s="27">
        <v>100</v>
      </c>
      <c r="Z54" s="27">
        <v>50</v>
      </c>
      <c r="AA54" s="27">
        <v>50</v>
      </c>
      <c r="AB54" s="27">
        <v>100</v>
      </c>
      <c r="AC54" s="27">
        <v>100</v>
      </c>
      <c r="AD54" s="27">
        <v>50</v>
      </c>
      <c r="AE54" s="27" t="s">
        <v>130</v>
      </c>
    </row>
    <row r="55" spans="1:31">
      <c r="A55" s="34" t="s">
        <v>232</v>
      </c>
      <c r="B55" s="33" t="s">
        <v>136</v>
      </c>
      <c r="C55" s="33" t="s">
        <v>233</v>
      </c>
      <c r="D55" s="2">
        <v>77</v>
      </c>
      <c r="E55" s="2">
        <v>77</v>
      </c>
      <c r="F55" s="2">
        <v>77</v>
      </c>
      <c r="G55" s="2">
        <v>93</v>
      </c>
      <c r="H55" s="2">
        <v>83</v>
      </c>
      <c r="I55" s="2">
        <v>60</v>
      </c>
      <c r="J55" s="2">
        <v>83</v>
      </c>
      <c r="K55" s="2">
        <v>87</v>
      </c>
      <c r="L55" s="2">
        <v>67</v>
      </c>
      <c r="M55" s="2" t="s">
        <v>130</v>
      </c>
      <c r="N55" s="2">
        <v>80</v>
      </c>
      <c r="O55" s="2">
        <v>80</v>
      </c>
      <c r="P55" s="2">
        <v>80</v>
      </c>
      <c r="Q55" s="2">
        <v>67</v>
      </c>
      <c r="R55" s="2">
        <v>77</v>
      </c>
      <c r="S55" s="2">
        <v>60</v>
      </c>
      <c r="T55" s="2">
        <v>77</v>
      </c>
      <c r="U55" s="2">
        <v>67</v>
      </c>
      <c r="V55" s="2">
        <v>80</v>
      </c>
      <c r="W55" s="2">
        <v>67</v>
      </c>
      <c r="X55" s="2">
        <v>83</v>
      </c>
      <c r="Y55" s="2" t="s">
        <v>130</v>
      </c>
      <c r="Z55" s="2">
        <v>67</v>
      </c>
      <c r="AA55" s="2" t="s">
        <v>130</v>
      </c>
      <c r="AB55" s="2">
        <v>83</v>
      </c>
      <c r="AC55" s="2">
        <v>77</v>
      </c>
      <c r="AD55" s="2">
        <v>83</v>
      </c>
      <c r="AE55" s="2" t="s">
        <v>130</v>
      </c>
    </row>
    <row r="56" spans="1:31">
      <c r="A56" s="39" t="s">
        <v>234</v>
      </c>
      <c r="B56" s="38" t="s">
        <v>139</v>
      </c>
      <c r="C56" s="38" t="s">
        <v>235</v>
      </c>
      <c r="D56" s="30">
        <v>50</v>
      </c>
      <c r="E56" s="27">
        <v>50</v>
      </c>
      <c r="F56" s="27">
        <v>50</v>
      </c>
      <c r="G56" s="27">
        <v>100</v>
      </c>
      <c r="H56" s="27">
        <v>100</v>
      </c>
      <c r="I56" s="27">
        <v>50</v>
      </c>
      <c r="J56" s="27">
        <v>100</v>
      </c>
      <c r="K56" s="27">
        <v>100</v>
      </c>
      <c r="L56" s="27">
        <v>50</v>
      </c>
      <c r="M56" s="27" t="s">
        <v>130</v>
      </c>
      <c r="N56" s="27">
        <v>50</v>
      </c>
      <c r="O56" s="27">
        <v>50</v>
      </c>
      <c r="P56" s="27">
        <v>50</v>
      </c>
      <c r="Q56" s="27">
        <v>50</v>
      </c>
      <c r="R56" s="27">
        <v>100</v>
      </c>
      <c r="S56" s="27">
        <v>50</v>
      </c>
      <c r="T56" s="27">
        <v>100</v>
      </c>
      <c r="U56" s="27">
        <v>50</v>
      </c>
      <c r="V56" s="27">
        <v>50</v>
      </c>
      <c r="W56" s="27">
        <v>50</v>
      </c>
      <c r="X56" s="27">
        <v>100</v>
      </c>
      <c r="Y56" s="27" t="s">
        <v>130</v>
      </c>
      <c r="Z56" s="27">
        <v>50</v>
      </c>
      <c r="AA56" s="27" t="s">
        <v>130</v>
      </c>
      <c r="AB56" s="27">
        <v>50</v>
      </c>
      <c r="AC56" s="27">
        <v>50</v>
      </c>
      <c r="AD56" s="27">
        <v>100</v>
      </c>
      <c r="AE56" s="27" t="s">
        <v>130</v>
      </c>
    </row>
    <row r="57" spans="1:31">
      <c r="A57" s="39" t="s">
        <v>236</v>
      </c>
      <c r="B57" s="38" t="s">
        <v>139</v>
      </c>
      <c r="C57" s="38" t="s">
        <v>237</v>
      </c>
      <c r="D57" s="30">
        <v>100</v>
      </c>
      <c r="E57" s="27">
        <v>100</v>
      </c>
      <c r="F57" s="27">
        <v>100</v>
      </c>
      <c r="G57" s="27">
        <v>100</v>
      </c>
      <c r="H57" s="27">
        <v>100</v>
      </c>
      <c r="I57" s="27">
        <v>80</v>
      </c>
      <c r="J57" s="27">
        <v>100</v>
      </c>
      <c r="K57" s="27">
        <v>80</v>
      </c>
      <c r="L57" s="27">
        <v>100</v>
      </c>
      <c r="M57" s="27" t="s">
        <v>130</v>
      </c>
      <c r="N57" s="27">
        <v>100</v>
      </c>
      <c r="O57" s="27">
        <v>100</v>
      </c>
      <c r="P57" s="27">
        <v>100</v>
      </c>
      <c r="Q57" s="27">
        <v>100</v>
      </c>
      <c r="R57" s="27">
        <v>80</v>
      </c>
      <c r="S57" s="27">
        <v>80</v>
      </c>
      <c r="T57" s="27">
        <v>80</v>
      </c>
      <c r="U57" s="27">
        <v>100</v>
      </c>
      <c r="V57" s="27">
        <v>100</v>
      </c>
      <c r="W57" s="27">
        <v>100</v>
      </c>
      <c r="X57" s="27">
        <v>100</v>
      </c>
      <c r="Y57" s="27" t="s">
        <v>130</v>
      </c>
      <c r="Z57" s="27">
        <v>100</v>
      </c>
      <c r="AA57" s="27" t="s">
        <v>130</v>
      </c>
      <c r="AB57" s="27">
        <v>100</v>
      </c>
      <c r="AC57" s="27">
        <v>100</v>
      </c>
      <c r="AD57" s="27">
        <v>100</v>
      </c>
      <c r="AE57" s="27" t="s">
        <v>130</v>
      </c>
    </row>
    <row r="58" spans="1:31">
      <c r="A58" s="39" t="s">
        <v>238</v>
      </c>
      <c r="B58" s="38" t="s">
        <v>139</v>
      </c>
      <c r="C58" s="38" t="s">
        <v>239</v>
      </c>
      <c r="D58" s="30">
        <v>80</v>
      </c>
      <c r="E58" s="27">
        <v>80</v>
      </c>
      <c r="F58" s="27">
        <v>80</v>
      </c>
      <c r="G58" s="27">
        <v>80</v>
      </c>
      <c r="H58" s="27">
        <v>50</v>
      </c>
      <c r="I58" s="27">
        <v>50</v>
      </c>
      <c r="J58" s="27">
        <v>50</v>
      </c>
      <c r="K58" s="27">
        <v>80</v>
      </c>
      <c r="L58" s="27">
        <v>50</v>
      </c>
      <c r="M58" s="27" t="s">
        <v>130</v>
      </c>
      <c r="N58" s="27">
        <v>90</v>
      </c>
      <c r="O58" s="27">
        <v>90</v>
      </c>
      <c r="P58" s="27">
        <v>90</v>
      </c>
      <c r="Q58" s="27">
        <v>50</v>
      </c>
      <c r="R58" s="27">
        <v>50</v>
      </c>
      <c r="S58" s="27">
        <v>50</v>
      </c>
      <c r="T58" s="27">
        <v>50</v>
      </c>
      <c r="U58" s="27">
        <v>50</v>
      </c>
      <c r="V58" s="27">
        <v>90</v>
      </c>
      <c r="W58" s="27">
        <v>50</v>
      </c>
      <c r="X58" s="27">
        <v>50</v>
      </c>
      <c r="Y58" s="27" t="s">
        <v>130</v>
      </c>
      <c r="Z58" s="27">
        <v>50</v>
      </c>
      <c r="AA58" s="27" t="s">
        <v>130</v>
      </c>
      <c r="AB58" s="27">
        <v>100</v>
      </c>
      <c r="AC58" s="27">
        <v>80</v>
      </c>
      <c r="AD58" s="27">
        <v>50</v>
      </c>
      <c r="AE58" s="27" t="s">
        <v>130</v>
      </c>
    </row>
    <row r="59" spans="1:31">
      <c r="A59" s="34" t="s">
        <v>240</v>
      </c>
      <c r="B59" s="33" t="s">
        <v>157</v>
      </c>
      <c r="C59" s="33" t="s">
        <v>241</v>
      </c>
      <c r="D59" s="2">
        <v>50</v>
      </c>
      <c r="E59" s="2">
        <v>0</v>
      </c>
      <c r="F59" s="2">
        <v>0</v>
      </c>
      <c r="G59" s="2">
        <v>100</v>
      </c>
      <c r="H59" s="2">
        <v>100</v>
      </c>
      <c r="I59" s="2">
        <v>50</v>
      </c>
      <c r="J59" s="2">
        <v>100</v>
      </c>
      <c r="K59" s="2">
        <v>100</v>
      </c>
      <c r="L59" s="2">
        <v>100</v>
      </c>
      <c r="M59" s="2">
        <v>100</v>
      </c>
      <c r="N59" s="2">
        <v>100</v>
      </c>
      <c r="O59" s="2">
        <v>100</v>
      </c>
      <c r="P59" s="2">
        <v>50</v>
      </c>
      <c r="Q59" s="2">
        <v>0</v>
      </c>
      <c r="R59" s="2">
        <v>0</v>
      </c>
      <c r="S59" s="2">
        <v>0</v>
      </c>
      <c r="T59" s="2">
        <v>0</v>
      </c>
      <c r="U59" s="2">
        <v>100</v>
      </c>
      <c r="V59" s="2">
        <v>100</v>
      </c>
      <c r="W59" s="2">
        <v>0</v>
      </c>
      <c r="X59" s="2">
        <v>100</v>
      </c>
      <c r="Y59" s="2">
        <v>100</v>
      </c>
      <c r="Z59" s="2">
        <v>100</v>
      </c>
      <c r="AA59" s="2">
        <v>100</v>
      </c>
      <c r="AB59" s="2">
        <v>0</v>
      </c>
      <c r="AC59" s="2">
        <v>0</v>
      </c>
      <c r="AD59" s="2">
        <v>0</v>
      </c>
      <c r="AE59" s="2">
        <v>100</v>
      </c>
    </row>
    <row r="60" spans="1:31">
      <c r="A60" s="39" t="s">
        <v>242</v>
      </c>
      <c r="B60" s="38" t="s">
        <v>160</v>
      </c>
      <c r="C60" s="38" t="s">
        <v>243</v>
      </c>
      <c r="D60" s="30">
        <v>50</v>
      </c>
      <c r="E60" s="27">
        <v>0</v>
      </c>
      <c r="F60" s="27">
        <v>0</v>
      </c>
      <c r="G60" s="27">
        <v>100</v>
      </c>
      <c r="H60" s="27">
        <v>100</v>
      </c>
      <c r="I60" s="27">
        <v>50</v>
      </c>
      <c r="J60" s="27">
        <v>100</v>
      </c>
      <c r="K60" s="27">
        <v>100</v>
      </c>
      <c r="L60" s="27">
        <v>100</v>
      </c>
      <c r="M60" s="27">
        <v>100</v>
      </c>
      <c r="N60" s="27">
        <v>100</v>
      </c>
      <c r="O60" s="27">
        <v>100</v>
      </c>
      <c r="P60" s="27">
        <v>50</v>
      </c>
      <c r="Q60" s="27">
        <v>0</v>
      </c>
      <c r="R60" s="27">
        <v>0</v>
      </c>
      <c r="S60" s="27">
        <v>0</v>
      </c>
      <c r="T60" s="27">
        <v>0</v>
      </c>
      <c r="U60" s="27">
        <v>100</v>
      </c>
      <c r="V60" s="27">
        <v>100</v>
      </c>
      <c r="W60" s="27">
        <v>0</v>
      </c>
      <c r="X60" s="27">
        <v>100</v>
      </c>
      <c r="Y60" s="27">
        <v>100</v>
      </c>
      <c r="Z60" s="27">
        <v>100</v>
      </c>
      <c r="AA60" s="27">
        <v>100</v>
      </c>
      <c r="AB60" s="27">
        <v>0</v>
      </c>
      <c r="AC60" s="27">
        <v>0</v>
      </c>
      <c r="AD60" s="27">
        <v>0</v>
      </c>
      <c r="AE60" s="27">
        <v>100</v>
      </c>
    </row>
    <row r="61" spans="1:31">
      <c r="A61" s="34" t="s">
        <v>244</v>
      </c>
      <c r="B61" s="33" t="s">
        <v>136</v>
      </c>
      <c r="C61" s="33" t="s">
        <v>245</v>
      </c>
      <c r="D61" s="2">
        <v>80</v>
      </c>
      <c r="E61" s="2">
        <v>67</v>
      </c>
      <c r="F61" s="2">
        <v>87</v>
      </c>
      <c r="G61" s="2">
        <v>87</v>
      </c>
      <c r="H61" s="2">
        <v>87</v>
      </c>
      <c r="I61" s="2">
        <v>87</v>
      </c>
      <c r="J61" s="2">
        <v>100</v>
      </c>
      <c r="K61" s="2">
        <v>80</v>
      </c>
      <c r="L61" s="2">
        <v>50</v>
      </c>
      <c r="M61" s="2">
        <v>57</v>
      </c>
      <c r="N61" s="2">
        <v>57</v>
      </c>
      <c r="O61" s="2">
        <v>100</v>
      </c>
      <c r="P61" s="2">
        <v>87</v>
      </c>
      <c r="Q61" s="2">
        <v>0</v>
      </c>
      <c r="R61" s="2">
        <v>60</v>
      </c>
      <c r="S61" s="2">
        <v>77</v>
      </c>
      <c r="T61" s="2">
        <v>80</v>
      </c>
      <c r="U61" s="2">
        <v>87</v>
      </c>
      <c r="V61" s="2">
        <v>77</v>
      </c>
      <c r="W61" s="2">
        <v>67</v>
      </c>
      <c r="X61" s="2">
        <v>93</v>
      </c>
      <c r="Y61" s="2">
        <v>87</v>
      </c>
      <c r="Z61" s="2">
        <v>77</v>
      </c>
      <c r="AA61" s="2">
        <v>80</v>
      </c>
      <c r="AB61" s="2">
        <v>23</v>
      </c>
      <c r="AC61" s="2">
        <v>57</v>
      </c>
      <c r="AD61" s="2">
        <v>87</v>
      </c>
      <c r="AE61" s="2">
        <v>57</v>
      </c>
    </row>
    <row r="62" spans="1:31">
      <c r="A62" s="39" t="s">
        <v>246</v>
      </c>
      <c r="B62" s="38" t="s">
        <v>139</v>
      </c>
      <c r="C62" s="38" t="s">
        <v>247</v>
      </c>
      <c r="D62" s="30">
        <v>80</v>
      </c>
      <c r="E62" s="27">
        <v>50</v>
      </c>
      <c r="F62" s="27">
        <v>80</v>
      </c>
      <c r="G62" s="27">
        <v>80</v>
      </c>
      <c r="H62" s="27">
        <v>80</v>
      </c>
      <c r="I62" s="27">
        <v>80</v>
      </c>
      <c r="J62" s="27">
        <v>100</v>
      </c>
      <c r="K62" s="27">
        <v>80</v>
      </c>
      <c r="L62" s="27">
        <v>50</v>
      </c>
      <c r="M62" s="27">
        <v>50</v>
      </c>
      <c r="N62" s="27">
        <v>50</v>
      </c>
      <c r="O62" s="27">
        <v>100</v>
      </c>
      <c r="P62" s="27">
        <v>80</v>
      </c>
      <c r="Q62" s="27">
        <v>0</v>
      </c>
      <c r="R62" s="27">
        <v>80</v>
      </c>
      <c r="S62" s="27">
        <v>80</v>
      </c>
      <c r="T62" s="27">
        <v>80</v>
      </c>
      <c r="U62" s="27">
        <v>80</v>
      </c>
      <c r="V62" s="27">
        <v>80</v>
      </c>
      <c r="W62" s="27">
        <v>50</v>
      </c>
      <c r="X62" s="27">
        <v>80</v>
      </c>
      <c r="Y62" s="27">
        <v>80</v>
      </c>
      <c r="Z62" s="27">
        <v>80</v>
      </c>
      <c r="AA62" s="27">
        <v>80</v>
      </c>
      <c r="AB62" s="27">
        <v>50</v>
      </c>
      <c r="AC62" s="27">
        <v>50</v>
      </c>
      <c r="AD62" s="27">
        <v>80</v>
      </c>
      <c r="AE62" s="27">
        <v>50</v>
      </c>
    </row>
    <row r="63" spans="1:31">
      <c r="A63" s="39" t="s">
        <v>248</v>
      </c>
      <c r="B63" s="38" t="s">
        <v>139</v>
      </c>
      <c r="C63" s="38" t="s">
        <v>249</v>
      </c>
      <c r="D63" s="30">
        <v>80</v>
      </c>
      <c r="E63" s="27">
        <v>100</v>
      </c>
      <c r="F63" s="27">
        <v>100</v>
      </c>
      <c r="G63" s="27">
        <v>100</v>
      </c>
      <c r="H63" s="27">
        <v>100</v>
      </c>
      <c r="I63" s="27">
        <v>100</v>
      </c>
      <c r="J63" s="27">
        <v>100</v>
      </c>
      <c r="K63" s="27">
        <v>80</v>
      </c>
      <c r="L63" s="27">
        <v>100</v>
      </c>
      <c r="M63" s="27">
        <v>100</v>
      </c>
      <c r="N63" s="27">
        <v>100</v>
      </c>
      <c r="O63" s="27">
        <v>100</v>
      </c>
      <c r="P63" s="27">
        <v>100</v>
      </c>
      <c r="Q63" s="27">
        <v>0</v>
      </c>
      <c r="R63" s="27">
        <v>80</v>
      </c>
      <c r="S63" s="27">
        <v>100</v>
      </c>
      <c r="T63" s="27">
        <v>80</v>
      </c>
      <c r="U63" s="27">
        <v>100</v>
      </c>
      <c r="V63" s="27">
        <v>100</v>
      </c>
      <c r="W63" s="27">
        <v>100</v>
      </c>
      <c r="X63" s="27">
        <v>100</v>
      </c>
      <c r="Y63" s="27">
        <v>100</v>
      </c>
      <c r="Z63" s="27">
        <v>100</v>
      </c>
      <c r="AA63" s="27">
        <v>80</v>
      </c>
      <c r="AB63" s="27">
        <v>0</v>
      </c>
      <c r="AC63" s="27">
        <v>100</v>
      </c>
      <c r="AD63" s="27">
        <v>100</v>
      </c>
      <c r="AE63" s="27">
        <v>100</v>
      </c>
    </row>
    <row r="64" spans="1:31">
      <c r="A64" s="39" t="s">
        <v>250</v>
      </c>
      <c r="B64" s="38" t="s">
        <v>139</v>
      </c>
      <c r="C64" s="38" t="s">
        <v>251</v>
      </c>
      <c r="D64" s="30">
        <v>80</v>
      </c>
      <c r="E64" s="27">
        <v>50</v>
      </c>
      <c r="F64" s="27">
        <v>80</v>
      </c>
      <c r="G64" s="27">
        <v>80</v>
      </c>
      <c r="H64" s="27">
        <v>80</v>
      </c>
      <c r="I64" s="27">
        <v>80</v>
      </c>
      <c r="J64" s="27">
        <v>100</v>
      </c>
      <c r="K64" s="27">
        <v>80</v>
      </c>
      <c r="L64" s="27">
        <v>0</v>
      </c>
      <c r="M64" s="27">
        <v>20</v>
      </c>
      <c r="N64" s="27">
        <v>20</v>
      </c>
      <c r="O64" s="27">
        <v>100</v>
      </c>
      <c r="P64" s="27">
        <v>80</v>
      </c>
      <c r="Q64" s="27">
        <v>0</v>
      </c>
      <c r="R64" s="27">
        <v>20</v>
      </c>
      <c r="S64" s="27">
        <v>50</v>
      </c>
      <c r="T64" s="27">
        <v>80</v>
      </c>
      <c r="U64" s="27">
        <v>80</v>
      </c>
      <c r="V64" s="27">
        <v>50</v>
      </c>
      <c r="W64" s="27">
        <v>50</v>
      </c>
      <c r="X64" s="27">
        <v>100</v>
      </c>
      <c r="Y64" s="27">
        <v>80</v>
      </c>
      <c r="Z64" s="27">
        <v>50</v>
      </c>
      <c r="AA64" s="27">
        <v>80</v>
      </c>
      <c r="AB64" s="27">
        <v>20</v>
      </c>
      <c r="AC64" s="27">
        <v>20</v>
      </c>
      <c r="AD64" s="27">
        <v>80</v>
      </c>
      <c r="AE64" s="27">
        <v>20</v>
      </c>
    </row>
    <row r="65" spans="1:31">
      <c r="A65" s="34" t="s">
        <v>252</v>
      </c>
      <c r="B65" s="33" t="s">
        <v>157</v>
      </c>
      <c r="C65" s="33" t="s">
        <v>253</v>
      </c>
      <c r="D65" s="2">
        <v>80</v>
      </c>
      <c r="E65" s="2">
        <v>100</v>
      </c>
      <c r="F65" s="2">
        <v>80</v>
      </c>
      <c r="G65" s="2">
        <v>80</v>
      </c>
      <c r="H65" s="2">
        <v>100</v>
      </c>
      <c r="I65" s="2">
        <v>100</v>
      </c>
      <c r="J65" s="2">
        <v>100</v>
      </c>
      <c r="K65" s="2">
        <v>80</v>
      </c>
      <c r="L65" s="2">
        <v>0</v>
      </c>
      <c r="M65" s="2">
        <v>80</v>
      </c>
      <c r="N65" s="2">
        <v>100</v>
      </c>
      <c r="O65" s="2">
        <v>80</v>
      </c>
      <c r="P65" s="2">
        <v>100</v>
      </c>
      <c r="Q65" s="2">
        <v>50</v>
      </c>
      <c r="R65" s="2">
        <v>50</v>
      </c>
      <c r="S65" s="2">
        <v>50</v>
      </c>
      <c r="T65" s="2">
        <v>90</v>
      </c>
      <c r="U65" s="2">
        <v>100</v>
      </c>
      <c r="V65" s="2">
        <v>100</v>
      </c>
      <c r="W65" s="2">
        <v>40</v>
      </c>
      <c r="X65" s="2">
        <v>88</v>
      </c>
      <c r="Y65" s="2">
        <v>90</v>
      </c>
      <c r="Z65" s="2">
        <v>100</v>
      </c>
      <c r="AA65" s="2">
        <v>90</v>
      </c>
      <c r="AB65" s="2">
        <v>75</v>
      </c>
      <c r="AC65" s="2">
        <v>80</v>
      </c>
      <c r="AD65" s="2">
        <v>100</v>
      </c>
      <c r="AE65" s="2">
        <v>60</v>
      </c>
    </row>
    <row r="66" spans="1:31">
      <c r="A66" s="39" t="s">
        <v>254</v>
      </c>
      <c r="B66" s="38" t="s">
        <v>160</v>
      </c>
      <c r="C66" s="38" t="s">
        <v>255</v>
      </c>
      <c r="D66" s="30">
        <v>100</v>
      </c>
      <c r="E66" s="27">
        <v>100</v>
      </c>
      <c r="F66" s="27">
        <v>100</v>
      </c>
      <c r="G66" s="27">
        <v>100</v>
      </c>
      <c r="H66" s="27">
        <v>100</v>
      </c>
      <c r="I66" s="27">
        <v>100</v>
      </c>
      <c r="J66" s="27">
        <v>100</v>
      </c>
      <c r="K66" s="27">
        <v>100</v>
      </c>
      <c r="L66" s="27">
        <v>0</v>
      </c>
      <c r="M66" s="27">
        <v>100</v>
      </c>
      <c r="N66" s="27">
        <v>100</v>
      </c>
      <c r="O66" s="27">
        <v>100</v>
      </c>
      <c r="P66" s="27">
        <v>100</v>
      </c>
      <c r="Q66" s="27">
        <v>100</v>
      </c>
      <c r="R66" s="27">
        <v>100</v>
      </c>
      <c r="S66" s="27">
        <v>100</v>
      </c>
      <c r="T66" s="27">
        <v>100</v>
      </c>
      <c r="U66" s="27">
        <v>100</v>
      </c>
      <c r="V66" s="27">
        <v>100</v>
      </c>
      <c r="W66" s="27">
        <v>100</v>
      </c>
      <c r="X66" s="27">
        <v>100</v>
      </c>
      <c r="Y66" s="27">
        <v>100</v>
      </c>
      <c r="Z66" s="27">
        <v>100</v>
      </c>
      <c r="AA66" s="27">
        <v>100</v>
      </c>
      <c r="AB66" s="27">
        <v>100</v>
      </c>
      <c r="AC66" s="27">
        <v>100</v>
      </c>
      <c r="AD66" s="27">
        <v>100</v>
      </c>
      <c r="AE66" s="27">
        <v>100</v>
      </c>
    </row>
    <row r="67" spans="1:31">
      <c r="A67" s="39" t="s">
        <v>256</v>
      </c>
      <c r="B67" s="38" t="s">
        <v>160</v>
      </c>
      <c r="C67" s="38" t="s">
        <v>257</v>
      </c>
      <c r="D67" s="30">
        <v>100</v>
      </c>
      <c r="E67" s="27">
        <v>100</v>
      </c>
      <c r="F67" s="27">
        <v>100</v>
      </c>
      <c r="G67" s="27">
        <v>100</v>
      </c>
      <c r="H67" s="27">
        <v>100</v>
      </c>
      <c r="I67" s="27">
        <v>100</v>
      </c>
      <c r="J67" s="27">
        <v>100</v>
      </c>
      <c r="K67" s="27">
        <v>100</v>
      </c>
      <c r="L67" s="27">
        <v>0</v>
      </c>
      <c r="M67" s="27">
        <v>100</v>
      </c>
      <c r="N67" s="27">
        <v>100</v>
      </c>
      <c r="O67" s="27">
        <v>100</v>
      </c>
      <c r="P67" s="27">
        <v>100</v>
      </c>
      <c r="Q67" s="27">
        <v>0</v>
      </c>
      <c r="R67" s="27">
        <v>100</v>
      </c>
      <c r="S67" s="27">
        <v>100</v>
      </c>
      <c r="T67" s="27">
        <v>100</v>
      </c>
      <c r="U67" s="27">
        <v>100</v>
      </c>
      <c r="V67" s="27">
        <v>100</v>
      </c>
      <c r="W67" s="27">
        <v>0</v>
      </c>
      <c r="X67" s="27">
        <v>100</v>
      </c>
      <c r="Y67" s="27">
        <v>100</v>
      </c>
      <c r="Z67" s="27">
        <v>100</v>
      </c>
      <c r="AA67" s="27">
        <v>100</v>
      </c>
      <c r="AB67" s="27">
        <v>100</v>
      </c>
      <c r="AC67" s="27">
        <v>100</v>
      </c>
      <c r="AD67" s="27">
        <v>100</v>
      </c>
      <c r="AE67" s="27">
        <v>50</v>
      </c>
    </row>
    <row r="68" spans="1:31">
      <c r="A68" s="39" t="s">
        <v>258</v>
      </c>
      <c r="B68" s="38" t="s">
        <v>160</v>
      </c>
      <c r="C68" s="38" t="s">
        <v>259</v>
      </c>
      <c r="D68" s="30">
        <v>0</v>
      </c>
      <c r="E68" s="27" t="s">
        <v>130</v>
      </c>
      <c r="F68" s="27">
        <v>100</v>
      </c>
      <c r="G68" s="27">
        <v>100</v>
      </c>
      <c r="H68" s="27">
        <v>100</v>
      </c>
      <c r="I68" s="27">
        <v>100</v>
      </c>
      <c r="J68" s="27">
        <v>100</v>
      </c>
      <c r="K68" s="27">
        <v>100</v>
      </c>
      <c r="L68" s="27">
        <v>0</v>
      </c>
      <c r="M68" s="27">
        <v>0</v>
      </c>
      <c r="N68" s="27">
        <v>100</v>
      </c>
      <c r="O68" s="27">
        <v>0</v>
      </c>
      <c r="P68" s="27">
        <v>100</v>
      </c>
      <c r="Q68" s="27">
        <v>0</v>
      </c>
      <c r="R68" s="27">
        <v>0</v>
      </c>
      <c r="S68" s="27">
        <v>0</v>
      </c>
      <c r="T68" s="27">
        <v>100</v>
      </c>
      <c r="U68" s="27">
        <v>100</v>
      </c>
      <c r="V68" s="27" t="s">
        <v>130</v>
      </c>
      <c r="W68" s="27">
        <v>0</v>
      </c>
      <c r="X68" s="27">
        <v>100</v>
      </c>
      <c r="Y68" s="27">
        <v>100</v>
      </c>
      <c r="Z68" s="27">
        <v>100</v>
      </c>
      <c r="AA68" s="27">
        <v>100</v>
      </c>
      <c r="AB68" s="27">
        <v>0</v>
      </c>
      <c r="AC68" s="27">
        <v>0</v>
      </c>
      <c r="AD68" s="27" t="s">
        <v>130</v>
      </c>
      <c r="AE68" s="27">
        <v>0</v>
      </c>
    </row>
    <row r="69" spans="1:31">
      <c r="A69" s="39" t="s">
        <v>260</v>
      </c>
      <c r="B69" s="38" t="s">
        <v>160</v>
      </c>
      <c r="C69" s="38" t="s">
        <v>261</v>
      </c>
      <c r="D69" s="30">
        <v>100</v>
      </c>
      <c r="E69" s="27">
        <v>100</v>
      </c>
      <c r="F69" s="27">
        <v>100</v>
      </c>
      <c r="G69" s="27">
        <v>100</v>
      </c>
      <c r="H69" s="27">
        <v>100</v>
      </c>
      <c r="I69" s="27">
        <v>100</v>
      </c>
      <c r="J69" s="27">
        <v>100</v>
      </c>
      <c r="K69" s="27">
        <v>100</v>
      </c>
      <c r="L69" s="27">
        <v>0</v>
      </c>
      <c r="M69" s="27">
        <v>100</v>
      </c>
      <c r="N69" s="27">
        <v>100</v>
      </c>
      <c r="O69" s="27">
        <v>100</v>
      </c>
      <c r="P69" s="27">
        <v>100</v>
      </c>
      <c r="Q69" s="27">
        <v>100</v>
      </c>
      <c r="R69" s="27">
        <v>50</v>
      </c>
      <c r="S69" s="27">
        <v>50</v>
      </c>
      <c r="T69" s="27">
        <v>50</v>
      </c>
      <c r="U69" s="27">
        <v>100</v>
      </c>
      <c r="V69" s="27">
        <v>100</v>
      </c>
      <c r="W69" s="27">
        <v>100</v>
      </c>
      <c r="X69" s="27">
        <v>50</v>
      </c>
      <c r="Y69" s="27">
        <v>50</v>
      </c>
      <c r="Z69" s="27">
        <v>100</v>
      </c>
      <c r="AA69" s="27">
        <v>100</v>
      </c>
      <c r="AB69" s="27">
        <v>100</v>
      </c>
      <c r="AC69" s="27">
        <v>100</v>
      </c>
      <c r="AD69" s="27">
        <v>100</v>
      </c>
      <c r="AE69" s="27">
        <v>100</v>
      </c>
    </row>
    <row r="70" spans="1:31">
      <c r="A70" s="39" t="s">
        <v>262</v>
      </c>
      <c r="B70" s="38" t="s">
        <v>160</v>
      </c>
      <c r="C70" s="38" t="s">
        <v>263</v>
      </c>
      <c r="D70" s="30">
        <v>100</v>
      </c>
      <c r="E70" s="27" t="s">
        <v>130</v>
      </c>
      <c r="F70" s="27">
        <v>0</v>
      </c>
      <c r="G70" s="27">
        <v>0</v>
      </c>
      <c r="H70" s="27">
        <v>100</v>
      </c>
      <c r="I70" s="27" t="s">
        <v>130</v>
      </c>
      <c r="J70" s="27" t="s">
        <v>130</v>
      </c>
      <c r="K70" s="27">
        <v>0</v>
      </c>
      <c r="L70" s="27">
        <v>0</v>
      </c>
      <c r="M70" s="27">
        <v>100</v>
      </c>
      <c r="N70" s="27" t="s">
        <v>130</v>
      </c>
      <c r="O70" s="27">
        <v>100</v>
      </c>
      <c r="P70" s="27" t="s">
        <v>130</v>
      </c>
      <c r="Q70" s="27" t="s">
        <v>130</v>
      </c>
      <c r="R70" s="27">
        <v>0</v>
      </c>
      <c r="S70" s="27">
        <v>0</v>
      </c>
      <c r="T70" s="27">
        <v>100</v>
      </c>
      <c r="U70" s="27">
        <v>100</v>
      </c>
      <c r="V70" s="27" t="s">
        <v>130</v>
      </c>
      <c r="W70" s="27">
        <v>0</v>
      </c>
      <c r="X70" s="27" t="s">
        <v>130</v>
      </c>
      <c r="Y70" s="27">
        <v>100</v>
      </c>
      <c r="Z70" s="27" t="s">
        <v>130</v>
      </c>
      <c r="AA70" s="27">
        <v>50</v>
      </c>
      <c r="AB70" s="27" t="s">
        <v>130</v>
      </c>
      <c r="AC70" s="27">
        <v>100</v>
      </c>
      <c r="AD70" s="27" t="s">
        <v>130</v>
      </c>
      <c r="AE70" s="27">
        <v>50</v>
      </c>
    </row>
    <row r="71" spans="1:31">
      <c r="A71" s="39" t="s">
        <v>264</v>
      </c>
      <c r="B71" s="38" t="s">
        <v>128</v>
      </c>
      <c r="C71" s="38" t="s">
        <v>265</v>
      </c>
      <c r="D71" s="30" t="s">
        <v>130</v>
      </c>
      <c r="E71" s="27" t="s">
        <v>130</v>
      </c>
      <c r="F71" s="27" t="s">
        <v>130</v>
      </c>
      <c r="G71" s="27" t="s">
        <v>130</v>
      </c>
      <c r="H71" s="27" t="s">
        <v>130</v>
      </c>
      <c r="I71" s="27" t="s">
        <v>130</v>
      </c>
      <c r="J71" s="27" t="s">
        <v>130</v>
      </c>
      <c r="K71" s="27" t="s">
        <v>130</v>
      </c>
      <c r="L71" s="27" t="s">
        <v>130</v>
      </c>
      <c r="M71" s="27" t="s">
        <v>130</v>
      </c>
      <c r="N71" s="27" t="s">
        <v>130</v>
      </c>
      <c r="O71" s="27" t="s">
        <v>130</v>
      </c>
      <c r="P71" s="27" t="s">
        <v>130</v>
      </c>
      <c r="Q71" s="27" t="s">
        <v>130</v>
      </c>
      <c r="R71" s="27" t="s">
        <v>130</v>
      </c>
      <c r="S71" s="27" t="s">
        <v>130</v>
      </c>
      <c r="T71" s="27" t="s">
        <v>130</v>
      </c>
      <c r="U71" s="27" t="s">
        <v>130</v>
      </c>
      <c r="V71" s="27" t="s">
        <v>130</v>
      </c>
      <c r="W71" s="27" t="s">
        <v>130</v>
      </c>
      <c r="X71" s="27" t="s">
        <v>130</v>
      </c>
      <c r="Y71" s="27" t="s">
        <v>130</v>
      </c>
      <c r="Z71" s="27" t="s">
        <v>130</v>
      </c>
      <c r="AA71" s="27" t="s">
        <v>130</v>
      </c>
      <c r="AB71" s="27" t="s">
        <v>130</v>
      </c>
      <c r="AC71" s="27" t="s">
        <v>130</v>
      </c>
      <c r="AD71" s="27" t="s">
        <v>130</v>
      </c>
      <c r="AE71" s="27" t="s">
        <v>130</v>
      </c>
    </row>
    <row r="72" spans="1:31">
      <c r="A72" s="34" t="s">
        <v>266</v>
      </c>
      <c r="B72" s="33" t="s">
        <v>157</v>
      </c>
      <c r="C72" s="33" t="s">
        <v>267</v>
      </c>
      <c r="D72" s="2">
        <v>17</v>
      </c>
      <c r="E72" s="2">
        <v>100</v>
      </c>
      <c r="F72" s="2">
        <v>100</v>
      </c>
      <c r="G72" s="2">
        <v>33</v>
      </c>
      <c r="H72" s="2">
        <v>67</v>
      </c>
      <c r="I72" s="2">
        <v>100</v>
      </c>
      <c r="J72" s="2">
        <v>100</v>
      </c>
      <c r="K72" s="2">
        <v>100</v>
      </c>
      <c r="L72" s="2">
        <v>100</v>
      </c>
      <c r="M72" s="2">
        <v>67</v>
      </c>
      <c r="N72" s="2">
        <v>100</v>
      </c>
      <c r="O72" s="2">
        <v>100</v>
      </c>
      <c r="P72" s="2">
        <v>100</v>
      </c>
      <c r="Q72" s="2">
        <v>67</v>
      </c>
      <c r="R72" s="2">
        <v>100</v>
      </c>
      <c r="S72" s="2">
        <v>100</v>
      </c>
      <c r="T72" s="2">
        <v>100</v>
      </c>
      <c r="U72" s="2">
        <v>33</v>
      </c>
      <c r="V72" s="2">
        <v>67</v>
      </c>
      <c r="W72" s="2">
        <v>0</v>
      </c>
      <c r="X72" s="2">
        <v>100</v>
      </c>
      <c r="Y72" s="2">
        <v>100</v>
      </c>
      <c r="Z72" s="2">
        <v>100</v>
      </c>
      <c r="AA72" s="2">
        <v>100</v>
      </c>
      <c r="AB72" s="2">
        <v>100</v>
      </c>
      <c r="AC72" s="2">
        <v>100</v>
      </c>
      <c r="AD72" s="2">
        <v>100</v>
      </c>
      <c r="AE72" s="2">
        <v>100</v>
      </c>
    </row>
    <row r="73" spans="1:31">
      <c r="A73" s="39" t="s">
        <v>268</v>
      </c>
      <c r="B73" s="38" t="s">
        <v>160</v>
      </c>
      <c r="C73" s="38" t="s">
        <v>269</v>
      </c>
      <c r="D73" s="30">
        <v>50</v>
      </c>
      <c r="E73" s="27">
        <v>100</v>
      </c>
      <c r="F73" s="27">
        <v>100</v>
      </c>
      <c r="G73" s="27">
        <v>0</v>
      </c>
      <c r="H73" s="27">
        <v>100</v>
      </c>
      <c r="I73" s="27">
        <v>100</v>
      </c>
      <c r="J73" s="27">
        <v>100</v>
      </c>
      <c r="K73" s="27">
        <v>100</v>
      </c>
      <c r="L73" s="27">
        <v>100</v>
      </c>
      <c r="M73" s="27">
        <v>100</v>
      </c>
      <c r="N73" s="27">
        <v>100</v>
      </c>
      <c r="O73" s="27">
        <v>100</v>
      </c>
      <c r="P73" s="27">
        <v>100</v>
      </c>
      <c r="Q73" s="27">
        <v>100</v>
      </c>
      <c r="R73" s="27">
        <v>100</v>
      </c>
      <c r="S73" s="27">
        <v>100</v>
      </c>
      <c r="T73" s="27">
        <v>100</v>
      </c>
      <c r="U73" s="27">
        <v>0</v>
      </c>
      <c r="V73" s="27">
        <v>100</v>
      </c>
      <c r="W73" s="27">
        <v>0</v>
      </c>
      <c r="X73" s="27">
        <v>100</v>
      </c>
      <c r="Y73" s="27">
        <v>100</v>
      </c>
      <c r="Z73" s="27">
        <v>100</v>
      </c>
      <c r="AA73" s="27">
        <v>100</v>
      </c>
      <c r="AB73" s="27">
        <v>100</v>
      </c>
      <c r="AC73" s="27">
        <v>100</v>
      </c>
      <c r="AD73" s="27">
        <v>100</v>
      </c>
      <c r="AE73" s="27">
        <v>100</v>
      </c>
    </row>
    <row r="74" spans="1:31">
      <c r="A74" s="39" t="s">
        <v>270</v>
      </c>
      <c r="B74" s="38" t="s">
        <v>160</v>
      </c>
      <c r="C74" s="38" t="s">
        <v>271</v>
      </c>
      <c r="D74" s="30">
        <v>0</v>
      </c>
      <c r="E74" s="27">
        <v>100</v>
      </c>
      <c r="F74" s="27">
        <v>100</v>
      </c>
      <c r="G74" s="27">
        <v>0</v>
      </c>
      <c r="H74" s="27">
        <v>0</v>
      </c>
      <c r="I74" s="27">
        <v>100</v>
      </c>
      <c r="J74" s="27">
        <v>100</v>
      </c>
      <c r="K74" s="27">
        <v>100</v>
      </c>
      <c r="L74" s="27">
        <v>100</v>
      </c>
      <c r="M74" s="27">
        <v>0</v>
      </c>
      <c r="N74" s="27">
        <v>100</v>
      </c>
      <c r="O74" s="27">
        <v>100</v>
      </c>
      <c r="P74" s="27">
        <v>100</v>
      </c>
      <c r="Q74" s="27">
        <v>0</v>
      </c>
      <c r="R74" s="27">
        <v>100</v>
      </c>
      <c r="S74" s="27">
        <v>100</v>
      </c>
      <c r="T74" s="27">
        <v>100</v>
      </c>
      <c r="U74" s="27">
        <v>0</v>
      </c>
      <c r="V74" s="27">
        <v>0</v>
      </c>
      <c r="W74" s="27">
        <v>0</v>
      </c>
      <c r="X74" s="27">
        <v>100</v>
      </c>
      <c r="Y74" s="27">
        <v>100</v>
      </c>
      <c r="Z74" s="27">
        <v>100</v>
      </c>
      <c r="AA74" s="27">
        <v>100</v>
      </c>
      <c r="AB74" s="27">
        <v>100</v>
      </c>
      <c r="AC74" s="27">
        <v>100</v>
      </c>
      <c r="AD74" s="27">
        <v>100</v>
      </c>
      <c r="AE74" s="27">
        <v>100</v>
      </c>
    </row>
    <row r="75" spans="1:31">
      <c r="A75" s="39" t="s">
        <v>272</v>
      </c>
      <c r="B75" s="38" t="s">
        <v>160</v>
      </c>
      <c r="C75" s="38" t="s">
        <v>273</v>
      </c>
      <c r="D75" s="30">
        <v>0</v>
      </c>
      <c r="E75" s="27">
        <v>100</v>
      </c>
      <c r="F75" s="27">
        <v>100</v>
      </c>
      <c r="G75" s="27">
        <v>100</v>
      </c>
      <c r="H75" s="27">
        <v>100</v>
      </c>
      <c r="I75" s="27">
        <v>100</v>
      </c>
      <c r="J75" s="27">
        <v>100</v>
      </c>
      <c r="K75" s="27">
        <v>100</v>
      </c>
      <c r="L75" s="27">
        <v>100</v>
      </c>
      <c r="M75" s="27">
        <v>100</v>
      </c>
      <c r="N75" s="27">
        <v>100</v>
      </c>
      <c r="O75" s="27">
        <v>100</v>
      </c>
      <c r="P75" s="27">
        <v>100</v>
      </c>
      <c r="Q75" s="27">
        <v>100</v>
      </c>
      <c r="R75" s="27">
        <v>100</v>
      </c>
      <c r="S75" s="27">
        <v>100</v>
      </c>
      <c r="T75" s="27">
        <v>100</v>
      </c>
      <c r="U75" s="27">
        <v>100</v>
      </c>
      <c r="V75" s="27">
        <v>100</v>
      </c>
      <c r="W75" s="27">
        <v>0</v>
      </c>
      <c r="X75" s="27">
        <v>100</v>
      </c>
      <c r="Y75" s="27">
        <v>100</v>
      </c>
      <c r="Z75" s="27">
        <v>100</v>
      </c>
      <c r="AA75" s="27">
        <v>100</v>
      </c>
      <c r="AB75" s="27">
        <v>100</v>
      </c>
      <c r="AC75" s="27">
        <v>100</v>
      </c>
      <c r="AD75" s="27">
        <v>100</v>
      </c>
      <c r="AE75" s="27">
        <v>100</v>
      </c>
    </row>
    <row r="76" spans="1:31">
      <c r="A76" s="34" t="s">
        <v>274</v>
      </c>
      <c r="B76" s="33" t="s">
        <v>136</v>
      </c>
      <c r="C76" s="33" t="s">
        <v>275</v>
      </c>
      <c r="D76" s="2">
        <v>0</v>
      </c>
      <c r="E76" s="2">
        <v>100</v>
      </c>
      <c r="F76" s="2">
        <v>100</v>
      </c>
      <c r="G76" s="2">
        <v>0</v>
      </c>
      <c r="H76" s="2">
        <v>0</v>
      </c>
      <c r="I76" s="2">
        <v>100</v>
      </c>
      <c r="J76" s="2">
        <v>0</v>
      </c>
      <c r="K76" s="2">
        <v>0</v>
      </c>
      <c r="L76" s="2">
        <v>50</v>
      </c>
      <c r="M76" s="2">
        <v>0</v>
      </c>
      <c r="N76" s="2">
        <v>100</v>
      </c>
      <c r="O76" s="2">
        <v>100</v>
      </c>
      <c r="P76" s="2">
        <v>100</v>
      </c>
      <c r="Q76" s="2">
        <v>100</v>
      </c>
      <c r="R76" s="2">
        <v>50</v>
      </c>
      <c r="S76" s="2">
        <v>50</v>
      </c>
      <c r="T76" s="2">
        <v>50</v>
      </c>
      <c r="U76" s="2">
        <v>0</v>
      </c>
      <c r="V76" s="2">
        <v>100</v>
      </c>
      <c r="W76" s="2">
        <v>0</v>
      </c>
      <c r="X76" s="2">
        <v>50</v>
      </c>
      <c r="Y76" s="2">
        <v>50</v>
      </c>
      <c r="Z76" s="2">
        <v>100</v>
      </c>
      <c r="AA76" s="2">
        <v>100</v>
      </c>
      <c r="AB76" s="2">
        <v>0</v>
      </c>
      <c r="AC76" s="2">
        <v>0</v>
      </c>
      <c r="AD76" s="2">
        <v>100</v>
      </c>
      <c r="AE76" s="2">
        <v>100</v>
      </c>
    </row>
    <row r="77" spans="1:31">
      <c r="A77" s="39" t="s">
        <v>276</v>
      </c>
      <c r="B77" s="38" t="s">
        <v>139</v>
      </c>
      <c r="C77" s="38" t="s">
        <v>277</v>
      </c>
      <c r="D77" s="30">
        <v>0</v>
      </c>
      <c r="E77" s="27">
        <v>100</v>
      </c>
      <c r="F77" s="27">
        <v>100</v>
      </c>
      <c r="G77" s="27">
        <v>0</v>
      </c>
      <c r="H77" s="27">
        <v>0</v>
      </c>
      <c r="I77" s="27">
        <v>100</v>
      </c>
      <c r="J77" s="27">
        <v>0</v>
      </c>
      <c r="K77" s="27">
        <v>0</v>
      </c>
      <c r="L77" s="27">
        <v>50</v>
      </c>
      <c r="M77" s="27">
        <v>0</v>
      </c>
      <c r="N77" s="27">
        <v>100</v>
      </c>
      <c r="O77" s="27">
        <v>100</v>
      </c>
      <c r="P77" s="27">
        <v>100</v>
      </c>
      <c r="Q77" s="27">
        <v>100</v>
      </c>
      <c r="R77" s="27">
        <v>50</v>
      </c>
      <c r="S77" s="27">
        <v>50</v>
      </c>
      <c r="T77" s="27">
        <v>50</v>
      </c>
      <c r="U77" s="27">
        <v>0</v>
      </c>
      <c r="V77" s="27">
        <v>100</v>
      </c>
      <c r="W77" s="27">
        <v>0</v>
      </c>
      <c r="X77" s="27">
        <v>50</v>
      </c>
      <c r="Y77" s="27">
        <v>50</v>
      </c>
      <c r="Z77" s="27">
        <v>100</v>
      </c>
      <c r="AA77" s="27">
        <v>100</v>
      </c>
      <c r="AB77" s="27">
        <v>0</v>
      </c>
      <c r="AC77" s="27">
        <v>0</v>
      </c>
      <c r="AD77" s="27">
        <v>100</v>
      </c>
      <c r="AE77" s="27">
        <v>100</v>
      </c>
    </row>
    <row r="78" spans="1:31">
      <c r="A78" s="34" t="s">
        <v>278</v>
      </c>
      <c r="B78" s="33" t="s">
        <v>136</v>
      </c>
      <c r="C78" s="33" t="s">
        <v>279</v>
      </c>
      <c r="D78" s="2">
        <v>55</v>
      </c>
      <c r="E78" s="2">
        <v>100</v>
      </c>
      <c r="F78" s="2">
        <v>100</v>
      </c>
      <c r="G78" s="2">
        <v>70</v>
      </c>
      <c r="H78" s="2">
        <v>70</v>
      </c>
      <c r="I78" s="2">
        <v>85</v>
      </c>
      <c r="J78" s="2">
        <v>70</v>
      </c>
      <c r="K78" s="2">
        <v>85</v>
      </c>
      <c r="L78" s="2">
        <v>60</v>
      </c>
      <c r="M78" s="2">
        <v>30</v>
      </c>
      <c r="N78" s="2">
        <v>60</v>
      </c>
      <c r="O78" s="2">
        <v>60</v>
      </c>
      <c r="P78" s="2">
        <v>85</v>
      </c>
      <c r="Q78" s="2">
        <v>30</v>
      </c>
      <c r="R78" s="2">
        <v>60</v>
      </c>
      <c r="S78" s="2">
        <v>60</v>
      </c>
      <c r="T78" s="2">
        <v>60</v>
      </c>
      <c r="U78" s="2">
        <v>85</v>
      </c>
      <c r="V78" s="2">
        <v>70</v>
      </c>
      <c r="W78" s="2">
        <v>30</v>
      </c>
      <c r="X78" s="2">
        <v>100</v>
      </c>
      <c r="Y78" s="2">
        <v>100</v>
      </c>
      <c r="Z78" s="2">
        <v>70</v>
      </c>
      <c r="AA78" s="2">
        <v>70</v>
      </c>
      <c r="AB78" s="2">
        <v>50</v>
      </c>
      <c r="AC78" s="2">
        <v>50</v>
      </c>
      <c r="AD78" s="2">
        <v>50</v>
      </c>
      <c r="AE78" s="2">
        <v>50</v>
      </c>
    </row>
    <row r="79" spans="1:31">
      <c r="A79" s="39" t="s">
        <v>280</v>
      </c>
      <c r="B79" s="38" t="s">
        <v>139</v>
      </c>
      <c r="C79" s="38" t="s">
        <v>281</v>
      </c>
      <c r="D79" s="30">
        <v>40</v>
      </c>
      <c r="E79" s="27">
        <v>100</v>
      </c>
      <c r="F79" s="27">
        <v>100</v>
      </c>
      <c r="G79" s="27">
        <v>70</v>
      </c>
      <c r="H79" s="27">
        <v>70</v>
      </c>
      <c r="I79" s="27">
        <v>100</v>
      </c>
      <c r="J79" s="27">
        <v>70</v>
      </c>
      <c r="K79" s="27">
        <v>100</v>
      </c>
      <c r="L79" s="27">
        <v>50</v>
      </c>
      <c r="M79" s="27">
        <v>30</v>
      </c>
      <c r="N79" s="27">
        <v>50</v>
      </c>
      <c r="O79" s="27">
        <v>50</v>
      </c>
      <c r="P79" s="27">
        <v>100</v>
      </c>
      <c r="Q79" s="27">
        <v>30</v>
      </c>
      <c r="R79" s="27">
        <v>50</v>
      </c>
      <c r="S79" s="27">
        <v>50</v>
      </c>
      <c r="T79" s="27">
        <v>50</v>
      </c>
      <c r="U79" s="27">
        <v>100</v>
      </c>
      <c r="V79" s="27">
        <v>70</v>
      </c>
      <c r="W79" s="27">
        <v>30</v>
      </c>
      <c r="X79" s="27">
        <v>100</v>
      </c>
      <c r="Y79" s="27">
        <v>100</v>
      </c>
      <c r="Z79" s="27">
        <v>70</v>
      </c>
      <c r="AA79" s="27">
        <v>70</v>
      </c>
      <c r="AB79" s="27">
        <v>50</v>
      </c>
      <c r="AC79" s="27">
        <v>50</v>
      </c>
      <c r="AD79" s="27">
        <v>50</v>
      </c>
      <c r="AE79" s="27">
        <v>50</v>
      </c>
    </row>
    <row r="80" spans="1:31">
      <c r="A80" s="39" t="s">
        <v>282</v>
      </c>
      <c r="B80" s="38" t="s">
        <v>139</v>
      </c>
      <c r="C80" s="38" t="s">
        <v>283</v>
      </c>
      <c r="D80" s="30">
        <v>70</v>
      </c>
      <c r="E80" s="27">
        <v>100</v>
      </c>
      <c r="F80" s="27">
        <v>100</v>
      </c>
      <c r="G80" s="27">
        <v>70</v>
      </c>
      <c r="H80" s="27">
        <v>70</v>
      </c>
      <c r="I80" s="27">
        <v>70</v>
      </c>
      <c r="J80" s="27">
        <v>70</v>
      </c>
      <c r="K80" s="27">
        <v>70</v>
      </c>
      <c r="L80" s="27">
        <v>70</v>
      </c>
      <c r="M80" s="27" t="s">
        <v>130</v>
      </c>
      <c r="N80" s="27">
        <v>70</v>
      </c>
      <c r="O80" s="27">
        <v>70</v>
      </c>
      <c r="P80" s="27">
        <v>70</v>
      </c>
      <c r="Q80" s="27" t="s">
        <v>130</v>
      </c>
      <c r="R80" s="27">
        <v>70</v>
      </c>
      <c r="S80" s="27">
        <v>70</v>
      </c>
      <c r="T80" s="27">
        <v>70</v>
      </c>
      <c r="U80" s="27">
        <v>70</v>
      </c>
      <c r="V80" s="27">
        <v>70</v>
      </c>
      <c r="W80" s="27" t="s">
        <v>130</v>
      </c>
      <c r="X80" s="27">
        <v>100</v>
      </c>
      <c r="Y80" s="27">
        <v>100</v>
      </c>
      <c r="Z80" s="27">
        <v>70</v>
      </c>
      <c r="AA80" s="27">
        <v>70</v>
      </c>
      <c r="AB80" s="27" t="s">
        <v>130</v>
      </c>
      <c r="AC80" s="27" t="s">
        <v>130</v>
      </c>
      <c r="AD80" s="27" t="s">
        <v>130</v>
      </c>
      <c r="AE80" s="27" t="s">
        <v>130</v>
      </c>
    </row>
    <row r="81" spans="1:31">
      <c r="A81" s="34">
        <v>1.3</v>
      </c>
      <c r="B81" s="33" t="s">
        <v>125</v>
      </c>
      <c r="C81" s="33" t="s">
        <v>284</v>
      </c>
      <c r="D81" s="2">
        <v>28</v>
      </c>
      <c r="E81" s="2">
        <v>79</v>
      </c>
      <c r="F81" s="2">
        <v>79</v>
      </c>
      <c r="G81" s="2">
        <v>67</v>
      </c>
      <c r="H81" s="2">
        <v>58</v>
      </c>
      <c r="I81" s="2">
        <v>100</v>
      </c>
      <c r="J81" s="2">
        <v>78</v>
      </c>
      <c r="K81" s="2">
        <v>83</v>
      </c>
      <c r="L81" s="2">
        <v>83</v>
      </c>
      <c r="M81" s="2">
        <v>88</v>
      </c>
      <c r="N81" s="2">
        <v>46</v>
      </c>
      <c r="O81" s="2">
        <v>42</v>
      </c>
      <c r="P81" s="2">
        <v>53</v>
      </c>
      <c r="Q81" s="2">
        <v>43</v>
      </c>
      <c r="R81" s="2">
        <v>60</v>
      </c>
      <c r="S81" s="2">
        <v>57</v>
      </c>
      <c r="T81" s="2">
        <v>70</v>
      </c>
      <c r="U81" s="2">
        <v>57</v>
      </c>
      <c r="V81" s="2">
        <v>79</v>
      </c>
      <c r="W81" s="2">
        <v>26</v>
      </c>
      <c r="X81" s="2">
        <v>67</v>
      </c>
      <c r="Y81" s="2">
        <v>75</v>
      </c>
      <c r="Z81" s="2">
        <v>46</v>
      </c>
      <c r="AA81" s="2">
        <v>44</v>
      </c>
      <c r="AB81" s="2">
        <v>33</v>
      </c>
      <c r="AC81" s="2">
        <v>39</v>
      </c>
      <c r="AD81" s="2">
        <v>38</v>
      </c>
      <c r="AE81" s="2">
        <v>38</v>
      </c>
    </row>
    <row r="82" spans="1:31">
      <c r="A82" s="34" t="s">
        <v>285</v>
      </c>
      <c r="B82" s="33" t="s">
        <v>157</v>
      </c>
      <c r="C82" s="33" t="s">
        <v>286</v>
      </c>
      <c r="D82" s="2">
        <v>25</v>
      </c>
      <c r="E82" s="2">
        <v>100</v>
      </c>
      <c r="F82" s="2">
        <v>100</v>
      </c>
      <c r="G82" s="2">
        <v>100</v>
      </c>
      <c r="H82" s="2">
        <v>100</v>
      </c>
      <c r="I82" s="2">
        <v>100</v>
      </c>
      <c r="J82" s="2">
        <v>100</v>
      </c>
      <c r="K82" s="2">
        <v>50</v>
      </c>
      <c r="L82" s="2">
        <v>100</v>
      </c>
      <c r="M82" s="2">
        <v>100</v>
      </c>
      <c r="N82" s="2">
        <v>50</v>
      </c>
      <c r="O82" s="2">
        <v>50</v>
      </c>
      <c r="P82" s="2">
        <v>100</v>
      </c>
      <c r="Q82" s="2">
        <v>100</v>
      </c>
      <c r="R82" s="2">
        <v>100</v>
      </c>
      <c r="S82" s="2">
        <v>100</v>
      </c>
      <c r="T82" s="2">
        <v>100</v>
      </c>
      <c r="U82" s="2">
        <v>67</v>
      </c>
      <c r="V82" s="2">
        <v>100</v>
      </c>
      <c r="W82" s="2">
        <v>33</v>
      </c>
      <c r="X82" s="2">
        <v>50</v>
      </c>
      <c r="Y82" s="2">
        <v>50</v>
      </c>
      <c r="Z82" s="2">
        <v>50</v>
      </c>
      <c r="AA82" s="2">
        <v>38</v>
      </c>
      <c r="AB82" s="2">
        <v>33</v>
      </c>
      <c r="AC82" s="2">
        <v>33</v>
      </c>
      <c r="AD82" s="2">
        <v>50</v>
      </c>
      <c r="AE82" s="2">
        <v>50</v>
      </c>
    </row>
    <row r="83" spans="1:31">
      <c r="A83" s="39" t="s">
        <v>287</v>
      </c>
      <c r="B83" s="38" t="s">
        <v>160</v>
      </c>
      <c r="C83" s="38" t="s">
        <v>288</v>
      </c>
      <c r="D83" s="30">
        <v>100</v>
      </c>
      <c r="E83" s="27">
        <v>100</v>
      </c>
      <c r="F83" s="27">
        <v>100</v>
      </c>
      <c r="G83" s="27">
        <v>100</v>
      </c>
      <c r="H83" s="27">
        <v>100</v>
      </c>
      <c r="I83" s="27">
        <v>100</v>
      </c>
      <c r="J83" s="27">
        <v>100</v>
      </c>
      <c r="K83" s="27">
        <v>100</v>
      </c>
      <c r="L83" s="27">
        <v>100</v>
      </c>
      <c r="M83" s="27">
        <v>100</v>
      </c>
      <c r="N83" s="27">
        <v>100</v>
      </c>
      <c r="O83" s="27">
        <v>100</v>
      </c>
      <c r="P83" s="27">
        <v>100</v>
      </c>
      <c r="Q83" s="27">
        <v>100</v>
      </c>
      <c r="R83" s="27">
        <v>100</v>
      </c>
      <c r="S83" s="27">
        <v>100</v>
      </c>
      <c r="T83" s="27">
        <v>100</v>
      </c>
      <c r="U83" s="27">
        <v>100</v>
      </c>
      <c r="V83" s="27">
        <v>100</v>
      </c>
      <c r="W83" s="27">
        <v>100</v>
      </c>
      <c r="X83" s="27">
        <v>100</v>
      </c>
      <c r="Y83" s="27">
        <v>100</v>
      </c>
      <c r="Z83" s="27">
        <v>100</v>
      </c>
      <c r="AA83" s="27">
        <v>100</v>
      </c>
      <c r="AB83" s="27">
        <v>100</v>
      </c>
      <c r="AC83" s="27">
        <v>100</v>
      </c>
      <c r="AD83" s="27">
        <v>100</v>
      </c>
      <c r="AE83" s="27">
        <v>100</v>
      </c>
    </row>
    <row r="84" spans="1:31">
      <c r="A84" s="39" t="s">
        <v>289</v>
      </c>
      <c r="B84" s="38" t="s">
        <v>160</v>
      </c>
      <c r="C84" s="38" t="s">
        <v>290</v>
      </c>
      <c r="D84" s="30">
        <v>0</v>
      </c>
      <c r="E84" s="27">
        <v>100</v>
      </c>
      <c r="F84" s="27">
        <v>100</v>
      </c>
      <c r="G84" s="27">
        <v>100</v>
      </c>
      <c r="H84" s="27">
        <v>100</v>
      </c>
      <c r="I84" s="27">
        <v>100</v>
      </c>
      <c r="J84" s="27">
        <v>100</v>
      </c>
      <c r="K84" s="27">
        <v>0</v>
      </c>
      <c r="L84" s="27">
        <v>100</v>
      </c>
      <c r="M84" s="27">
        <v>100</v>
      </c>
      <c r="N84" s="27">
        <v>100</v>
      </c>
      <c r="O84" s="27">
        <v>0</v>
      </c>
      <c r="P84" s="27">
        <v>100</v>
      </c>
      <c r="Q84" s="27">
        <v>100</v>
      </c>
      <c r="R84" s="27">
        <v>100</v>
      </c>
      <c r="S84" s="27">
        <v>100</v>
      </c>
      <c r="T84" s="27">
        <v>100</v>
      </c>
      <c r="U84" s="27">
        <v>100</v>
      </c>
      <c r="V84" s="27">
        <v>100</v>
      </c>
      <c r="W84" s="27">
        <v>0</v>
      </c>
      <c r="X84" s="27">
        <v>0</v>
      </c>
      <c r="Y84" s="27">
        <v>0</v>
      </c>
      <c r="Z84" s="27">
        <v>0</v>
      </c>
      <c r="AA84" s="27">
        <v>0</v>
      </c>
      <c r="AB84" s="27">
        <v>0</v>
      </c>
      <c r="AC84" s="27">
        <v>0</v>
      </c>
      <c r="AD84" s="27">
        <v>0</v>
      </c>
      <c r="AE84" s="27">
        <v>0</v>
      </c>
    </row>
    <row r="85" spans="1:31">
      <c r="A85" s="39" t="s">
        <v>291</v>
      </c>
      <c r="B85" s="38" t="s">
        <v>160</v>
      </c>
      <c r="C85" s="38" t="s">
        <v>292</v>
      </c>
      <c r="D85" s="30">
        <v>0</v>
      </c>
      <c r="E85" s="27">
        <v>100</v>
      </c>
      <c r="F85" s="27">
        <v>100</v>
      </c>
      <c r="G85" s="27">
        <v>100</v>
      </c>
      <c r="H85" s="27">
        <v>100</v>
      </c>
      <c r="I85" s="27">
        <v>100</v>
      </c>
      <c r="J85" s="27">
        <v>100</v>
      </c>
      <c r="K85" s="27">
        <v>100</v>
      </c>
      <c r="L85" s="27">
        <v>100</v>
      </c>
      <c r="M85" s="27">
        <v>100</v>
      </c>
      <c r="N85" s="27">
        <v>0</v>
      </c>
      <c r="O85" s="27">
        <v>100</v>
      </c>
      <c r="P85" s="27">
        <v>100</v>
      </c>
      <c r="Q85" s="27">
        <v>100</v>
      </c>
      <c r="R85" s="27">
        <v>100</v>
      </c>
      <c r="S85" s="27">
        <v>100</v>
      </c>
      <c r="T85" s="27">
        <v>100</v>
      </c>
      <c r="U85" s="27">
        <v>0</v>
      </c>
      <c r="V85" s="27">
        <v>100</v>
      </c>
      <c r="W85" s="27">
        <v>0</v>
      </c>
      <c r="X85" s="27">
        <v>100</v>
      </c>
      <c r="Y85" s="27">
        <v>100</v>
      </c>
      <c r="Z85" s="27">
        <v>100</v>
      </c>
      <c r="AA85" s="27">
        <v>50</v>
      </c>
      <c r="AB85" s="27">
        <v>0</v>
      </c>
      <c r="AC85" s="27">
        <v>0</v>
      </c>
      <c r="AD85" s="27">
        <v>100</v>
      </c>
      <c r="AE85" s="27">
        <v>100</v>
      </c>
    </row>
    <row r="86" spans="1:31">
      <c r="A86" s="39" t="s">
        <v>293</v>
      </c>
      <c r="B86" s="38" t="s">
        <v>160</v>
      </c>
      <c r="C86" s="38" t="s">
        <v>294</v>
      </c>
      <c r="D86" s="30">
        <v>0</v>
      </c>
      <c r="E86" s="27">
        <v>100</v>
      </c>
      <c r="F86" s="27">
        <v>100</v>
      </c>
      <c r="G86" s="27">
        <v>100</v>
      </c>
      <c r="H86" s="27">
        <v>100</v>
      </c>
      <c r="I86" s="27">
        <v>100</v>
      </c>
      <c r="J86" s="27">
        <v>100</v>
      </c>
      <c r="K86" s="27">
        <v>0</v>
      </c>
      <c r="L86" s="27">
        <v>100</v>
      </c>
      <c r="M86" s="27">
        <v>100</v>
      </c>
      <c r="N86" s="27">
        <v>0</v>
      </c>
      <c r="O86" s="27">
        <v>0</v>
      </c>
      <c r="P86" s="27">
        <v>100</v>
      </c>
      <c r="Q86" s="27">
        <v>100</v>
      </c>
      <c r="R86" s="27">
        <v>100</v>
      </c>
      <c r="S86" s="27">
        <v>100</v>
      </c>
      <c r="T86" s="27">
        <v>100</v>
      </c>
      <c r="U86" s="27" t="s">
        <v>130</v>
      </c>
      <c r="V86" s="27">
        <v>100</v>
      </c>
      <c r="W86" s="27" t="s">
        <v>130</v>
      </c>
      <c r="X86" s="27">
        <v>0</v>
      </c>
      <c r="Y86" s="27">
        <v>0</v>
      </c>
      <c r="Z86" s="27">
        <v>0</v>
      </c>
      <c r="AA86" s="27">
        <v>0</v>
      </c>
      <c r="AB86" s="27" t="s">
        <v>130</v>
      </c>
      <c r="AC86" s="27" t="s">
        <v>130</v>
      </c>
      <c r="AD86" s="27">
        <v>0</v>
      </c>
      <c r="AE86" s="27">
        <v>0</v>
      </c>
    </row>
    <row r="87" spans="1:31">
      <c r="A87" s="34" t="s">
        <v>295</v>
      </c>
      <c r="B87" s="33" t="s">
        <v>136</v>
      </c>
      <c r="C87" s="33" t="s">
        <v>296</v>
      </c>
      <c r="D87" s="2">
        <v>20</v>
      </c>
      <c r="E87" s="2">
        <v>100</v>
      </c>
      <c r="F87" s="2">
        <v>100</v>
      </c>
      <c r="G87" s="2">
        <v>0</v>
      </c>
      <c r="H87" s="2">
        <v>0</v>
      </c>
      <c r="I87" s="2">
        <v>100</v>
      </c>
      <c r="J87" s="2">
        <v>20</v>
      </c>
      <c r="K87" s="2">
        <v>100</v>
      </c>
      <c r="L87" s="2">
        <v>100</v>
      </c>
      <c r="M87" s="2">
        <v>100</v>
      </c>
      <c r="N87" s="2">
        <v>20</v>
      </c>
      <c r="O87" s="2">
        <v>20</v>
      </c>
      <c r="P87" s="2">
        <v>20</v>
      </c>
      <c r="Q87" s="2">
        <v>0</v>
      </c>
      <c r="R87" s="2">
        <v>20</v>
      </c>
      <c r="S87" s="2">
        <v>0</v>
      </c>
      <c r="T87" s="2">
        <v>20</v>
      </c>
      <c r="U87" s="2">
        <v>0</v>
      </c>
      <c r="V87" s="2">
        <v>100</v>
      </c>
      <c r="W87" s="2">
        <v>0</v>
      </c>
      <c r="X87" s="2">
        <v>100</v>
      </c>
      <c r="Y87" s="2">
        <v>100</v>
      </c>
      <c r="Z87" s="2">
        <v>0</v>
      </c>
      <c r="AA87" s="2">
        <v>0</v>
      </c>
      <c r="AB87" s="2">
        <v>0</v>
      </c>
      <c r="AC87" s="2">
        <v>0</v>
      </c>
      <c r="AD87" s="2">
        <v>0</v>
      </c>
      <c r="AE87" s="2">
        <v>0</v>
      </c>
    </row>
    <row r="88" spans="1:31">
      <c r="A88" s="39" t="s">
        <v>297</v>
      </c>
      <c r="B88" s="38" t="s">
        <v>148</v>
      </c>
      <c r="C88" s="38" t="s">
        <v>298</v>
      </c>
      <c r="D88" s="30">
        <v>20</v>
      </c>
      <c r="E88" s="27">
        <v>100</v>
      </c>
      <c r="F88" s="27">
        <v>100</v>
      </c>
      <c r="G88" s="27">
        <v>0</v>
      </c>
      <c r="H88" s="27">
        <v>0</v>
      </c>
      <c r="I88" s="27">
        <v>100</v>
      </c>
      <c r="J88" s="27">
        <v>20</v>
      </c>
      <c r="K88" s="27">
        <v>100</v>
      </c>
      <c r="L88" s="27">
        <v>100</v>
      </c>
      <c r="M88" s="27">
        <v>100</v>
      </c>
      <c r="N88" s="27">
        <v>20</v>
      </c>
      <c r="O88" s="27">
        <v>20</v>
      </c>
      <c r="P88" s="27">
        <v>20</v>
      </c>
      <c r="Q88" s="27">
        <v>0</v>
      </c>
      <c r="R88" s="27">
        <v>20</v>
      </c>
      <c r="S88" s="27">
        <v>0</v>
      </c>
      <c r="T88" s="27">
        <v>20</v>
      </c>
      <c r="U88" s="27">
        <v>0</v>
      </c>
      <c r="V88" s="27">
        <v>100</v>
      </c>
      <c r="W88" s="27">
        <v>0</v>
      </c>
      <c r="X88" s="27">
        <v>100</v>
      </c>
      <c r="Y88" s="27">
        <v>100</v>
      </c>
      <c r="Z88" s="27">
        <v>0</v>
      </c>
      <c r="AA88" s="27">
        <v>0</v>
      </c>
      <c r="AB88" s="27">
        <v>0</v>
      </c>
      <c r="AC88" s="27">
        <v>0</v>
      </c>
      <c r="AD88" s="27">
        <v>0</v>
      </c>
      <c r="AE88" s="27">
        <v>0</v>
      </c>
    </row>
    <row r="89" spans="1:31">
      <c r="A89" s="39" t="s">
        <v>299</v>
      </c>
      <c r="B89" s="38" t="s">
        <v>148</v>
      </c>
      <c r="C89" s="38" t="s">
        <v>300</v>
      </c>
      <c r="D89" s="30">
        <v>20</v>
      </c>
      <c r="E89" s="27">
        <v>100</v>
      </c>
      <c r="F89" s="27">
        <v>100</v>
      </c>
      <c r="G89" s="27">
        <v>0</v>
      </c>
      <c r="H89" s="27">
        <v>0</v>
      </c>
      <c r="I89" s="27">
        <v>100</v>
      </c>
      <c r="J89" s="27">
        <v>20</v>
      </c>
      <c r="K89" s="27">
        <v>100</v>
      </c>
      <c r="L89" s="27">
        <v>100</v>
      </c>
      <c r="M89" s="27">
        <v>100</v>
      </c>
      <c r="N89" s="27">
        <v>20</v>
      </c>
      <c r="O89" s="27">
        <v>20</v>
      </c>
      <c r="P89" s="27">
        <v>20</v>
      </c>
      <c r="Q89" s="27">
        <v>0</v>
      </c>
      <c r="R89" s="27">
        <v>20</v>
      </c>
      <c r="S89" s="27">
        <v>0</v>
      </c>
      <c r="T89" s="27">
        <v>20</v>
      </c>
      <c r="U89" s="27" t="s">
        <v>130</v>
      </c>
      <c r="V89" s="27">
        <v>100</v>
      </c>
      <c r="W89" s="27">
        <v>0</v>
      </c>
      <c r="X89" s="27">
        <v>100</v>
      </c>
      <c r="Y89" s="27">
        <v>100</v>
      </c>
      <c r="Z89" s="27">
        <v>0</v>
      </c>
      <c r="AA89" s="27">
        <v>0</v>
      </c>
      <c r="AB89" s="27" t="s">
        <v>130</v>
      </c>
      <c r="AC89" s="27">
        <v>0</v>
      </c>
      <c r="AD89" s="27">
        <v>0</v>
      </c>
      <c r="AE89" s="27">
        <v>0</v>
      </c>
    </row>
    <row r="90" spans="1:31">
      <c r="A90" s="34" t="s">
        <v>301</v>
      </c>
      <c r="B90" s="33" t="s">
        <v>157</v>
      </c>
      <c r="C90" s="33" t="s">
        <v>302</v>
      </c>
      <c r="D90" s="2">
        <v>50</v>
      </c>
      <c r="E90" s="2">
        <v>100</v>
      </c>
      <c r="F90" s="2">
        <v>100</v>
      </c>
      <c r="G90" s="2">
        <v>100</v>
      </c>
      <c r="H90" s="2">
        <v>100</v>
      </c>
      <c r="I90" s="2">
        <v>100</v>
      </c>
      <c r="J90" s="2">
        <v>100</v>
      </c>
      <c r="K90" s="2">
        <v>50</v>
      </c>
      <c r="L90" s="2">
        <v>100</v>
      </c>
      <c r="M90" s="2">
        <v>100</v>
      </c>
      <c r="N90" s="2">
        <v>100</v>
      </c>
      <c r="O90" s="2">
        <v>50</v>
      </c>
      <c r="P90" s="2">
        <v>50</v>
      </c>
      <c r="Q90" s="2">
        <v>100</v>
      </c>
      <c r="R90" s="2">
        <v>100</v>
      </c>
      <c r="S90" s="2">
        <v>100</v>
      </c>
      <c r="T90" s="2">
        <v>100</v>
      </c>
      <c r="U90" s="2">
        <v>100</v>
      </c>
      <c r="V90" s="2">
        <v>100</v>
      </c>
      <c r="W90" s="2">
        <v>50</v>
      </c>
      <c r="X90" s="2">
        <v>50</v>
      </c>
      <c r="Y90" s="2">
        <v>50</v>
      </c>
      <c r="Z90" s="2">
        <v>100</v>
      </c>
      <c r="AA90" s="2">
        <v>100</v>
      </c>
      <c r="AB90" s="2">
        <v>50</v>
      </c>
      <c r="AC90" s="2">
        <v>50</v>
      </c>
      <c r="AD90" s="2">
        <v>50</v>
      </c>
      <c r="AE90" s="2">
        <v>50</v>
      </c>
    </row>
    <row r="91" spans="1:31">
      <c r="A91" s="39" t="s">
        <v>303</v>
      </c>
      <c r="B91" s="38" t="s">
        <v>160</v>
      </c>
      <c r="C91" s="38" t="s">
        <v>304</v>
      </c>
      <c r="D91" s="30">
        <v>100</v>
      </c>
      <c r="E91" s="27">
        <v>100</v>
      </c>
      <c r="F91" s="27">
        <v>100</v>
      </c>
      <c r="G91" s="27">
        <v>100</v>
      </c>
      <c r="H91" s="27">
        <v>100</v>
      </c>
      <c r="I91" s="27">
        <v>100</v>
      </c>
      <c r="J91" s="27">
        <v>100</v>
      </c>
      <c r="K91" s="27">
        <v>100</v>
      </c>
      <c r="L91" s="27">
        <v>100</v>
      </c>
      <c r="M91" s="27">
        <v>100</v>
      </c>
      <c r="N91" s="27">
        <v>100</v>
      </c>
      <c r="O91" s="27">
        <v>100</v>
      </c>
      <c r="P91" s="27">
        <v>100</v>
      </c>
      <c r="Q91" s="27">
        <v>100</v>
      </c>
      <c r="R91" s="27">
        <v>100</v>
      </c>
      <c r="S91" s="27">
        <v>100</v>
      </c>
      <c r="T91" s="27">
        <v>100</v>
      </c>
      <c r="U91" s="27">
        <v>100</v>
      </c>
      <c r="V91" s="27">
        <v>100</v>
      </c>
      <c r="W91" s="27">
        <v>100</v>
      </c>
      <c r="X91" s="27">
        <v>100</v>
      </c>
      <c r="Y91" s="27">
        <v>100</v>
      </c>
      <c r="Z91" s="27">
        <v>100</v>
      </c>
      <c r="AA91" s="27">
        <v>100</v>
      </c>
      <c r="AB91" s="27">
        <v>100</v>
      </c>
      <c r="AC91" s="27">
        <v>100</v>
      </c>
      <c r="AD91" s="27">
        <v>100</v>
      </c>
      <c r="AE91" s="27">
        <v>100</v>
      </c>
    </row>
    <row r="92" spans="1:31">
      <c r="A92" s="39" t="s">
        <v>305</v>
      </c>
      <c r="B92" s="38" t="s">
        <v>160</v>
      </c>
      <c r="C92" s="38" t="s">
        <v>306</v>
      </c>
      <c r="D92" s="30">
        <v>0</v>
      </c>
      <c r="E92" s="27">
        <v>100</v>
      </c>
      <c r="F92" s="27">
        <v>100</v>
      </c>
      <c r="G92" s="27">
        <v>100</v>
      </c>
      <c r="H92" s="27">
        <v>100</v>
      </c>
      <c r="I92" s="27">
        <v>100</v>
      </c>
      <c r="J92" s="27">
        <v>100</v>
      </c>
      <c r="K92" s="27">
        <v>0</v>
      </c>
      <c r="L92" s="27">
        <v>100</v>
      </c>
      <c r="M92" s="27">
        <v>100</v>
      </c>
      <c r="N92" s="27">
        <v>100</v>
      </c>
      <c r="O92" s="27">
        <v>0</v>
      </c>
      <c r="P92" s="27">
        <v>0</v>
      </c>
      <c r="Q92" s="27">
        <v>100</v>
      </c>
      <c r="R92" s="27">
        <v>100</v>
      </c>
      <c r="S92" s="27">
        <v>100</v>
      </c>
      <c r="T92" s="27">
        <v>100</v>
      </c>
      <c r="U92" s="27">
        <v>100</v>
      </c>
      <c r="V92" s="27">
        <v>100</v>
      </c>
      <c r="W92" s="27">
        <v>0</v>
      </c>
      <c r="X92" s="27">
        <v>0</v>
      </c>
      <c r="Y92" s="27">
        <v>0</v>
      </c>
      <c r="Z92" s="27">
        <v>100</v>
      </c>
      <c r="AA92" s="27">
        <v>100</v>
      </c>
      <c r="AB92" s="27">
        <v>0</v>
      </c>
      <c r="AC92" s="27">
        <v>0</v>
      </c>
      <c r="AD92" s="27">
        <v>0</v>
      </c>
      <c r="AE92" s="27">
        <v>0</v>
      </c>
    </row>
    <row r="93" spans="1:31">
      <c r="A93" s="34" t="s">
        <v>307</v>
      </c>
      <c r="B93" s="33" t="s">
        <v>136</v>
      </c>
      <c r="C93" s="33" t="s">
        <v>308</v>
      </c>
      <c r="D93" s="2">
        <v>0</v>
      </c>
      <c r="E93" s="2">
        <v>100</v>
      </c>
      <c r="F93" s="2">
        <v>100</v>
      </c>
      <c r="G93" s="2">
        <v>0</v>
      </c>
      <c r="H93" s="2">
        <v>0</v>
      </c>
      <c r="I93" s="2">
        <v>100</v>
      </c>
      <c r="J93" s="2">
        <v>50</v>
      </c>
      <c r="K93" s="2">
        <v>100</v>
      </c>
      <c r="L93" s="2">
        <v>100</v>
      </c>
      <c r="M93" s="2">
        <v>100</v>
      </c>
      <c r="N93" s="2">
        <v>50</v>
      </c>
      <c r="O93" s="2">
        <v>50</v>
      </c>
      <c r="P93" s="2">
        <v>50</v>
      </c>
      <c r="Q93" s="2">
        <v>0</v>
      </c>
      <c r="R93" s="2">
        <v>0</v>
      </c>
      <c r="S93" s="2">
        <v>0</v>
      </c>
      <c r="T93" s="2">
        <v>0</v>
      </c>
      <c r="U93" s="2">
        <v>0</v>
      </c>
      <c r="V93" s="2">
        <v>100</v>
      </c>
      <c r="W93" s="2">
        <v>0</v>
      </c>
      <c r="X93" s="2">
        <v>0</v>
      </c>
      <c r="Y93" s="2">
        <v>50</v>
      </c>
      <c r="Z93" s="2">
        <v>0</v>
      </c>
      <c r="AA93" s="2">
        <v>0</v>
      </c>
      <c r="AB93" s="2">
        <v>0</v>
      </c>
      <c r="AC93" s="2">
        <v>0</v>
      </c>
      <c r="AD93" s="2">
        <v>0</v>
      </c>
      <c r="AE93" s="2">
        <v>0</v>
      </c>
    </row>
    <row r="94" spans="1:31">
      <c r="A94" s="39" t="s">
        <v>309</v>
      </c>
      <c r="B94" s="38" t="s">
        <v>148</v>
      </c>
      <c r="C94" s="38" t="s">
        <v>310</v>
      </c>
      <c r="D94" s="30">
        <v>0</v>
      </c>
      <c r="E94" s="27">
        <v>100</v>
      </c>
      <c r="F94" s="27">
        <v>100</v>
      </c>
      <c r="G94" s="27">
        <v>0</v>
      </c>
      <c r="H94" s="27">
        <v>0</v>
      </c>
      <c r="I94" s="27">
        <v>100</v>
      </c>
      <c r="J94" s="27">
        <v>50</v>
      </c>
      <c r="K94" s="27">
        <v>100</v>
      </c>
      <c r="L94" s="27">
        <v>100</v>
      </c>
      <c r="M94" s="27">
        <v>100</v>
      </c>
      <c r="N94" s="27">
        <v>50</v>
      </c>
      <c r="O94" s="27">
        <v>50</v>
      </c>
      <c r="P94" s="27">
        <v>50</v>
      </c>
      <c r="Q94" s="27">
        <v>0</v>
      </c>
      <c r="R94" s="27">
        <v>0</v>
      </c>
      <c r="S94" s="27">
        <v>0</v>
      </c>
      <c r="T94" s="27">
        <v>0</v>
      </c>
      <c r="U94" s="27">
        <v>0</v>
      </c>
      <c r="V94" s="27">
        <v>100</v>
      </c>
      <c r="W94" s="27">
        <v>0</v>
      </c>
      <c r="X94" s="27">
        <v>0</v>
      </c>
      <c r="Y94" s="27">
        <v>50</v>
      </c>
      <c r="Z94" s="27">
        <v>0</v>
      </c>
      <c r="AA94" s="27">
        <v>0</v>
      </c>
      <c r="AB94" s="27">
        <v>0</v>
      </c>
      <c r="AC94" s="27">
        <v>0</v>
      </c>
      <c r="AD94" s="27">
        <v>0</v>
      </c>
      <c r="AE94" s="27">
        <v>0</v>
      </c>
    </row>
    <row r="95" spans="1:31">
      <c r="A95" s="34" t="s">
        <v>311</v>
      </c>
      <c r="B95" s="33" t="s">
        <v>157</v>
      </c>
      <c r="C95" s="33" t="s">
        <v>312</v>
      </c>
      <c r="D95" s="2">
        <v>50</v>
      </c>
      <c r="E95" s="2">
        <v>100</v>
      </c>
      <c r="F95" s="2">
        <v>100</v>
      </c>
      <c r="G95" s="2">
        <v>100</v>
      </c>
      <c r="H95" s="2">
        <v>100</v>
      </c>
      <c r="I95" s="2">
        <v>100</v>
      </c>
      <c r="J95" s="2">
        <v>100</v>
      </c>
      <c r="K95" s="2">
        <v>100</v>
      </c>
      <c r="L95" s="2">
        <v>100</v>
      </c>
      <c r="M95" s="2">
        <v>100</v>
      </c>
      <c r="N95" s="2">
        <v>75</v>
      </c>
      <c r="O95" s="2">
        <v>75</v>
      </c>
      <c r="P95" s="2">
        <v>100</v>
      </c>
      <c r="Q95" s="2">
        <v>50</v>
      </c>
      <c r="R95" s="2">
        <v>100</v>
      </c>
      <c r="S95" s="2">
        <v>100</v>
      </c>
      <c r="T95" s="2">
        <v>100</v>
      </c>
      <c r="U95" s="2">
        <v>100</v>
      </c>
      <c r="V95" s="2">
        <v>100</v>
      </c>
      <c r="W95" s="2">
        <v>50</v>
      </c>
      <c r="X95" s="2">
        <v>100</v>
      </c>
      <c r="Y95" s="2">
        <v>100</v>
      </c>
      <c r="Z95" s="2">
        <v>100</v>
      </c>
      <c r="AA95" s="2">
        <v>100</v>
      </c>
      <c r="AB95" s="2">
        <v>100</v>
      </c>
      <c r="AC95" s="2">
        <v>100</v>
      </c>
      <c r="AD95" s="2">
        <v>100</v>
      </c>
      <c r="AE95" s="2">
        <v>100</v>
      </c>
    </row>
    <row r="96" spans="1:31">
      <c r="A96" s="39" t="s">
        <v>313</v>
      </c>
      <c r="B96" s="38" t="s">
        <v>160</v>
      </c>
      <c r="C96" s="38" t="s">
        <v>314</v>
      </c>
      <c r="D96" s="30">
        <v>100</v>
      </c>
      <c r="E96" s="27">
        <v>100</v>
      </c>
      <c r="F96" s="27">
        <v>100</v>
      </c>
      <c r="G96" s="27">
        <v>100</v>
      </c>
      <c r="H96" s="27">
        <v>100</v>
      </c>
      <c r="I96" s="27">
        <v>100</v>
      </c>
      <c r="J96" s="27">
        <v>100</v>
      </c>
      <c r="K96" s="27">
        <v>100</v>
      </c>
      <c r="L96" s="27">
        <v>100</v>
      </c>
      <c r="M96" s="27">
        <v>100</v>
      </c>
      <c r="N96" s="27">
        <v>100</v>
      </c>
      <c r="O96" s="27">
        <v>100</v>
      </c>
      <c r="P96" s="27">
        <v>100</v>
      </c>
      <c r="Q96" s="27">
        <v>100</v>
      </c>
      <c r="R96" s="27">
        <v>100</v>
      </c>
      <c r="S96" s="27">
        <v>100</v>
      </c>
      <c r="T96" s="27">
        <v>100</v>
      </c>
      <c r="U96" s="27">
        <v>100</v>
      </c>
      <c r="V96" s="27">
        <v>100</v>
      </c>
      <c r="W96" s="27">
        <v>100</v>
      </c>
      <c r="X96" s="27">
        <v>100</v>
      </c>
      <c r="Y96" s="27">
        <v>100</v>
      </c>
      <c r="Z96" s="27">
        <v>100</v>
      </c>
      <c r="AA96" s="27">
        <v>100</v>
      </c>
      <c r="AB96" s="27">
        <v>100</v>
      </c>
      <c r="AC96" s="27">
        <v>100</v>
      </c>
      <c r="AD96" s="27">
        <v>100</v>
      </c>
      <c r="AE96" s="27">
        <v>100</v>
      </c>
    </row>
    <row r="97" spans="1:31">
      <c r="A97" s="39" t="s">
        <v>315</v>
      </c>
      <c r="B97" s="38" t="s">
        <v>160</v>
      </c>
      <c r="C97" s="38" t="s">
        <v>316</v>
      </c>
      <c r="D97" s="30">
        <v>0</v>
      </c>
      <c r="E97" s="27">
        <v>100</v>
      </c>
      <c r="F97" s="27">
        <v>100</v>
      </c>
      <c r="G97" s="27">
        <v>100</v>
      </c>
      <c r="H97" s="27">
        <v>100</v>
      </c>
      <c r="I97" s="27">
        <v>100</v>
      </c>
      <c r="J97" s="27">
        <v>100</v>
      </c>
      <c r="K97" s="27">
        <v>100</v>
      </c>
      <c r="L97" s="27">
        <v>100</v>
      </c>
      <c r="M97" s="27">
        <v>100</v>
      </c>
      <c r="N97" s="27">
        <v>50</v>
      </c>
      <c r="O97" s="27">
        <v>50</v>
      </c>
      <c r="P97" s="27">
        <v>100</v>
      </c>
      <c r="Q97" s="27">
        <v>0</v>
      </c>
      <c r="R97" s="27">
        <v>100</v>
      </c>
      <c r="S97" s="27">
        <v>100</v>
      </c>
      <c r="T97" s="27">
        <v>100</v>
      </c>
      <c r="U97" s="27">
        <v>100</v>
      </c>
      <c r="V97" s="27">
        <v>100</v>
      </c>
      <c r="W97" s="27">
        <v>0</v>
      </c>
      <c r="X97" s="27">
        <v>100</v>
      </c>
      <c r="Y97" s="27">
        <v>100</v>
      </c>
      <c r="Z97" s="27">
        <v>100</v>
      </c>
      <c r="AA97" s="27">
        <v>100</v>
      </c>
      <c r="AB97" s="27">
        <v>100</v>
      </c>
      <c r="AC97" s="27">
        <v>100</v>
      </c>
      <c r="AD97" s="27">
        <v>100</v>
      </c>
      <c r="AE97" s="27">
        <v>100</v>
      </c>
    </row>
    <row r="98" spans="1:31">
      <c r="A98" s="34" t="s">
        <v>317</v>
      </c>
      <c r="B98" s="33" t="s">
        <v>136</v>
      </c>
      <c r="C98" s="33" t="s">
        <v>318</v>
      </c>
      <c r="D98" s="2">
        <v>0</v>
      </c>
      <c r="E98" s="2">
        <v>0</v>
      </c>
      <c r="F98" s="2">
        <v>0</v>
      </c>
      <c r="G98" s="2" t="s">
        <v>130</v>
      </c>
      <c r="H98" s="2" t="s">
        <v>130</v>
      </c>
      <c r="I98" s="2">
        <v>100</v>
      </c>
      <c r="J98" s="2">
        <v>100</v>
      </c>
      <c r="K98" s="2" t="s">
        <v>130</v>
      </c>
      <c r="L98" s="2" t="s">
        <v>130</v>
      </c>
      <c r="M98" s="2" t="s">
        <v>130</v>
      </c>
      <c r="N98" s="2">
        <v>0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 t="s">
        <v>130</v>
      </c>
      <c r="U98" s="2" t="s">
        <v>130</v>
      </c>
      <c r="V98" s="2">
        <v>0</v>
      </c>
      <c r="W98" s="2">
        <v>0</v>
      </c>
      <c r="X98" s="2" t="s">
        <v>130</v>
      </c>
      <c r="Y98" s="2" t="s">
        <v>130</v>
      </c>
      <c r="Z98" s="2" t="s">
        <v>130</v>
      </c>
      <c r="AA98" s="2" t="s">
        <v>130</v>
      </c>
      <c r="AB98" s="2">
        <v>0</v>
      </c>
      <c r="AC98" s="2" t="s">
        <v>130</v>
      </c>
      <c r="AD98" s="2" t="s">
        <v>130</v>
      </c>
      <c r="AE98" s="2" t="s">
        <v>130</v>
      </c>
    </row>
    <row r="99" spans="1:31">
      <c r="A99" s="39" t="s">
        <v>319</v>
      </c>
      <c r="B99" s="38" t="s">
        <v>139</v>
      </c>
      <c r="C99" s="38" t="s">
        <v>320</v>
      </c>
      <c r="D99" s="30">
        <v>0</v>
      </c>
      <c r="E99" s="27">
        <v>0</v>
      </c>
      <c r="F99" s="27">
        <v>0</v>
      </c>
      <c r="G99" s="27" t="s">
        <v>130</v>
      </c>
      <c r="H99" s="27" t="s">
        <v>130</v>
      </c>
      <c r="I99" s="27">
        <v>100</v>
      </c>
      <c r="J99" s="27">
        <v>100</v>
      </c>
      <c r="K99" s="27" t="s">
        <v>130</v>
      </c>
      <c r="L99" s="27" t="s">
        <v>130</v>
      </c>
      <c r="M99" s="27" t="s">
        <v>130</v>
      </c>
      <c r="N99" s="27">
        <v>0</v>
      </c>
      <c r="O99" s="27">
        <v>0</v>
      </c>
      <c r="P99" s="27">
        <v>0</v>
      </c>
      <c r="Q99" s="27">
        <v>0</v>
      </c>
      <c r="R99" s="27">
        <v>0</v>
      </c>
      <c r="S99" s="27">
        <v>0</v>
      </c>
      <c r="T99" s="27" t="s">
        <v>130</v>
      </c>
      <c r="U99" s="27" t="s">
        <v>130</v>
      </c>
      <c r="V99" s="27">
        <v>0</v>
      </c>
      <c r="W99" s="27">
        <v>0</v>
      </c>
      <c r="X99" s="27" t="s">
        <v>130</v>
      </c>
      <c r="Y99" s="27" t="s">
        <v>130</v>
      </c>
      <c r="Z99" s="27" t="s">
        <v>130</v>
      </c>
      <c r="AA99" s="27" t="s">
        <v>130</v>
      </c>
      <c r="AB99" s="27">
        <v>0</v>
      </c>
      <c r="AC99" s="27" t="s">
        <v>130</v>
      </c>
      <c r="AD99" s="27" t="s">
        <v>130</v>
      </c>
      <c r="AE99" s="27" t="s">
        <v>130</v>
      </c>
    </row>
    <row r="100" spans="1:31">
      <c r="A100" s="34" t="s">
        <v>321</v>
      </c>
      <c r="B100" s="33" t="s">
        <v>157</v>
      </c>
      <c r="C100" s="33" t="s">
        <v>322</v>
      </c>
      <c r="D100" s="2">
        <v>50</v>
      </c>
      <c r="E100" s="2">
        <v>50</v>
      </c>
      <c r="F100" s="2">
        <v>50</v>
      </c>
      <c r="G100" s="2">
        <v>100</v>
      </c>
      <c r="H100" s="2">
        <v>50</v>
      </c>
      <c r="I100" s="2">
        <v>100</v>
      </c>
      <c r="J100" s="2">
        <v>75</v>
      </c>
      <c r="K100" s="2">
        <v>100</v>
      </c>
      <c r="L100" s="2">
        <v>0</v>
      </c>
      <c r="M100" s="2">
        <v>25</v>
      </c>
      <c r="N100" s="2">
        <v>25</v>
      </c>
      <c r="O100" s="2">
        <v>50</v>
      </c>
      <c r="P100" s="2">
        <v>50</v>
      </c>
      <c r="Q100" s="2">
        <v>50</v>
      </c>
      <c r="R100" s="2">
        <v>100</v>
      </c>
      <c r="S100" s="2">
        <v>100</v>
      </c>
      <c r="T100" s="2">
        <v>100</v>
      </c>
      <c r="U100" s="2">
        <v>75</v>
      </c>
      <c r="V100" s="2">
        <v>50</v>
      </c>
      <c r="W100" s="2">
        <v>50</v>
      </c>
      <c r="X100" s="2">
        <v>100</v>
      </c>
      <c r="Y100" s="2">
        <v>100</v>
      </c>
      <c r="Z100" s="2">
        <v>25</v>
      </c>
      <c r="AA100" s="2">
        <v>25</v>
      </c>
      <c r="AB100" s="2">
        <v>50</v>
      </c>
      <c r="AC100" s="2">
        <v>50</v>
      </c>
      <c r="AD100" s="2">
        <v>25</v>
      </c>
      <c r="AE100" s="2">
        <v>25</v>
      </c>
    </row>
    <row r="101" spans="1:31">
      <c r="A101" s="39" t="s">
        <v>323</v>
      </c>
      <c r="B101" s="38" t="s">
        <v>160</v>
      </c>
      <c r="C101" s="38" t="s">
        <v>324</v>
      </c>
      <c r="D101" s="30">
        <v>100</v>
      </c>
      <c r="E101" s="27">
        <v>100</v>
      </c>
      <c r="F101" s="27">
        <v>100</v>
      </c>
      <c r="G101" s="27">
        <v>100</v>
      </c>
      <c r="H101" s="27">
        <v>100</v>
      </c>
      <c r="I101" s="27">
        <v>100</v>
      </c>
      <c r="J101" s="27">
        <v>100</v>
      </c>
      <c r="K101" s="27">
        <v>100</v>
      </c>
      <c r="L101" s="27">
        <v>0</v>
      </c>
      <c r="M101" s="27">
        <v>50</v>
      </c>
      <c r="N101" s="27">
        <v>50</v>
      </c>
      <c r="O101" s="27">
        <v>100</v>
      </c>
      <c r="P101" s="27">
        <v>100</v>
      </c>
      <c r="Q101" s="27">
        <v>100</v>
      </c>
      <c r="R101" s="27">
        <v>100</v>
      </c>
      <c r="S101" s="27">
        <v>100</v>
      </c>
      <c r="T101" s="27">
        <v>100</v>
      </c>
      <c r="U101" s="27">
        <v>50</v>
      </c>
      <c r="V101" s="27">
        <v>50</v>
      </c>
      <c r="W101" s="27">
        <v>100</v>
      </c>
      <c r="X101" s="27">
        <v>100</v>
      </c>
      <c r="Y101" s="27">
        <v>100</v>
      </c>
      <c r="Z101" s="27">
        <v>50</v>
      </c>
      <c r="AA101" s="27">
        <v>50</v>
      </c>
      <c r="AB101" s="27">
        <v>100</v>
      </c>
      <c r="AC101" s="27">
        <v>100</v>
      </c>
      <c r="AD101" s="27">
        <v>50</v>
      </c>
      <c r="AE101" s="27">
        <v>50</v>
      </c>
    </row>
    <row r="102" spans="1:31">
      <c r="A102" s="39" t="s">
        <v>325</v>
      </c>
      <c r="B102" s="38" t="s">
        <v>160</v>
      </c>
      <c r="C102" s="38" t="s">
        <v>326</v>
      </c>
      <c r="D102" s="30">
        <v>0</v>
      </c>
      <c r="E102" s="27">
        <v>0</v>
      </c>
      <c r="F102" s="27">
        <v>0</v>
      </c>
      <c r="G102" s="27">
        <v>100</v>
      </c>
      <c r="H102" s="27">
        <v>0</v>
      </c>
      <c r="I102" s="27">
        <v>100</v>
      </c>
      <c r="J102" s="27">
        <v>50</v>
      </c>
      <c r="K102" s="27">
        <v>100</v>
      </c>
      <c r="L102" s="27">
        <v>0</v>
      </c>
      <c r="M102" s="27">
        <v>0</v>
      </c>
      <c r="N102" s="27">
        <v>0</v>
      </c>
      <c r="O102" s="27">
        <v>0</v>
      </c>
      <c r="P102" s="27">
        <v>0</v>
      </c>
      <c r="Q102" s="27">
        <v>0</v>
      </c>
      <c r="R102" s="27">
        <v>100</v>
      </c>
      <c r="S102" s="27">
        <v>100</v>
      </c>
      <c r="T102" s="27">
        <v>100</v>
      </c>
      <c r="U102" s="27">
        <v>100</v>
      </c>
      <c r="V102" s="27">
        <v>50</v>
      </c>
      <c r="W102" s="27">
        <v>0</v>
      </c>
      <c r="X102" s="27">
        <v>100</v>
      </c>
      <c r="Y102" s="27">
        <v>100</v>
      </c>
      <c r="Z102" s="27">
        <v>0</v>
      </c>
      <c r="AA102" s="27">
        <v>0</v>
      </c>
      <c r="AB102" s="27">
        <v>0</v>
      </c>
      <c r="AC102" s="27">
        <v>0</v>
      </c>
      <c r="AD102" s="27">
        <v>0</v>
      </c>
      <c r="AE102" s="27">
        <v>0</v>
      </c>
    </row>
    <row r="103" spans="1:31">
      <c r="A103" s="34">
        <v>1.4</v>
      </c>
      <c r="B103" s="33" t="s">
        <v>125</v>
      </c>
      <c r="C103" s="33" t="s">
        <v>327</v>
      </c>
      <c r="D103" s="2">
        <v>60</v>
      </c>
      <c r="E103" s="2" t="s">
        <v>130</v>
      </c>
      <c r="F103" s="2">
        <v>74</v>
      </c>
      <c r="G103" s="2">
        <v>55</v>
      </c>
      <c r="H103" s="2">
        <v>45</v>
      </c>
      <c r="I103" s="2" t="s">
        <v>130</v>
      </c>
      <c r="J103" s="2">
        <v>84</v>
      </c>
      <c r="K103" s="2">
        <v>82</v>
      </c>
      <c r="L103" s="2" t="s">
        <v>130</v>
      </c>
      <c r="M103" s="2" t="s">
        <v>130</v>
      </c>
      <c r="N103" s="2" t="s">
        <v>130</v>
      </c>
      <c r="O103" s="2">
        <v>71</v>
      </c>
      <c r="P103" s="2">
        <v>44</v>
      </c>
      <c r="Q103" s="2">
        <v>64</v>
      </c>
      <c r="R103" s="2">
        <v>54</v>
      </c>
      <c r="S103" s="2">
        <v>43</v>
      </c>
      <c r="T103" s="2">
        <v>45</v>
      </c>
      <c r="U103" s="2">
        <v>69</v>
      </c>
      <c r="V103" s="2" t="s">
        <v>130</v>
      </c>
      <c r="W103" s="2">
        <v>65</v>
      </c>
      <c r="X103" s="2">
        <v>68</v>
      </c>
      <c r="Y103" s="2">
        <v>76</v>
      </c>
      <c r="Z103" s="2">
        <v>41</v>
      </c>
      <c r="AA103" s="2">
        <v>61</v>
      </c>
      <c r="AB103" s="2">
        <v>36</v>
      </c>
      <c r="AC103" s="2">
        <v>68</v>
      </c>
      <c r="AD103" s="2" t="s">
        <v>130</v>
      </c>
      <c r="AE103" s="2">
        <v>53</v>
      </c>
    </row>
    <row r="104" spans="1:31">
      <c r="A104" s="39" t="s">
        <v>328</v>
      </c>
      <c r="B104" s="38" t="s">
        <v>128</v>
      </c>
      <c r="C104" s="38" t="s">
        <v>329</v>
      </c>
      <c r="D104" s="30" t="s">
        <v>130</v>
      </c>
      <c r="E104" s="27" t="s">
        <v>130</v>
      </c>
      <c r="F104" s="27" t="s">
        <v>130</v>
      </c>
      <c r="G104" s="27" t="s">
        <v>130</v>
      </c>
      <c r="H104" s="27" t="s">
        <v>130</v>
      </c>
      <c r="I104" s="27" t="s">
        <v>130</v>
      </c>
      <c r="J104" s="27" t="s">
        <v>130</v>
      </c>
      <c r="K104" s="27" t="s">
        <v>130</v>
      </c>
      <c r="L104" s="27" t="s">
        <v>130</v>
      </c>
      <c r="M104" s="27" t="s">
        <v>130</v>
      </c>
      <c r="N104" s="27" t="s">
        <v>130</v>
      </c>
      <c r="O104" s="27" t="s">
        <v>130</v>
      </c>
      <c r="P104" s="27" t="s">
        <v>130</v>
      </c>
      <c r="Q104" s="27" t="s">
        <v>130</v>
      </c>
      <c r="R104" s="27" t="s">
        <v>130</v>
      </c>
      <c r="S104" s="27" t="s">
        <v>130</v>
      </c>
      <c r="T104" s="27" t="s">
        <v>130</v>
      </c>
      <c r="U104" s="27" t="s">
        <v>130</v>
      </c>
      <c r="V104" s="27" t="s">
        <v>130</v>
      </c>
      <c r="W104" s="27" t="s">
        <v>130</v>
      </c>
      <c r="X104" s="27" t="s">
        <v>130</v>
      </c>
      <c r="Y104" s="27" t="s">
        <v>130</v>
      </c>
      <c r="Z104" s="27" t="s">
        <v>130</v>
      </c>
      <c r="AA104" s="27" t="s">
        <v>130</v>
      </c>
      <c r="AB104" s="27" t="s">
        <v>130</v>
      </c>
      <c r="AC104" s="27" t="s">
        <v>130</v>
      </c>
      <c r="AD104" s="27" t="s">
        <v>130</v>
      </c>
      <c r="AE104" s="27" t="s">
        <v>130</v>
      </c>
    </row>
    <row r="105" spans="1:31">
      <c r="A105" s="39" t="s">
        <v>330</v>
      </c>
      <c r="B105" s="38" t="s">
        <v>128</v>
      </c>
      <c r="C105" s="38" t="s">
        <v>331</v>
      </c>
      <c r="D105" s="30" t="s">
        <v>130</v>
      </c>
      <c r="E105" s="27" t="s">
        <v>130</v>
      </c>
      <c r="F105" s="27" t="s">
        <v>130</v>
      </c>
      <c r="G105" s="27" t="s">
        <v>130</v>
      </c>
      <c r="H105" s="27" t="s">
        <v>130</v>
      </c>
      <c r="I105" s="27" t="s">
        <v>130</v>
      </c>
      <c r="J105" s="27" t="s">
        <v>130</v>
      </c>
      <c r="K105" s="27" t="s">
        <v>130</v>
      </c>
      <c r="L105" s="27" t="s">
        <v>130</v>
      </c>
      <c r="M105" s="27" t="s">
        <v>130</v>
      </c>
      <c r="N105" s="27" t="s">
        <v>130</v>
      </c>
      <c r="O105" s="27" t="s">
        <v>130</v>
      </c>
      <c r="P105" s="27" t="s">
        <v>130</v>
      </c>
      <c r="Q105" s="27" t="s">
        <v>130</v>
      </c>
      <c r="R105" s="27" t="s">
        <v>130</v>
      </c>
      <c r="S105" s="27" t="s">
        <v>130</v>
      </c>
      <c r="T105" s="27" t="s">
        <v>130</v>
      </c>
      <c r="U105" s="27" t="s">
        <v>130</v>
      </c>
      <c r="V105" s="27" t="s">
        <v>130</v>
      </c>
      <c r="W105" s="27" t="s">
        <v>130</v>
      </c>
      <c r="X105" s="27" t="s">
        <v>130</v>
      </c>
      <c r="Y105" s="27" t="s">
        <v>130</v>
      </c>
      <c r="Z105" s="27" t="s">
        <v>130</v>
      </c>
      <c r="AA105" s="27" t="s">
        <v>130</v>
      </c>
      <c r="AB105" s="27" t="s">
        <v>130</v>
      </c>
      <c r="AC105" s="27" t="s">
        <v>130</v>
      </c>
      <c r="AD105" s="27" t="s">
        <v>130</v>
      </c>
      <c r="AE105" s="27" t="s">
        <v>130</v>
      </c>
    </row>
    <row r="106" spans="1:31">
      <c r="A106" s="34" t="s">
        <v>332</v>
      </c>
      <c r="B106" s="33" t="s">
        <v>157</v>
      </c>
      <c r="C106" s="33" t="s">
        <v>333</v>
      </c>
      <c r="D106" s="2">
        <v>0</v>
      </c>
      <c r="E106" s="2" t="s">
        <v>130</v>
      </c>
      <c r="F106" s="2">
        <v>100</v>
      </c>
      <c r="G106" s="2">
        <v>100</v>
      </c>
      <c r="H106" s="2">
        <v>0</v>
      </c>
      <c r="I106" s="2" t="s">
        <v>130</v>
      </c>
      <c r="J106" s="2">
        <v>100</v>
      </c>
      <c r="K106" s="2">
        <v>100</v>
      </c>
      <c r="L106" s="2" t="s">
        <v>130</v>
      </c>
      <c r="M106" s="2" t="s">
        <v>130</v>
      </c>
      <c r="N106" s="2" t="s">
        <v>130</v>
      </c>
      <c r="O106" s="2">
        <v>100</v>
      </c>
      <c r="P106" s="2">
        <v>100</v>
      </c>
      <c r="Q106" s="2">
        <v>100</v>
      </c>
      <c r="R106" s="2">
        <v>100</v>
      </c>
      <c r="S106" s="2">
        <v>100</v>
      </c>
      <c r="T106" s="2">
        <v>100</v>
      </c>
      <c r="U106" s="2">
        <v>100</v>
      </c>
      <c r="V106" s="2" t="s">
        <v>130</v>
      </c>
      <c r="W106" s="2">
        <v>100</v>
      </c>
      <c r="X106" s="2">
        <v>100</v>
      </c>
      <c r="Y106" s="2">
        <v>100</v>
      </c>
      <c r="Z106" s="2">
        <v>100</v>
      </c>
      <c r="AA106" s="2">
        <v>100</v>
      </c>
      <c r="AB106" s="2">
        <v>100</v>
      </c>
      <c r="AC106" s="2">
        <v>100</v>
      </c>
      <c r="AD106" s="2" t="s">
        <v>130</v>
      </c>
      <c r="AE106" s="2">
        <v>100</v>
      </c>
    </row>
    <row r="107" spans="1:31">
      <c r="A107" s="39" t="s">
        <v>334</v>
      </c>
      <c r="B107" s="38" t="s">
        <v>160</v>
      </c>
      <c r="C107" s="38" t="s">
        <v>335</v>
      </c>
      <c r="D107" s="30">
        <v>0</v>
      </c>
      <c r="E107" s="27" t="s">
        <v>130</v>
      </c>
      <c r="F107" s="27">
        <v>100</v>
      </c>
      <c r="G107" s="27">
        <v>100</v>
      </c>
      <c r="H107" s="27">
        <v>0</v>
      </c>
      <c r="I107" s="27" t="s">
        <v>130</v>
      </c>
      <c r="J107" s="27">
        <v>100</v>
      </c>
      <c r="K107" s="27">
        <v>100</v>
      </c>
      <c r="L107" s="27" t="s">
        <v>130</v>
      </c>
      <c r="M107" s="27" t="s">
        <v>130</v>
      </c>
      <c r="N107" s="27" t="s">
        <v>130</v>
      </c>
      <c r="O107" s="27">
        <v>100</v>
      </c>
      <c r="P107" s="27">
        <v>100</v>
      </c>
      <c r="Q107" s="27">
        <v>100</v>
      </c>
      <c r="R107" s="27">
        <v>100</v>
      </c>
      <c r="S107" s="27">
        <v>100</v>
      </c>
      <c r="T107" s="27">
        <v>100</v>
      </c>
      <c r="U107" s="27">
        <v>100</v>
      </c>
      <c r="V107" s="27" t="s">
        <v>130</v>
      </c>
      <c r="W107" s="27">
        <v>100</v>
      </c>
      <c r="X107" s="27">
        <v>100</v>
      </c>
      <c r="Y107" s="27">
        <v>100</v>
      </c>
      <c r="Z107" s="27">
        <v>100</v>
      </c>
      <c r="AA107" s="27">
        <v>100</v>
      </c>
      <c r="AB107" s="27">
        <v>100</v>
      </c>
      <c r="AC107" s="27">
        <v>100</v>
      </c>
      <c r="AD107" s="27" t="s">
        <v>130</v>
      </c>
      <c r="AE107" s="27">
        <v>100</v>
      </c>
    </row>
    <row r="108" spans="1:31">
      <c r="A108" s="34" t="s">
        <v>336</v>
      </c>
      <c r="B108" s="33" t="s">
        <v>136</v>
      </c>
      <c r="C108" s="33" t="s">
        <v>337</v>
      </c>
      <c r="D108" s="2">
        <v>100</v>
      </c>
      <c r="E108" s="2" t="s">
        <v>130</v>
      </c>
      <c r="F108" s="2">
        <v>100</v>
      </c>
      <c r="G108" s="2">
        <v>100</v>
      </c>
      <c r="H108" s="2">
        <v>100</v>
      </c>
      <c r="I108" s="2" t="s">
        <v>130</v>
      </c>
      <c r="J108" s="2">
        <v>100</v>
      </c>
      <c r="K108" s="2">
        <v>90</v>
      </c>
      <c r="L108" s="2" t="s">
        <v>130</v>
      </c>
      <c r="M108" s="2" t="s">
        <v>130</v>
      </c>
      <c r="N108" s="2" t="s">
        <v>130</v>
      </c>
      <c r="O108" s="2">
        <v>100</v>
      </c>
      <c r="P108" s="2">
        <v>100</v>
      </c>
      <c r="Q108" s="2">
        <v>50</v>
      </c>
      <c r="R108" s="2">
        <v>80</v>
      </c>
      <c r="S108" s="2">
        <v>80</v>
      </c>
      <c r="T108" s="2">
        <v>100</v>
      </c>
      <c r="U108" s="2">
        <v>100</v>
      </c>
      <c r="V108" s="2" t="s">
        <v>130</v>
      </c>
      <c r="W108" s="2">
        <v>100</v>
      </c>
      <c r="X108" s="2">
        <v>100</v>
      </c>
      <c r="Y108" s="2">
        <v>100</v>
      </c>
      <c r="Z108" s="2">
        <v>100</v>
      </c>
      <c r="AA108" s="2">
        <v>80</v>
      </c>
      <c r="AB108" s="2">
        <v>0</v>
      </c>
      <c r="AC108" s="2">
        <v>100</v>
      </c>
      <c r="AD108" s="2" t="s">
        <v>130</v>
      </c>
      <c r="AE108" s="2" t="s">
        <v>130</v>
      </c>
    </row>
    <row r="109" spans="1:31">
      <c r="A109" s="39" t="s">
        <v>338</v>
      </c>
      <c r="B109" s="38" t="s">
        <v>139</v>
      </c>
      <c r="C109" s="38" t="s">
        <v>339</v>
      </c>
      <c r="D109" s="30">
        <v>100</v>
      </c>
      <c r="E109" s="27" t="s">
        <v>130</v>
      </c>
      <c r="F109" s="27">
        <v>100</v>
      </c>
      <c r="G109" s="27">
        <v>100</v>
      </c>
      <c r="H109" s="27">
        <v>100</v>
      </c>
      <c r="I109" s="27" t="s">
        <v>130</v>
      </c>
      <c r="J109" s="27">
        <v>100</v>
      </c>
      <c r="K109" s="27">
        <v>80</v>
      </c>
      <c r="L109" s="27" t="s">
        <v>130</v>
      </c>
      <c r="M109" s="27" t="s">
        <v>130</v>
      </c>
      <c r="N109" s="27" t="s">
        <v>130</v>
      </c>
      <c r="O109" s="27">
        <v>100</v>
      </c>
      <c r="P109" s="27">
        <v>100</v>
      </c>
      <c r="Q109" s="27">
        <v>0</v>
      </c>
      <c r="R109" s="27">
        <v>80</v>
      </c>
      <c r="S109" s="27">
        <v>80</v>
      </c>
      <c r="T109" s="27">
        <v>100</v>
      </c>
      <c r="U109" s="27">
        <v>100</v>
      </c>
      <c r="V109" s="27" t="s">
        <v>130</v>
      </c>
      <c r="W109" s="27">
        <v>100</v>
      </c>
      <c r="X109" s="27">
        <v>100</v>
      </c>
      <c r="Y109" s="27">
        <v>100</v>
      </c>
      <c r="Z109" s="27">
        <v>100</v>
      </c>
      <c r="AA109" s="27">
        <v>80</v>
      </c>
      <c r="AB109" s="27">
        <v>0</v>
      </c>
      <c r="AC109" s="27">
        <v>100</v>
      </c>
      <c r="AD109" s="27" t="s">
        <v>130</v>
      </c>
      <c r="AE109" s="27" t="s">
        <v>130</v>
      </c>
    </row>
    <row r="110" spans="1:31">
      <c r="A110" s="39" t="s">
        <v>340</v>
      </c>
      <c r="B110" s="38" t="s">
        <v>139</v>
      </c>
      <c r="C110" s="38" t="s">
        <v>341</v>
      </c>
      <c r="D110" s="30">
        <v>100</v>
      </c>
      <c r="E110" s="27" t="s">
        <v>130</v>
      </c>
      <c r="F110" s="27">
        <v>100</v>
      </c>
      <c r="G110" s="27">
        <v>100</v>
      </c>
      <c r="H110" s="27">
        <v>100</v>
      </c>
      <c r="I110" s="27" t="s">
        <v>130</v>
      </c>
      <c r="J110" s="27">
        <v>100</v>
      </c>
      <c r="K110" s="27">
        <v>100</v>
      </c>
      <c r="L110" s="27" t="s">
        <v>130</v>
      </c>
      <c r="M110" s="27" t="s">
        <v>130</v>
      </c>
      <c r="N110" s="27" t="s">
        <v>130</v>
      </c>
      <c r="O110" s="27">
        <v>100</v>
      </c>
      <c r="P110" s="27">
        <v>100</v>
      </c>
      <c r="Q110" s="27">
        <v>100</v>
      </c>
      <c r="R110" s="27">
        <v>80</v>
      </c>
      <c r="S110" s="27">
        <v>80</v>
      </c>
      <c r="T110" s="27">
        <v>100</v>
      </c>
      <c r="U110" s="27">
        <v>100</v>
      </c>
      <c r="V110" s="27" t="s">
        <v>130</v>
      </c>
      <c r="W110" s="27">
        <v>100</v>
      </c>
      <c r="X110" s="27">
        <v>100</v>
      </c>
      <c r="Y110" s="27">
        <v>100</v>
      </c>
      <c r="Z110" s="27">
        <v>100</v>
      </c>
      <c r="AA110" s="27">
        <v>80</v>
      </c>
      <c r="AB110" s="27">
        <v>0</v>
      </c>
      <c r="AC110" s="27">
        <v>100</v>
      </c>
      <c r="AD110" s="27" t="s">
        <v>130</v>
      </c>
      <c r="AE110" s="27" t="s">
        <v>130</v>
      </c>
    </row>
    <row r="111" spans="1:31">
      <c r="A111" s="34" t="s">
        <v>342</v>
      </c>
      <c r="B111" s="33" t="s">
        <v>157</v>
      </c>
      <c r="C111" s="33" t="s">
        <v>343</v>
      </c>
      <c r="D111" s="2">
        <v>67</v>
      </c>
      <c r="E111" s="2" t="s">
        <v>130</v>
      </c>
      <c r="F111" s="2">
        <v>67</v>
      </c>
      <c r="G111" s="2">
        <v>33</v>
      </c>
      <c r="H111" s="2">
        <v>33</v>
      </c>
      <c r="I111" s="2" t="s">
        <v>130</v>
      </c>
      <c r="J111" s="2">
        <v>100</v>
      </c>
      <c r="K111" s="2">
        <v>100</v>
      </c>
      <c r="L111" s="2" t="s">
        <v>130</v>
      </c>
      <c r="M111" s="2" t="s">
        <v>130</v>
      </c>
      <c r="N111" s="2" t="s">
        <v>130</v>
      </c>
      <c r="O111" s="2">
        <v>100</v>
      </c>
      <c r="P111" s="2">
        <v>67</v>
      </c>
      <c r="Q111" s="2">
        <v>67</v>
      </c>
      <c r="R111" s="2">
        <v>33</v>
      </c>
      <c r="S111" s="2">
        <v>33</v>
      </c>
      <c r="T111" s="2">
        <v>33</v>
      </c>
      <c r="U111" s="2">
        <v>33</v>
      </c>
      <c r="V111" s="2" t="s">
        <v>130</v>
      </c>
      <c r="W111" s="2">
        <v>33</v>
      </c>
      <c r="X111" s="2">
        <v>33</v>
      </c>
      <c r="Y111" s="2">
        <v>33</v>
      </c>
      <c r="Z111" s="2">
        <v>67</v>
      </c>
      <c r="AA111" s="2">
        <v>67</v>
      </c>
      <c r="AB111" s="2">
        <v>67</v>
      </c>
      <c r="AC111" s="2">
        <v>100</v>
      </c>
      <c r="AD111" s="2" t="s">
        <v>130</v>
      </c>
      <c r="AE111" s="2">
        <v>33</v>
      </c>
    </row>
    <row r="112" spans="1:31">
      <c r="A112" s="39" t="s">
        <v>344</v>
      </c>
      <c r="B112" s="38" t="s">
        <v>160</v>
      </c>
      <c r="C112" s="38" t="s">
        <v>345</v>
      </c>
      <c r="D112" s="30">
        <v>100</v>
      </c>
      <c r="E112" s="27" t="s">
        <v>130</v>
      </c>
      <c r="F112" s="27">
        <v>100</v>
      </c>
      <c r="G112" s="27">
        <v>0</v>
      </c>
      <c r="H112" s="27">
        <v>0</v>
      </c>
      <c r="I112" s="27" t="s">
        <v>130</v>
      </c>
      <c r="J112" s="27">
        <v>100</v>
      </c>
      <c r="K112" s="27">
        <v>100</v>
      </c>
      <c r="L112" s="27" t="s">
        <v>130</v>
      </c>
      <c r="M112" s="27" t="s">
        <v>130</v>
      </c>
      <c r="N112" s="27" t="s">
        <v>130</v>
      </c>
      <c r="O112" s="27">
        <v>100</v>
      </c>
      <c r="P112" s="27">
        <v>100</v>
      </c>
      <c r="Q112" s="27">
        <v>100</v>
      </c>
      <c r="R112" s="27">
        <v>0</v>
      </c>
      <c r="S112" s="27">
        <v>0</v>
      </c>
      <c r="T112" s="27">
        <v>0</v>
      </c>
      <c r="U112" s="27">
        <v>0</v>
      </c>
      <c r="V112" s="27" t="s">
        <v>130</v>
      </c>
      <c r="W112" s="27">
        <v>0</v>
      </c>
      <c r="X112" s="27">
        <v>0</v>
      </c>
      <c r="Y112" s="27">
        <v>0</v>
      </c>
      <c r="Z112" s="27">
        <v>100</v>
      </c>
      <c r="AA112" s="27">
        <v>100</v>
      </c>
      <c r="AB112" s="27">
        <v>100</v>
      </c>
      <c r="AC112" s="27">
        <v>100</v>
      </c>
      <c r="AD112" s="27" t="s">
        <v>130</v>
      </c>
      <c r="AE112" s="27">
        <v>0</v>
      </c>
    </row>
    <row r="113" spans="1:31">
      <c r="A113" s="39" t="s">
        <v>346</v>
      </c>
      <c r="B113" s="38" t="s">
        <v>160</v>
      </c>
      <c r="C113" s="38" t="s">
        <v>347</v>
      </c>
      <c r="D113" s="30">
        <v>100</v>
      </c>
      <c r="E113" s="27" t="s">
        <v>130</v>
      </c>
      <c r="F113" s="27">
        <v>100</v>
      </c>
      <c r="G113" s="27">
        <v>100</v>
      </c>
      <c r="H113" s="27">
        <v>100</v>
      </c>
      <c r="I113" s="27" t="s">
        <v>130</v>
      </c>
      <c r="J113" s="27">
        <v>100</v>
      </c>
      <c r="K113" s="27">
        <v>100</v>
      </c>
      <c r="L113" s="27" t="s">
        <v>130</v>
      </c>
      <c r="M113" s="27" t="s">
        <v>130</v>
      </c>
      <c r="N113" s="27" t="s">
        <v>130</v>
      </c>
      <c r="O113" s="27">
        <v>100</v>
      </c>
      <c r="P113" s="27">
        <v>100</v>
      </c>
      <c r="Q113" s="27">
        <v>100</v>
      </c>
      <c r="R113" s="27">
        <v>100</v>
      </c>
      <c r="S113" s="27">
        <v>100</v>
      </c>
      <c r="T113" s="27">
        <v>100</v>
      </c>
      <c r="U113" s="27">
        <v>100</v>
      </c>
      <c r="V113" s="27" t="s">
        <v>130</v>
      </c>
      <c r="W113" s="27">
        <v>100</v>
      </c>
      <c r="X113" s="27">
        <v>100</v>
      </c>
      <c r="Y113" s="27">
        <v>100</v>
      </c>
      <c r="Z113" s="27">
        <v>100</v>
      </c>
      <c r="AA113" s="27">
        <v>100</v>
      </c>
      <c r="AB113" s="27">
        <v>100</v>
      </c>
      <c r="AC113" s="27">
        <v>100</v>
      </c>
      <c r="AD113" s="27" t="s">
        <v>130</v>
      </c>
      <c r="AE113" s="27">
        <v>100</v>
      </c>
    </row>
    <row r="114" spans="1:31">
      <c r="A114" s="39" t="s">
        <v>348</v>
      </c>
      <c r="B114" s="38" t="s">
        <v>160</v>
      </c>
      <c r="C114" s="38" t="s">
        <v>349</v>
      </c>
      <c r="D114" s="30">
        <v>0</v>
      </c>
      <c r="E114" s="27" t="s">
        <v>130</v>
      </c>
      <c r="F114" s="27">
        <v>0</v>
      </c>
      <c r="G114" s="27">
        <v>0</v>
      </c>
      <c r="H114" s="27">
        <v>0</v>
      </c>
      <c r="I114" s="27" t="s">
        <v>130</v>
      </c>
      <c r="J114" s="27">
        <v>100</v>
      </c>
      <c r="K114" s="27">
        <v>100</v>
      </c>
      <c r="L114" s="27" t="s">
        <v>130</v>
      </c>
      <c r="M114" s="27" t="s">
        <v>130</v>
      </c>
      <c r="N114" s="27" t="s">
        <v>130</v>
      </c>
      <c r="O114" s="27">
        <v>100</v>
      </c>
      <c r="P114" s="27">
        <v>0</v>
      </c>
      <c r="Q114" s="27">
        <v>0</v>
      </c>
      <c r="R114" s="27">
        <v>0</v>
      </c>
      <c r="S114" s="27">
        <v>0</v>
      </c>
      <c r="T114" s="27">
        <v>0</v>
      </c>
      <c r="U114" s="27">
        <v>0</v>
      </c>
      <c r="V114" s="27" t="s">
        <v>130</v>
      </c>
      <c r="W114" s="27">
        <v>0</v>
      </c>
      <c r="X114" s="27">
        <v>0</v>
      </c>
      <c r="Y114" s="27">
        <v>0</v>
      </c>
      <c r="Z114" s="27">
        <v>0</v>
      </c>
      <c r="AA114" s="27">
        <v>0</v>
      </c>
      <c r="AB114" s="27">
        <v>0</v>
      </c>
      <c r="AC114" s="27">
        <v>100</v>
      </c>
      <c r="AD114" s="27" t="s">
        <v>130</v>
      </c>
      <c r="AE114" s="27">
        <v>0</v>
      </c>
    </row>
    <row r="115" spans="1:31">
      <c r="A115" s="34" t="s">
        <v>350</v>
      </c>
      <c r="B115" s="33" t="s">
        <v>136</v>
      </c>
      <c r="C115" s="33" t="s">
        <v>351</v>
      </c>
      <c r="D115" s="2">
        <v>25</v>
      </c>
      <c r="E115" s="2" t="s">
        <v>130</v>
      </c>
      <c r="F115" s="2">
        <v>25</v>
      </c>
      <c r="G115" s="2">
        <v>0</v>
      </c>
      <c r="H115" s="2">
        <v>100</v>
      </c>
      <c r="I115" s="2" t="s">
        <v>130</v>
      </c>
      <c r="J115" s="2">
        <v>50</v>
      </c>
      <c r="K115" s="2">
        <v>100</v>
      </c>
      <c r="L115" s="2" t="s">
        <v>130</v>
      </c>
      <c r="M115" s="2" t="s">
        <v>130</v>
      </c>
      <c r="N115" s="2" t="s">
        <v>130</v>
      </c>
      <c r="O115" s="2">
        <v>0</v>
      </c>
      <c r="P115" s="2">
        <v>0</v>
      </c>
      <c r="Q115" s="2">
        <v>50</v>
      </c>
      <c r="R115" s="2">
        <v>100</v>
      </c>
      <c r="S115" s="2">
        <v>0</v>
      </c>
      <c r="T115" s="2">
        <v>25</v>
      </c>
      <c r="U115" s="2">
        <v>0</v>
      </c>
      <c r="V115" s="2" t="s">
        <v>130</v>
      </c>
      <c r="W115" s="2">
        <v>25</v>
      </c>
      <c r="X115" s="2">
        <v>100</v>
      </c>
      <c r="Y115" s="2">
        <v>100</v>
      </c>
      <c r="Z115" s="2">
        <v>0</v>
      </c>
      <c r="AA115" s="2">
        <v>0</v>
      </c>
      <c r="AB115" s="2">
        <v>0</v>
      </c>
      <c r="AC115" s="2">
        <v>25</v>
      </c>
      <c r="AD115" s="2" t="s">
        <v>130</v>
      </c>
      <c r="AE115" s="2">
        <v>100</v>
      </c>
    </row>
    <row r="116" spans="1:31">
      <c r="A116" s="39" t="s">
        <v>352</v>
      </c>
      <c r="B116" s="38" t="s">
        <v>139</v>
      </c>
      <c r="C116" s="38" t="s">
        <v>353</v>
      </c>
      <c r="D116" s="30">
        <v>0</v>
      </c>
      <c r="E116" s="27" t="s">
        <v>130</v>
      </c>
      <c r="F116" s="27">
        <v>0</v>
      </c>
      <c r="G116" s="27">
        <v>0</v>
      </c>
      <c r="H116" s="27">
        <v>100</v>
      </c>
      <c r="I116" s="27" t="s">
        <v>130</v>
      </c>
      <c r="J116" s="27">
        <v>0</v>
      </c>
      <c r="K116" s="27">
        <v>100</v>
      </c>
      <c r="L116" s="27" t="s">
        <v>130</v>
      </c>
      <c r="M116" s="27" t="s">
        <v>130</v>
      </c>
      <c r="N116" s="27" t="s">
        <v>130</v>
      </c>
      <c r="O116" s="27">
        <v>0</v>
      </c>
      <c r="P116" s="27">
        <v>0</v>
      </c>
      <c r="Q116" s="27">
        <v>0</v>
      </c>
      <c r="R116" s="27">
        <v>100</v>
      </c>
      <c r="S116" s="27">
        <v>0</v>
      </c>
      <c r="T116" s="27">
        <v>0</v>
      </c>
      <c r="U116" s="27">
        <v>0</v>
      </c>
      <c r="V116" s="27" t="s">
        <v>130</v>
      </c>
      <c r="W116" s="27">
        <v>0</v>
      </c>
      <c r="X116" s="27">
        <v>100</v>
      </c>
      <c r="Y116" s="27">
        <v>100</v>
      </c>
      <c r="Z116" s="27">
        <v>0</v>
      </c>
      <c r="AA116" s="27">
        <v>0</v>
      </c>
      <c r="AB116" s="27">
        <v>0</v>
      </c>
      <c r="AC116" s="27">
        <v>0</v>
      </c>
      <c r="AD116" s="27" t="s">
        <v>130</v>
      </c>
      <c r="AE116" s="27">
        <v>100</v>
      </c>
    </row>
    <row r="117" spans="1:31">
      <c r="A117" s="39" t="s">
        <v>354</v>
      </c>
      <c r="B117" s="38" t="s">
        <v>139</v>
      </c>
      <c r="C117" s="38" t="s">
        <v>355</v>
      </c>
      <c r="D117" s="30">
        <v>50</v>
      </c>
      <c r="E117" s="27" t="s">
        <v>130</v>
      </c>
      <c r="F117" s="27">
        <v>50</v>
      </c>
      <c r="G117" s="27">
        <v>0</v>
      </c>
      <c r="H117" s="27" t="s">
        <v>130</v>
      </c>
      <c r="I117" s="27" t="s">
        <v>130</v>
      </c>
      <c r="J117" s="27">
        <v>100</v>
      </c>
      <c r="K117" s="27" t="s">
        <v>130</v>
      </c>
      <c r="L117" s="27" t="s">
        <v>130</v>
      </c>
      <c r="M117" s="27" t="s">
        <v>130</v>
      </c>
      <c r="N117" s="27" t="s">
        <v>130</v>
      </c>
      <c r="O117" s="27">
        <v>0</v>
      </c>
      <c r="P117" s="27">
        <v>0</v>
      </c>
      <c r="Q117" s="27">
        <v>100</v>
      </c>
      <c r="R117" s="27" t="s">
        <v>130</v>
      </c>
      <c r="S117" s="27">
        <v>0</v>
      </c>
      <c r="T117" s="27">
        <v>50</v>
      </c>
      <c r="U117" s="27">
        <v>0</v>
      </c>
      <c r="V117" s="27" t="s">
        <v>130</v>
      </c>
      <c r="W117" s="27">
        <v>50</v>
      </c>
      <c r="X117" s="27" t="s">
        <v>130</v>
      </c>
      <c r="Y117" s="27" t="s">
        <v>130</v>
      </c>
      <c r="Z117" s="27">
        <v>0</v>
      </c>
      <c r="AA117" s="27">
        <v>0</v>
      </c>
      <c r="AB117" s="27">
        <v>0</v>
      </c>
      <c r="AC117" s="27">
        <v>50</v>
      </c>
      <c r="AD117" s="27" t="s">
        <v>130</v>
      </c>
      <c r="AE117" s="27" t="s">
        <v>130</v>
      </c>
    </row>
    <row r="118" spans="1:31">
      <c r="A118" s="34" t="s">
        <v>356</v>
      </c>
      <c r="B118" s="33" t="s">
        <v>136</v>
      </c>
      <c r="C118" s="33" t="s">
        <v>357</v>
      </c>
      <c r="D118" s="2">
        <v>100</v>
      </c>
      <c r="E118" s="2" t="s">
        <v>130</v>
      </c>
      <c r="F118" s="2">
        <v>100</v>
      </c>
      <c r="G118" s="2">
        <v>20</v>
      </c>
      <c r="H118" s="2">
        <v>0</v>
      </c>
      <c r="I118" s="2" t="s">
        <v>130</v>
      </c>
      <c r="J118" s="2">
        <v>84</v>
      </c>
      <c r="K118" s="2">
        <v>100</v>
      </c>
      <c r="L118" s="2" t="s">
        <v>130</v>
      </c>
      <c r="M118" s="2" t="s">
        <v>130</v>
      </c>
      <c r="N118" s="2" t="s">
        <v>130</v>
      </c>
      <c r="O118" s="2">
        <v>100</v>
      </c>
      <c r="P118" s="2">
        <v>96</v>
      </c>
      <c r="Q118" s="2">
        <v>100</v>
      </c>
      <c r="R118" s="2">
        <v>20</v>
      </c>
      <c r="S118" s="2">
        <v>20</v>
      </c>
      <c r="T118" s="2">
        <v>20</v>
      </c>
      <c r="U118" s="2">
        <v>100</v>
      </c>
      <c r="V118" s="2" t="s">
        <v>130</v>
      </c>
      <c r="W118" s="2">
        <v>100</v>
      </c>
      <c r="X118" s="2">
        <v>100</v>
      </c>
      <c r="Y118" s="2">
        <v>84</v>
      </c>
      <c r="Z118" s="2">
        <v>20</v>
      </c>
      <c r="AA118" s="2">
        <v>100</v>
      </c>
      <c r="AB118" s="2">
        <v>20</v>
      </c>
      <c r="AC118" s="2">
        <v>80</v>
      </c>
      <c r="AD118" s="2" t="s">
        <v>130</v>
      </c>
      <c r="AE118" s="2">
        <v>0</v>
      </c>
    </row>
    <row r="119" spans="1:31">
      <c r="A119" s="39" t="s">
        <v>358</v>
      </c>
      <c r="B119" s="38" t="s">
        <v>139</v>
      </c>
      <c r="C119" s="38" t="s">
        <v>359</v>
      </c>
      <c r="D119" s="30">
        <v>100</v>
      </c>
      <c r="E119" s="27" t="s">
        <v>130</v>
      </c>
      <c r="F119" s="27">
        <v>100</v>
      </c>
      <c r="G119" s="27">
        <v>100</v>
      </c>
      <c r="H119" s="27">
        <v>0</v>
      </c>
      <c r="I119" s="27" t="s">
        <v>130</v>
      </c>
      <c r="J119" s="27">
        <v>100</v>
      </c>
      <c r="K119" s="27">
        <v>100</v>
      </c>
      <c r="L119" s="27" t="s">
        <v>130</v>
      </c>
      <c r="M119" s="27" t="s">
        <v>130</v>
      </c>
      <c r="N119" s="27" t="s">
        <v>130</v>
      </c>
      <c r="O119" s="27">
        <v>100</v>
      </c>
      <c r="P119" s="27">
        <v>100</v>
      </c>
      <c r="Q119" s="27">
        <v>100</v>
      </c>
      <c r="R119" s="27">
        <v>100</v>
      </c>
      <c r="S119" s="27">
        <v>100</v>
      </c>
      <c r="T119" s="27">
        <v>100</v>
      </c>
      <c r="U119" s="27">
        <v>100</v>
      </c>
      <c r="V119" s="27" t="s">
        <v>130</v>
      </c>
      <c r="W119" s="27">
        <v>100</v>
      </c>
      <c r="X119" s="27">
        <v>100</v>
      </c>
      <c r="Y119" s="27">
        <v>100</v>
      </c>
      <c r="Z119" s="27">
        <v>100</v>
      </c>
      <c r="AA119" s="27">
        <v>100</v>
      </c>
      <c r="AB119" s="27">
        <v>100</v>
      </c>
      <c r="AC119" s="27">
        <v>100</v>
      </c>
      <c r="AD119" s="27" t="s">
        <v>130</v>
      </c>
      <c r="AE119" s="27">
        <v>0</v>
      </c>
    </row>
    <row r="120" spans="1:31">
      <c r="A120" s="39" t="s">
        <v>360</v>
      </c>
      <c r="B120" s="38" t="s">
        <v>139</v>
      </c>
      <c r="C120" s="38" t="s">
        <v>361</v>
      </c>
      <c r="D120" s="30">
        <v>100</v>
      </c>
      <c r="E120" s="27" t="s">
        <v>130</v>
      </c>
      <c r="F120" s="27">
        <v>100</v>
      </c>
      <c r="G120" s="27">
        <v>0</v>
      </c>
      <c r="H120" s="27">
        <v>0</v>
      </c>
      <c r="I120" s="27" t="s">
        <v>130</v>
      </c>
      <c r="J120" s="27">
        <v>20</v>
      </c>
      <c r="K120" s="27">
        <v>100</v>
      </c>
      <c r="L120" s="27" t="s">
        <v>130</v>
      </c>
      <c r="M120" s="27" t="s">
        <v>130</v>
      </c>
      <c r="N120" s="27" t="s">
        <v>130</v>
      </c>
      <c r="O120" s="27">
        <v>100</v>
      </c>
      <c r="P120" s="27">
        <v>80</v>
      </c>
      <c r="Q120" s="27">
        <v>100</v>
      </c>
      <c r="R120" s="27">
        <v>0</v>
      </c>
      <c r="S120" s="27">
        <v>0</v>
      </c>
      <c r="T120" s="27">
        <v>0</v>
      </c>
      <c r="U120" s="27">
        <v>100</v>
      </c>
      <c r="V120" s="27" t="s">
        <v>130</v>
      </c>
      <c r="W120" s="27">
        <v>100</v>
      </c>
      <c r="X120" s="27">
        <v>100</v>
      </c>
      <c r="Y120" s="27">
        <v>20</v>
      </c>
      <c r="Z120" s="27">
        <v>0</v>
      </c>
      <c r="AA120" s="27">
        <v>100</v>
      </c>
      <c r="AB120" s="27">
        <v>0</v>
      </c>
      <c r="AC120" s="27">
        <v>100</v>
      </c>
      <c r="AD120" s="27" t="s">
        <v>130</v>
      </c>
      <c r="AE120" s="27">
        <v>0</v>
      </c>
    </row>
    <row r="121" spans="1:31">
      <c r="A121" s="39" t="s">
        <v>362</v>
      </c>
      <c r="B121" s="38" t="s">
        <v>139</v>
      </c>
      <c r="C121" s="38" t="s">
        <v>363</v>
      </c>
      <c r="D121" s="30">
        <v>100</v>
      </c>
      <c r="E121" s="27" t="s">
        <v>130</v>
      </c>
      <c r="F121" s="27">
        <v>100</v>
      </c>
      <c r="G121" s="27">
        <v>0</v>
      </c>
      <c r="H121" s="27">
        <v>0</v>
      </c>
      <c r="I121" s="27" t="s">
        <v>130</v>
      </c>
      <c r="J121" s="27">
        <v>100</v>
      </c>
      <c r="K121" s="27">
        <v>100</v>
      </c>
      <c r="L121" s="27" t="s">
        <v>130</v>
      </c>
      <c r="M121" s="27" t="s">
        <v>130</v>
      </c>
      <c r="N121" s="27" t="s">
        <v>130</v>
      </c>
      <c r="O121" s="27">
        <v>100</v>
      </c>
      <c r="P121" s="27">
        <v>100</v>
      </c>
      <c r="Q121" s="27">
        <v>100</v>
      </c>
      <c r="R121" s="27">
        <v>0</v>
      </c>
      <c r="S121" s="27">
        <v>0</v>
      </c>
      <c r="T121" s="27">
        <v>0</v>
      </c>
      <c r="U121" s="27">
        <v>100</v>
      </c>
      <c r="V121" s="27" t="s">
        <v>130</v>
      </c>
      <c r="W121" s="27">
        <v>100</v>
      </c>
      <c r="X121" s="27">
        <v>100</v>
      </c>
      <c r="Y121" s="27">
        <v>100</v>
      </c>
      <c r="Z121" s="27">
        <v>0</v>
      </c>
      <c r="AA121" s="27">
        <v>100</v>
      </c>
      <c r="AB121" s="27">
        <v>0</v>
      </c>
      <c r="AC121" s="27">
        <v>100</v>
      </c>
      <c r="AD121" s="27" t="s">
        <v>130</v>
      </c>
      <c r="AE121" s="27">
        <v>0</v>
      </c>
    </row>
    <row r="122" spans="1:31">
      <c r="A122" s="39" t="s">
        <v>364</v>
      </c>
      <c r="B122" s="38" t="s">
        <v>139</v>
      </c>
      <c r="C122" s="38" t="s">
        <v>365</v>
      </c>
      <c r="D122" s="30">
        <v>100</v>
      </c>
      <c r="E122" s="27" t="s">
        <v>130</v>
      </c>
      <c r="F122" s="27">
        <v>100</v>
      </c>
      <c r="G122" s="27">
        <v>0</v>
      </c>
      <c r="H122" s="27">
        <v>0</v>
      </c>
      <c r="I122" s="27" t="s">
        <v>130</v>
      </c>
      <c r="J122" s="27">
        <v>100</v>
      </c>
      <c r="K122" s="27">
        <v>100</v>
      </c>
      <c r="L122" s="27" t="s">
        <v>130</v>
      </c>
      <c r="M122" s="27" t="s">
        <v>130</v>
      </c>
      <c r="N122" s="27" t="s">
        <v>130</v>
      </c>
      <c r="O122" s="27">
        <v>100</v>
      </c>
      <c r="P122" s="27">
        <v>100</v>
      </c>
      <c r="Q122" s="27">
        <v>100</v>
      </c>
      <c r="R122" s="27">
        <v>0</v>
      </c>
      <c r="S122" s="27">
        <v>0</v>
      </c>
      <c r="T122" s="27">
        <v>0</v>
      </c>
      <c r="U122" s="27">
        <v>100</v>
      </c>
      <c r="V122" s="27" t="s">
        <v>130</v>
      </c>
      <c r="W122" s="27">
        <v>100</v>
      </c>
      <c r="X122" s="27">
        <v>100</v>
      </c>
      <c r="Y122" s="27">
        <v>100</v>
      </c>
      <c r="Z122" s="27">
        <v>0</v>
      </c>
      <c r="AA122" s="27">
        <v>100</v>
      </c>
      <c r="AB122" s="27">
        <v>0</v>
      </c>
      <c r="AC122" s="27">
        <v>0</v>
      </c>
      <c r="AD122" s="27" t="s">
        <v>130</v>
      </c>
      <c r="AE122" s="27">
        <v>0</v>
      </c>
    </row>
    <row r="123" spans="1:31">
      <c r="A123" s="39" t="s">
        <v>366</v>
      </c>
      <c r="B123" s="38" t="s">
        <v>139</v>
      </c>
      <c r="C123" s="38" t="s">
        <v>367</v>
      </c>
      <c r="D123" s="30">
        <v>100</v>
      </c>
      <c r="E123" s="27" t="s">
        <v>130</v>
      </c>
      <c r="F123" s="27">
        <v>100</v>
      </c>
      <c r="G123" s="27">
        <v>0</v>
      </c>
      <c r="H123" s="27">
        <v>0</v>
      </c>
      <c r="I123" s="27" t="s">
        <v>130</v>
      </c>
      <c r="J123" s="27">
        <v>100</v>
      </c>
      <c r="K123" s="27">
        <v>100</v>
      </c>
      <c r="L123" s="27" t="s">
        <v>130</v>
      </c>
      <c r="M123" s="27" t="s">
        <v>130</v>
      </c>
      <c r="N123" s="27" t="s">
        <v>130</v>
      </c>
      <c r="O123" s="27">
        <v>100</v>
      </c>
      <c r="P123" s="27">
        <v>100</v>
      </c>
      <c r="Q123" s="27">
        <v>100</v>
      </c>
      <c r="R123" s="27">
        <v>0</v>
      </c>
      <c r="S123" s="27">
        <v>0</v>
      </c>
      <c r="T123" s="27">
        <v>0</v>
      </c>
      <c r="U123" s="27">
        <v>100</v>
      </c>
      <c r="V123" s="27" t="s">
        <v>130</v>
      </c>
      <c r="W123" s="27">
        <v>100</v>
      </c>
      <c r="X123" s="27">
        <v>100</v>
      </c>
      <c r="Y123" s="27">
        <v>100</v>
      </c>
      <c r="Z123" s="27">
        <v>0</v>
      </c>
      <c r="AA123" s="27">
        <v>100</v>
      </c>
      <c r="AB123" s="27">
        <v>0</v>
      </c>
      <c r="AC123" s="27">
        <v>100</v>
      </c>
      <c r="AD123" s="27" t="s">
        <v>130</v>
      </c>
      <c r="AE123" s="27">
        <v>0</v>
      </c>
    </row>
    <row r="124" spans="1:31">
      <c r="A124" s="34" t="s">
        <v>368</v>
      </c>
      <c r="B124" s="33" t="s">
        <v>136</v>
      </c>
      <c r="C124" s="33" t="s">
        <v>369</v>
      </c>
      <c r="D124" s="2">
        <v>100</v>
      </c>
      <c r="E124" s="2" t="s">
        <v>130</v>
      </c>
      <c r="F124" s="2">
        <v>100</v>
      </c>
      <c r="G124" s="2">
        <v>100</v>
      </c>
      <c r="H124" s="2" t="s">
        <v>130</v>
      </c>
      <c r="I124" s="2" t="s">
        <v>130</v>
      </c>
      <c r="J124" s="2">
        <v>100</v>
      </c>
      <c r="K124" s="2">
        <v>100</v>
      </c>
      <c r="L124" s="2" t="s">
        <v>130</v>
      </c>
      <c r="M124" s="2" t="s">
        <v>130</v>
      </c>
      <c r="N124" s="2" t="s">
        <v>130</v>
      </c>
      <c r="O124" s="2">
        <v>100</v>
      </c>
      <c r="P124" s="2">
        <v>0</v>
      </c>
      <c r="Q124" s="2">
        <v>100</v>
      </c>
      <c r="R124" s="2">
        <v>90</v>
      </c>
      <c r="S124" s="2">
        <v>80</v>
      </c>
      <c r="T124" s="2">
        <v>90</v>
      </c>
      <c r="U124" s="2">
        <v>100</v>
      </c>
      <c r="V124" s="2" t="s">
        <v>130</v>
      </c>
      <c r="W124" s="2">
        <v>100</v>
      </c>
      <c r="X124" s="2" t="s">
        <v>130</v>
      </c>
      <c r="Y124" s="2">
        <v>100</v>
      </c>
      <c r="Z124" s="2">
        <v>0</v>
      </c>
      <c r="AA124" s="2">
        <v>80</v>
      </c>
      <c r="AB124" s="2">
        <v>80</v>
      </c>
      <c r="AC124" s="2">
        <v>100</v>
      </c>
      <c r="AD124" s="2" t="s">
        <v>130</v>
      </c>
      <c r="AE124" s="2" t="s">
        <v>130</v>
      </c>
    </row>
    <row r="125" spans="1:31">
      <c r="A125" s="39" t="s">
        <v>370</v>
      </c>
      <c r="B125" s="38" t="s">
        <v>139</v>
      </c>
      <c r="C125" s="38" t="s">
        <v>371</v>
      </c>
      <c r="D125" s="30">
        <v>100</v>
      </c>
      <c r="E125" s="27" t="s">
        <v>130</v>
      </c>
      <c r="F125" s="27">
        <v>100</v>
      </c>
      <c r="G125" s="27">
        <v>100</v>
      </c>
      <c r="H125" s="27" t="s">
        <v>130</v>
      </c>
      <c r="I125" s="27" t="s">
        <v>130</v>
      </c>
      <c r="J125" s="27">
        <v>100</v>
      </c>
      <c r="K125" s="27" t="s">
        <v>130</v>
      </c>
      <c r="L125" s="27" t="s">
        <v>130</v>
      </c>
      <c r="M125" s="27" t="s">
        <v>130</v>
      </c>
      <c r="N125" s="27" t="s">
        <v>130</v>
      </c>
      <c r="O125" s="27">
        <v>100</v>
      </c>
      <c r="P125" s="27">
        <v>0</v>
      </c>
      <c r="Q125" s="27">
        <v>100</v>
      </c>
      <c r="R125" s="27">
        <v>100</v>
      </c>
      <c r="S125" s="27">
        <v>80</v>
      </c>
      <c r="T125" s="27">
        <v>100</v>
      </c>
      <c r="U125" s="27">
        <v>100</v>
      </c>
      <c r="V125" s="27" t="s">
        <v>130</v>
      </c>
      <c r="W125" s="27">
        <v>100</v>
      </c>
      <c r="X125" s="27" t="s">
        <v>130</v>
      </c>
      <c r="Y125" s="27">
        <v>100</v>
      </c>
      <c r="Z125" s="27">
        <v>0</v>
      </c>
      <c r="AA125" s="27">
        <v>80</v>
      </c>
      <c r="AB125" s="27">
        <v>80</v>
      </c>
      <c r="AC125" s="27">
        <v>100</v>
      </c>
      <c r="AD125" s="27" t="s">
        <v>130</v>
      </c>
      <c r="AE125" s="27" t="s">
        <v>130</v>
      </c>
    </row>
    <row r="126" spans="1:31">
      <c r="A126" s="39" t="s">
        <v>372</v>
      </c>
      <c r="B126" s="38" t="s">
        <v>139</v>
      </c>
      <c r="C126" s="38" t="s">
        <v>373</v>
      </c>
      <c r="D126" s="30">
        <v>100</v>
      </c>
      <c r="E126" s="27" t="s">
        <v>130</v>
      </c>
      <c r="F126" s="27">
        <v>100</v>
      </c>
      <c r="G126" s="27">
        <v>100</v>
      </c>
      <c r="H126" s="27" t="s">
        <v>130</v>
      </c>
      <c r="I126" s="27" t="s">
        <v>130</v>
      </c>
      <c r="J126" s="27">
        <v>100</v>
      </c>
      <c r="K126" s="27">
        <v>100</v>
      </c>
      <c r="L126" s="27" t="s">
        <v>130</v>
      </c>
      <c r="M126" s="27" t="s">
        <v>130</v>
      </c>
      <c r="N126" s="27" t="s">
        <v>130</v>
      </c>
      <c r="O126" s="27">
        <v>100</v>
      </c>
      <c r="P126" s="27">
        <v>0</v>
      </c>
      <c r="Q126" s="27">
        <v>100</v>
      </c>
      <c r="R126" s="27">
        <v>80</v>
      </c>
      <c r="S126" s="27">
        <v>80</v>
      </c>
      <c r="T126" s="27">
        <v>80</v>
      </c>
      <c r="U126" s="27">
        <v>100</v>
      </c>
      <c r="V126" s="27" t="s">
        <v>130</v>
      </c>
      <c r="W126" s="27">
        <v>100</v>
      </c>
      <c r="X126" s="27" t="s">
        <v>130</v>
      </c>
      <c r="Y126" s="27">
        <v>100</v>
      </c>
      <c r="Z126" s="27">
        <v>0</v>
      </c>
      <c r="AA126" s="27">
        <v>80</v>
      </c>
      <c r="AB126" s="27">
        <v>80</v>
      </c>
      <c r="AC126" s="27">
        <v>100</v>
      </c>
      <c r="AD126" s="27" t="s">
        <v>130</v>
      </c>
      <c r="AE126" s="27" t="s">
        <v>130</v>
      </c>
    </row>
    <row r="127" spans="1:31">
      <c r="A127" s="34" t="s">
        <v>374</v>
      </c>
      <c r="B127" s="33" t="s">
        <v>157</v>
      </c>
      <c r="C127" s="33" t="s">
        <v>375</v>
      </c>
      <c r="D127" s="2">
        <v>0</v>
      </c>
      <c r="E127" s="2" t="s">
        <v>130</v>
      </c>
      <c r="F127" s="2">
        <v>25</v>
      </c>
      <c r="G127" s="2">
        <v>100</v>
      </c>
      <c r="H127" s="2">
        <v>0</v>
      </c>
      <c r="I127" s="2" t="s">
        <v>130</v>
      </c>
      <c r="J127" s="2">
        <v>75</v>
      </c>
      <c r="K127" s="2">
        <v>50</v>
      </c>
      <c r="L127" s="2" t="s">
        <v>130</v>
      </c>
      <c r="M127" s="2" t="s">
        <v>130</v>
      </c>
      <c r="N127" s="2" t="s">
        <v>130</v>
      </c>
      <c r="O127" s="2">
        <v>75</v>
      </c>
      <c r="P127" s="2">
        <v>25</v>
      </c>
      <c r="Q127" s="2">
        <v>25</v>
      </c>
      <c r="R127" s="2">
        <v>38</v>
      </c>
      <c r="S127" s="2">
        <v>50</v>
      </c>
      <c r="T127" s="2">
        <v>38</v>
      </c>
      <c r="U127" s="2">
        <v>0</v>
      </c>
      <c r="V127" s="2" t="s">
        <v>130</v>
      </c>
      <c r="W127" s="2">
        <v>25</v>
      </c>
      <c r="X127" s="2">
        <v>33</v>
      </c>
      <c r="Y127" s="2">
        <v>75</v>
      </c>
      <c r="Z127" s="2">
        <v>50</v>
      </c>
      <c r="AA127" s="2">
        <v>50</v>
      </c>
      <c r="AB127" s="2">
        <v>62</v>
      </c>
      <c r="AC127" s="2">
        <v>75</v>
      </c>
      <c r="AD127" s="2" t="s">
        <v>130</v>
      </c>
      <c r="AE127" s="2">
        <v>50</v>
      </c>
    </row>
    <row r="128" spans="1:31">
      <c r="A128" s="39" t="s">
        <v>376</v>
      </c>
      <c r="B128" s="38" t="s">
        <v>160</v>
      </c>
      <c r="C128" s="38" t="s">
        <v>377</v>
      </c>
      <c r="D128" s="30">
        <v>0</v>
      </c>
      <c r="E128" s="27" t="s">
        <v>130</v>
      </c>
      <c r="F128" s="27">
        <v>0</v>
      </c>
      <c r="G128" s="27">
        <v>100</v>
      </c>
      <c r="H128" s="27">
        <v>0</v>
      </c>
      <c r="I128" s="27" t="s">
        <v>130</v>
      </c>
      <c r="J128" s="27">
        <v>100</v>
      </c>
      <c r="K128" s="27">
        <v>0</v>
      </c>
      <c r="L128" s="27" t="s">
        <v>130</v>
      </c>
      <c r="M128" s="27" t="s">
        <v>130</v>
      </c>
      <c r="N128" s="27" t="s">
        <v>130</v>
      </c>
      <c r="O128" s="27">
        <v>0</v>
      </c>
      <c r="P128" s="27">
        <v>0</v>
      </c>
      <c r="Q128" s="27">
        <v>0</v>
      </c>
      <c r="R128" s="27">
        <v>0</v>
      </c>
      <c r="S128" s="27" t="s">
        <v>130</v>
      </c>
      <c r="T128" s="27">
        <v>0</v>
      </c>
      <c r="U128" s="27">
        <v>0</v>
      </c>
      <c r="V128" s="27" t="s">
        <v>130</v>
      </c>
      <c r="W128" s="27">
        <v>0</v>
      </c>
      <c r="X128" s="27">
        <v>0</v>
      </c>
      <c r="Y128" s="27">
        <v>100</v>
      </c>
      <c r="Z128" s="27">
        <v>0</v>
      </c>
      <c r="AA128" s="27">
        <v>0</v>
      </c>
      <c r="AB128" s="27">
        <v>100</v>
      </c>
      <c r="AC128" s="27">
        <v>100</v>
      </c>
      <c r="AD128" s="27" t="s">
        <v>130</v>
      </c>
      <c r="AE128" s="27">
        <v>0</v>
      </c>
    </row>
    <row r="129" spans="1:31">
      <c r="A129" s="39" t="s">
        <v>378</v>
      </c>
      <c r="B129" s="38" t="s">
        <v>160</v>
      </c>
      <c r="C129" s="38" t="s">
        <v>379</v>
      </c>
      <c r="D129" s="30">
        <v>0</v>
      </c>
      <c r="E129" s="27" t="s">
        <v>130</v>
      </c>
      <c r="F129" s="27">
        <v>0</v>
      </c>
      <c r="G129" s="27">
        <v>100</v>
      </c>
      <c r="H129" s="27">
        <v>0</v>
      </c>
      <c r="I129" s="27" t="s">
        <v>130</v>
      </c>
      <c r="J129" s="27">
        <v>0</v>
      </c>
      <c r="K129" s="27" t="s">
        <v>130</v>
      </c>
      <c r="L129" s="27" t="s">
        <v>130</v>
      </c>
      <c r="M129" s="27" t="s">
        <v>130</v>
      </c>
      <c r="N129" s="27" t="s">
        <v>130</v>
      </c>
      <c r="O129" s="27">
        <v>100</v>
      </c>
      <c r="P129" s="27">
        <v>0</v>
      </c>
      <c r="Q129" s="27">
        <v>0</v>
      </c>
      <c r="R129" s="27">
        <v>0</v>
      </c>
      <c r="S129" s="27" t="s">
        <v>130</v>
      </c>
      <c r="T129" s="27">
        <v>0</v>
      </c>
      <c r="U129" s="27">
        <v>0</v>
      </c>
      <c r="V129" s="27" t="s">
        <v>130</v>
      </c>
      <c r="W129" s="27">
        <v>0</v>
      </c>
      <c r="X129" s="27" t="s">
        <v>130</v>
      </c>
      <c r="Y129" s="27">
        <v>100</v>
      </c>
      <c r="Z129" s="27">
        <v>0</v>
      </c>
      <c r="AA129" s="27">
        <v>100</v>
      </c>
      <c r="AB129" s="27">
        <v>100</v>
      </c>
      <c r="AC129" s="27">
        <v>100</v>
      </c>
      <c r="AD129" s="27" t="s">
        <v>130</v>
      </c>
      <c r="AE129" s="27">
        <v>100</v>
      </c>
    </row>
    <row r="130" spans="1:31">
      <c r="A130" s="39" t="s">
        <v>380</v>
      </c>
      <c r="B130" s="38" t="s">
        <v>160</v>
      </c>
      <c r="C130" s="38" t="s">
        <v>381</v>
      </c>
      <c r="D130" s="30">
        <v>0</v>
      </c>
      <c r="E130" s="27" t="s">
        <v>130</v>
      </c>
      <c r="F130" s="27">
        <v>100</v>
      </c>
      <c r="G130" s="27">
        <v>100</v>
      </c>
      <c r="H130" s="27">
        <v>0</v>
      </c>
      <c r="I130" s="27" t="s">
        <v>130</v>
      </c>
      <c r="J130" s="27">
        <v>100</v>
      </c>
      <c r="K130" s="27" t="s">
        <v>130</v>
      </c>
      <c r="L130" s="27" t="s">
        <v>130</v>
      </c>
      <c r="M130" s="27" t="s">
        <v>130</v>
      </c>
      <c r="N130" s="27" t="s">
        <v>130</v>
      </c>
      <c r="O130" s="27">
        <v>100</v>
      </c>
      <c r="P130" s="27">
        <v>100</v>
      </c>
      <c r="Q130" s="27">
        <v>100</v>
      </c>
      <c r="R130" s="27">
        <v>100</v>
      </c>
      <c r="S130" s="27">
        <v>0</v>
      </c>
      <c r="T130" s="27">
        <v>100</v>
      </c>
      <c r="U130" s="27">
        <v>0</v>
      </c>
      <c r="V130" s="27" t="s">
        <v>130</v>
      </c>
      <c r="W130" s="27">
        <v>100</v>
      </c>
      <c r="X130" s="27">
        <v>0</v>
      </c>
      <c r="Y130" s="27">
        <v>0</v>
      </c>
      <c r="Z130" s="27">
        <v>100</v>
      </c>
      <c r="AA130" s="27">
        <v>0</v>
      </c>
      <c r="AB130" s="27">
        <v>0</v>
      </c>
      <c r="AC130" s="27">
        <v>100</v>
      </c>
      <c r="AD130" s="27" t="s">
        <v>130</v>
      </c>
      <c r="AE130" s="27">
        <v>100</v>
      </c>
    </row>
    <row r="131" spans="1:31">
      <c r="A131" s="39" t="s">
        <v>382</v>
      </c>
      <c r="B131" s="38" t="s">
        <v>160</v>
      </c>
      <c r="C131" s="38" t="s">
        <v>383</v>
      </c>
      <c r="D131" s="30">
        <v>0</v>
      </c>
      <c r="E131" s="27" t="s">
        <v>130</v>
      </c>
      <c r="F131" s="27">
        <v>0</v>
      </c>
      <c r="G131" s="27">
        <v>100</v>
      </c>
      <c r="H131" s="27">
        <v>0</v>
      </c>
      <c r="I131" s="27" t="s">
        <v>130</v>
      </c>
      <c r="J131" s="27">
        <v>100</v>
      </c>
      <c r="K131" s="27">
        <v>100</v>
      </c>
      <c r="L131" s="27" t="s">
        <v>130</v>
      </c>
      <c r="M131" s="27" t="s">
        <v>130</v>
      </c>
      <c r="N131" s="27" t="s">
        <v>130</v>
      </c>
      <c r="O131" s="27">
        <v>100</v>
      </c>
      <c r="P131" s="27">
        <v>0</v>
      </c>
      <c r="Q131" s="27">
        <v>0</v>
      </c>
      <c r="R131" s="27">
        <v>50</v>
      </c>
      <c r="S131" s="27">
        <v>100</v>
      </c>
      <c r="T131" s="27">
        <v>50</v>
      </c>
      <c r="U131" s="27">
        <v>0</v>
      </c>
      <c r="V131" s="27" t="s">
        <v>130</v>
      </c>
      <c r="W131" s="27">
        <v>0</v>
      </c>
      <c r="X131" s="27">
        <v>100</v>
      </c>
      <c r="Y131" s="27">
        <v>100</v>
      </c>
      <c r="Z131" s="27">
        <v>100</v>
      </c>
      <c r="AA131" s="27">
        <v>100</v>
      </c>
      <c r="AB131" s="27">
        <v>50</v>
      </c>
      <c r="AC131" s="27">
        <v>0</v>
      </c>
      <c r="AD131" s="27" t="s">
        <v>130</v>
      </c>
      <c r="AE131" s="27">
        <v>0</v>
      </c>
    </row>
    <row r="132" spans="1:31">
      <c r="A132" s="34" t="s">
        <v>384</v>
      </c>
      <c r="B132" s="33" t="s">
        <v>136</v>
      </c>
      <c r="C132" s="33" t="s">
        <v>385</v>
      </c>
      <c r="D132" s="2">
        <v>25</v>
      </c>
      <c r="E132" s="2" t="s">
        <v>130</v>
      </c>
      <c r="F132" s="2">
        <v>38</v>
      </c>
      <c r="G132" s="2">
        <v>0</v>
      </c>
      <c r="H132" s="2" t="s">
        <v>130</v>
      </c>
      <c r="I132" s="2" t="s">
        <v>130</v>
      </c>
      <c r="J132" s="2">
        <v>100</v>
      </c>
      <c r="K132" s="2">
        <v>100</v>
      </c>
      <c r="L132" s="2" t="s">
        <v>130</v>
      </c>
      <c r="M132" s="2" t="s">
        <v>130</v>
      </c>
      <c r="N132" s="2" t="s">
        <v>130</v>
      </c>
      <c r="O132" s="2">
        <v>38</v>
      </c>
      <c r="P132" s="2">
        <v>0</v>
      </c>
      <c r="Q132" s="2">
        <v>25</v>
      </c>
      <c r="R132" s="2">
        <v>25</v>
      </c>
      <c r="S132" s="2">
        <v>0</v>
      </c>
      <c r="T132" s="2">
        <v>0</v>
      </c>
      <c r="U132" s="2">
        <v>100</v>
      </c>
      <c r="V132" s="2" t="s">
        <v>130</v>
      </c>
      <c r="W132" s="2">
        <v>25</v>
      </c>
      <c r="X132" s="2" t="s">
        <v>130</v>
      </c>
      <c r="Y132" s="2">
        <v>100</v>
      </c>
      <c r="Z132" s="2">
        <v>0</v>
      </c>
      <c r="AA132" s="2" t="s">
        <v>130</v>
      </c>
      <c r="AB132" s="2">
        <v>25</v>
      </c>
      <c r="AC132" s="2">
        <v>25</v>
      </c>
      <c r="AD132" s="2" t="s">
        <v>130</v>
      </c>
      <c r="AE132" s="2" t="s">
        <v>130</v>
      </c>
    </row>
    <row r="133" spans="1:31">
      <c r="A133" s="39" t="s">
        <v>386</v>
      </c>
      <c r="B133" s="38" t="s">
        <v>139</v>
      </c>
      <c r="C133" s="38" t="s">
        <v>387</v>
      </c>
      <c r="D133" s="30">
        <v>50</v>
      </c>
      <c r="E133" s="27" t="s">
        <v>130</v>
      </c>
      <c r="F133" s="27">
        <v>50</v>
      </c>
      <c r="G133" s="27">
        <v>0</v>
      </c>
      <c r="H133" s="27" t="s">
        <v>130</v>
      </c>
      <c r="I133" s="27" t="s">
        <v>130</v>
      </c>
      <c r="J133" s="27">
        <v>100</v>
      </c>
      <c r="K133" s="27">
        <v>100</v>
      </c>
      <c r="L133" s="27" t="s">
        <v>130</v>
      </c>
      <c r="M133" s="27" t="s">
        <v>130</v>
      </c>
      <c r="N133" s="27" t="s">
        <v>130</v>
      </c>
      <c r="O133" s="27">
        <v>50</v>
      </c>
      <c r="P133" s="27">
        <v>0</v>
      </c>
      <c r="Q133" s="27">
        <v>50</v>
      </c>
      <c r="R133" s="27">
        <v>50</v>
      </c>
      <c r="S133" s="27">
        <v>0</v>
      </c>
      <c r="T133" s="27">
        <v>0</v>
      </c>
      <c r="U133" s="27">
        <v>100</v>
      </c>
      <c r="V133" s="27" t="s">
        <v>130</v>
      </c>
      <c r="W133" s="27">
        <v>50</v>
      </c>
      <c r="X133" s="27" t="s">
        <v>130</v>
      </c>
      <c r="Y133" s="27">
        <v>100</v>
      </c>
      <c r="Z133" s="27">
        <v>0</v>
      </c>
      <c r="AA133" s="27" t="s">
        <v>130</v>
      </c>
      <c r="AB133" s="27">
        <v>50</v>
      </c>
      <c r="AC133" s="27">
        <v>50</v>
      </c>
      <c r="AD133" s="27" t="s">
        <v>130</v>
      </c>
      <c r="AE133" s="27" t="s">
        <v>130</v>
      </c>
    </row>
    <row r="134" spans="1:31">
      <c r="A134" s="39" t="s">
        <v>388</v>
      </c>
      <c r="B134" s="38" t="s">
        <v>139</v>
      </c>
      <c r="C134" s="38" t="s">
        <v>389</v>
      </c>
      <c r="D134" s="30">
        <v>50</v>
      </c>
      <c r="E134" s="27" t="s">
        <v>130</v>
      </c>
      <c r="F134" s="27">
        <v>50</v>
      </c>
      <c r="G134" s="27" t="s">
        <v>130</v>
      </c>
      <c r="H134" s="27" t="s">
        <v>130</v>
      </c>
      <c r="I134" s="27" t="s">
        <v>130</v>
      </c>
      <c r="J134" s="27">
        <v>100</v>
      </c>
      <c r="K134" s="27">
        <v>100</v>
      </c>
      <c r="L134" s="27" t="s">
        <v>130</v>
      </c>
      <c r="M134" s="27" t="s">
        <v>130</v>
      </c>
      <c r="N134" s="27" t="s">
        <v>130</v>
      </c>
      <c r="O134" s="27">
        <v>50</v>
      </c>
      <c r="P134" s="27">
        <v>0</v>
      </c>
      <c r="Q134" s="27">
        <v>50</v>
      </c>
      <c r="R134" s="27">
        <v>50</v>
      </c>
      <c r="S134" s="27">
        <v>0</v>
      </c>
      <c r="T134" s="27">
        <v>0</v>
      </c>
      <c r="U134" s="27">
        <v>100</v>
      </c>
      <c r="V134" s="27" t="s">
        <v>130</v>
      </c>
      <c r="W134" s="27">
        <v>50</v>
      </c>
      <c r="X134" s="27" t="s">
        <v>130</v>
      </c>
      <c r="Y134" s="27">
        <v>100</v>
      </c>
      <c r="Z134" s="27">
        <v>0</v>
      </c>
      <c r="AA134" s="27" t="s">
        <v>130</v>
      </c>
      <c r="AB134" s="27">
        <v>50</v>
      </c>
      <c r="AC134" s="27">
        <v>50</v>
      </c>
      <c r="AD134" s="27" t="s">
        <v>130</v>
      </c>
      <c r="AE134" s="27" t="s">
        <v>130</v>
      </c>
    </row>
    <row r="135" spans="1:31">
      <c r="A135" s="39" t="s">
        <v>390</v>
      </c>
      <c r="B135" s="38" t="s">
        <v>139</v>
      </c>
      <c r="C135" s="38" t="s">
        <v>391</v>
      </c>
      <c r="D135" s="30">
        <v>0</v>
      </c>
      <c r="E135" s="27" t="s">
        <v>130</v>
      </c>
      <c r="F135" s="27">
        <v>50</v>
      </c>
      <c r="G135" s="27">
        <v>0</v>
      </c>
      <c r="H135" s="27" t="s">
        <v>130</v>
      </c>
      <c r="I135" s="27" t="s">
        <v>130</v>
      </c>
      <c r="J135" s="27">
        <v>100</v>
      </c>
      <c r="K135" s="27">
        <v>100</v>
      </c>
      <c r="L135" s="27" t="s">
        <v>130</v>
      </c>
      <c r="M135" s="27" t="s">
        <v>130</v>
      </c>
      <c r="N135" s="27" t="s">
        <v>130</v>
      </c>
      <c r="O135" s="27">
        <v>50</v>
      </c>
      <c r="P135" s="27">
        <v>0</v>
      </c>
      <c r="Q135" s="27">
        <v>0</v>
      </c>
      <c r="R135" s="27">
        <v>0</v>
      </c>
      <c r="S135" s="27">
        <v>0</v>
      </c>
      <c r="T135" s="27">
        <v>0</v>
      </c>
      <c r="U135" s="27">
        <v>100</v>
      </c>
      <c r="V135" s="27" t="s">
        <v>130</v>
      </c>
      <c r="W135" s="27">
        <v>0</v>
      </c>
      <c r="X135" s="27" t="s">
        <v>130</v>
      </c>
      <c r="Y135" s="27">
        <v>100</v>
      </c>
      <c r="Z135" s="27">
        <v>0</v>
      </c>
      <c r="AA135" s="27" t="s">
        <v>130</v>
      </c>
      <c r="AB135" s="27">
        <v>0</v>
      </c>
      <c r="AC135" s="27">
        <v>0</v>
      </c>
      <c r="AD135" s="27" t="s">
        <v>130</v>
      </c>
      <c r="AE135" s="27" t="s">
        <v>130</v>
      </c>
    </row>
    <row r="136" spans="1:31">
      <c r="A136" s="39" t="s">
        <v>392</v>
      </c>
      <c r="B136" s="38" t="s">
        <v>139</v>
      </c>
      <c r="C136" s="38" t="s">
        <v>393</v>
      </c>
      <c r="D136" s="30">
        <v>0</v>
      </c>
      <c r="E136" s="27" t="s">
        <v>130</v>
      </c>
      <c r="F136" s="27">
        <v>0</v>
      </c>
      <c r="G136" s="27">
        <v>0</v>
      </c>
      <c r="H136" s="27" t="s">
        <v>130</v>
      </c>
      <c r="I136" s="27" t="s">
        <v>130</v>
      </c>
      <c r="J136" s="27">
        <v>100</v>
      </c>
      <c r="K136" s="27">
        <v>100</v>
      </c>
      <c r="L136" s="27" t="s">
        <v>130</v>
      </c>
      <c r="M136" s="27" t="s">
        <v>130</v>
      </c>
      <c r="N136" s="27" t="s">
        <v>130</v>
      </c>
      <c r="O136" s="27">
        <v>0</v>
      </c>
      <c r="P136" s="27">
        <v>0</v>
      </c>
      <c r="Q136" s="27">
        <v>0</v>
      </c>
      <c r="R136" s="27">
        <v>0</v>
      </c>
      <c r="S136" s="27">
        <v>0</v>
      </c>
      <c r="T136" s="27">
        <v>0</v>
      </c>
      <c r="U136" s="27">
        <v>100</v>
      </c>
      <c r="V136" s="27" t="s">
        <v>130</v>
      </c>
      <c r="W136" s="27">
        <v>0</v>
      </c>
      <c r="X136" s="27" t="s">
        <v>130</v>
      </c>
      <c r="Y136" s="27">
        <v>100</v>
      </c>
      <c r="Z136" s="27">
        <v>0</v>
      </c>
      <c r="AA136" s="27" t="s">
        <v>130</v>
      </c>
      <c r="AB136" s="27">
        <v>0</v>
      </c>
      <c r="AC136" s="27">
        <v>0</v>
      </c>
      <c r="AD136" s="27" t="s">
        <v>130</v>
      </c>
      <c r="AE136" s="27" t="s">
        <v>130</v>
      </c>
    </row>
    <row r="137" spans="1:31">
      <c r="A137" s="34" t="s">
        <v>394</v>
      </c>
      <c r="B137" s="33" t="s">
        <v>136</v>
      </c>
      <c r="C137" s="33" t="s">
        <v>395</v>
      </c>
      <c r="D137" s="2">
        <v>80</v>
      </c>
      <c r="E137" s="2" t="s">
        <v>130</v>
      </c>
      <c r="F137" s="2">
        <v>80</v>
      </c>
      <c r="G137" s="2">
        <v>48</v>
      </c>
      <c r="H137" s="2">
        <v>80</v>
      </c>
      <c r="I137" s="2" t="s">
        <v>130</v>
      </c>
      <c r="J137" s="2">
        <v>80</v>
      </c>
      <c r="K137" s="2">
        <v>67</v>
      </c>
      <c r="L137" s="2" t="s">
        <v>130</v>
      </c>
      <c r="M137" s="2" t="s">
        <v>130</v>
      </c>
      <c r="N137" s="2" t="s">
        <v>130</v>
      </c>
      <c r="O137" s="2">
        <v>40</v>
      </c>
      <c r="P137" s="2">
        <v>56</v>
      </c>
      <c r="Q137" s="2">
        <v>60</v>
      </c>
      <c r="R137" s="2">
        <v>53</v>
      </c>
      <c r="S137" s="2">
        <v>53</v>
      </c>
      <c r="T137" s="2">
        <v>32</v>
      </c>
      <c r="U137" s="2">
        <v>100</v>
      </c>
      <c r="V137" s="2" t="s">
        <v>130</v>
      </c>
      <c r="W137" s="2">
        <v>80</v>
      </c>
      <c r="X137" s="2" t="s">
        <v>130</v>
      </c>
      <c r="Y137" s="2">
        <v>60</v>
      </c>
      <c r="Z137" s="2">
        <v>60</v>
      </c>
      <c r="AA137" s="2">
        <v>68</v>
      </c>
      <c r="AB137" s="2">
        <v>0</v>
      </c>
      <c r="AC137" s="2">
        <v>60</v>
      </c>
      <c r="AD137" s="2" t="s">
        <v>130</v>
      </c>
      <c r="AE137" s="2">
        <v>40</v>
      </c>
    </row>
    <row r="138" spans="1:31">
      <c r="A138" s="39" t="s">
        <v>396</v>
      </c>
      <c r="B138" s="38" t="s">
        <v>139</v>
      </c>
      <c r="C138" s="38" t="s">
        <v>397</v>
      </c>
      <c r="D138" s="30">
        <v>100</v>
      </c>
      <c r="E138" s="27" t="s">
        <v>130</v>
      </c>
      <c r="F138" s="27">
        <v>100</v>
      </c>
      <c r="G138" s="27">
        <v>80</v>
      </c>
      <c r="H138" s="27">
        <v>80</v>
      </c>
      <c r="I138" s="27" t="s">
        <v>130</v>
      </c>
      <c r="J138" s="27">
        <v>80</v>
      </c>
      <c r="K138" s="27">
        <v>100</v>
      </c>
      <c r="L138" s="27" t="s">
        <v>130</v>
      </c>
      <c r="M138" s="27" t="s">
        <v>130</v>
      </c>
      <c r="N138" s="27" t="s">
        <v>130</v>
      </c>
      <c r="O138" s="27">
        <v>0</v>
      </c>
      <c r="P138" s="27">
        <v>100</v>
      </c>
      <c r="Q138" s="27">
        <v>100</v>
      </c>
      <c r="R138" s="27">
        <v>80</v>
      </c>
      <c r="S138" s="27">
        <v>80</v>
      </c>
      <c r="T138" s="27">
        <v>80</v>
      </c>
      <c r="U138" s="27">
        <v>100</v>
      </c>
      <c r="V138" s="27" t="s">
        <v>130</v>
      </c>
      <c r="W138" s="27">
        <v>100</v>
      </c>
      <c r="X138" s="27" t="s">
        <v>130</v>
      </c>
      <c r="Y138" s="27">
        <v>100</v>
      </c>
      <c r="Z138" s="27">
        <v>100</v>
      </c>
      <c r="AA138" s="27">
        <v>80</v>
      </c>
      <c r="AB138" s="27">
        <v>0</v>
      </c>
      <c r="AC138" s="27">
        <v>100</v>
      </c>
      <c r="AD138" s="27" t="s">
        <v>130</v>
      </c>
      <c r="AE138" s="27">
        <v>100</v>
      </c>
    </row>
    <row r="139" spans="1:31">
      <c r="A139" s="39" t="s">
        <v>398</v>
      </c>
      <c r="B139" s="38" t="s">
        <v>139</v>
      </c>
      <c r="C139" s="38" t="s">
        <v>399</v>
      </c>
      <c r="D139" s="30">
        <v>100</v>
      </c>
      <c r="E139" s="27" t="s">
        <v>130</v>
      </c>
      <c r="F139" s="27">
        <v>100</v>
      </c>
      <c r="G139" s="27">
        <v>80</v>
      </c>
      <c r="H139" s="27">
        <v>80</v>
      </c>
      <c r="I139" s="27" t="s">
        <v>130</v>
      </c>
      <c r="J139" s="27">
        <v>80</v>
      </c>
      <c r="K139" s="27">
        <v>100</v>
      </c>
      <c r="L139" s="27" t="s">
        <v>130</v>
      </c>
      <c r="M139" s="27" t="s">
        <v>130</v>
      </c>
      <c r="N139" s="27" t="s">
        <v>130</v>
      </c>
      <c r="O139" s="27">
        <v>0</v>
      </c>
      <c r="P139" s="27">
        <v>80</v>
      </c>
      <c r="Q139" s="27">
        <v>100</v>
      </c>
      <c r="R139" s="27">
        <v>80</v>
      </c>
      <c r="S139" s="27">
        <v>80</v>
      </c>
      <c r="T139" s="27">
        <v>80</v>
      </c>
      <c r="U139" s="27">
        <v>100</v>
      </c>
      <c r="V139" s="27" t="s">
        <v>130</v>
      </c>
      <c r="W139" s="27">
        <v>100</v>
      </c>
      <c r="X139" s="27" t="s">
        <v>130</v>
      </c>
      <c r="Y139" s="27">
        <v>100</v>
      </c>
      <c r="Z139" s="27">
        <v>100</v>
      </c>
      <c r="AA139" s="27">
        <v>80</v>
      </c>
      <c r="AB139" s="27">
        <v>0</v>
      </c>
      <c r="AC139" s="27">
        <v>100</v>
      </c>
      <c r="AD139" s="27" t="s">
        <v>130</v>
      </c>
      <c r="AE139" s="27">
        <v>0</v>
      </c>
    </row>
    <row r="140" spans="1:31">
      <c r="A140" s="39" t="s">
        <v>400</v>
      </c>
      <c r="B140" s="38" t="s">
        <v>139</v>
      </c>
      <c r="C140" s="38" t="s">
        <v>401</v>
      </c>
      <c r="D140" s="30">
        <v>100</v>
      </c>
      <c r="E140" s="27" t="s">
        <v>130</v>
      </c>
      <c r="F140" s="27">
        <v>0</v>
      </c>
      <c r="G140" s="27">
        <v>0</v>
      </c>
      <c r="H140" s="27">
        <v>80</v>
      </c>
      <c r="I140" s="27" t="s">
        <v>130</v>
      </c>
      <c r="J140" s="27">
        <v>80</v>
      </c>
      <c r="K140" s="27">
        <v>0</v>
      </c>
      <c r="L140" s="27" t="s">
        <v>130</v>
      </c>
      <c r="M140" s="27" t="s">
        <v>130</v>
      </c>
      <c r="N140" s="27" t="s">
        <v>130</v>
      </c>
      <c r="O140" s="27">
        <v>0</v>
      </c>
      <c r="P140" s="27">
        <v>0</v>
      </c>
      <c r="Q140" s="27">
        <v>0</v>
      </c>
      <c r="R140" s="27">
        <v>0</v>
      </c>
      <c r="S140" s="27">
        <v>0</v>
      </c>
      <c r="T140" s="27">
        <v>0</v>
      </c>
      <c r="U140" s="27">
        <v>100</v>
      </c>
      <c r="V140" s="27" t="s">
        <v>130</v>
      </c>
      <c r="W140" s="27">
        <v>100</v>
      </c>
      <c r="X140" s="27" t="s">
        <v>130</v>
      </c>
      <c r="Y140" s="27">
        <v>0</v>
      </c>
      <c r="Z140" s="27">
        <v>0</v>
      </c>
      <c r="AA140" s="27">
        <v>80</v>
      </c>
      <c r="AB140" s="27">
        <v>0</v>
      </c>
      <c r="AC140" s="27">
        <v>0</v>
      </c>
      <c r="AD140" s="27" t="s">
        <v>130</v>
      </c>
      <c r="AE140" s="27">
        <v>0</v>
      </c>
    </row>
    <row r="141" spans="1:31">
      <c r="A141" s="39" t="s">
        <v>402</v>
      </c>
      <c r="B141" s="38" t="s">
        <v>139</v>
      </c>
      <c r="C141" s="38" t="s">
        <v>403</v>
      </c>
      <c r="D141" s="30">
        <v>100</v>
      </c>
      <c r="E141" s="27" t="s">
        <v>130</v>
      </c>
      <c r="F141" s="27">
        <v>100</v>
      </c>
      <c r="G141" s="27">
        <v>80</v>
      </c>
      <c r="H141" s="27" t="s">
        <v>130</v>
      </c>
      <c r="I141" s="27" t="s">
        <v>130</v>
      </c>
      <c r="J141" s="27">
        <v>80</v>
      </c>
      <c r="K141" s="27" t="s">
        <v>130</v>
      </c>
      <c r="L141" s="27" t="s">
        <v>130</v>
      </c>
      <c r="M141" s="27" t="s">
        <v>130</v>
      </c>
      <c r="N141" s="27" t="s">
        <v>130</v>
      </c>
      <c r="O141" s="27">
        <v>100</v>
      </c>
      <c r="P141" s="27">
        <v>100</v>
      </c>
      <c r="Q141" s="27">
        <v>100</v>
      </c>
      <c r="R141" s="27" t="s">
        <v>130</v>
      </c>
      <c r="S141" s="27" t="s">
        <v>130</v>
      </c>
      <c r="T141" s="27">
        <v>0</v>
      </c>
      <c r="U141" s="27">
        <v>100</v>
      </c>
      <c r="V141" s="27" t="s">
        <v>130</v>
      </c>
      <c r="W141" s="27">
        <v>100</v>
      </c>
      <c r="X141" s="27" t="s">
        <v>130</v>
      </c>
      <c r="Y141" s="27">
        <v>100</v>
      </c>
      <c r="Z141" s="27">
        <v>100</v>
      </c>
      <c r="AA141" s="27">
        <v>100</v>
      </c>
      <c r="AB141" s="27">
        <v>0</v>
      </c>
      <c r="AC141" s="27">
        <v>100</v>
      </c>
      <c r="AD141" s="27" t="s">
        <v>130</v>
      </c>
      <c r="AE141" s="27">
        <v>100</v>
      </c>
    </row>
    <row r="142" spans="1:31">
      <c r="A142" s="39" t="s">
        <v>404</v>
      </c>
      <c r="B142" s="38" t="s">
        <v>139</v>
      </c>
      <c r="C142" s="38" t="s">
        <v>405</v>
      </c>
      <c r="D142" s="30">
        <v>0</v>
      </c>
      <c r="E142" s="27" t="s">
        <v>130</v>
      </c>
      <c r="F142" s="27">
        <v>100</v>
      </c>
      <c r="G142" s="27">
        <v>0</v>
      </c>
      <c r="H142" s="27" t="s">
        <v>130</v>
      </c>
      <c r="I142" s="27" t="s">
        <v>130</v>
      </c>
      <c r="J142" s="27">
        <v>80</v>
      </c>
      <c r="K142" s="27" t="s">
        <v>130</v>
      </c>
      <c r="L142" s="27" t="s">
        <v>130</v>
      </c>
      <c r="M142" s="27" t="s">
        <v>130</v>
      </c>
      <c r="N142" s="27" t="s">
        <v>130</v>
      </c>
      <c r="O142" s="27">
        <v>100</v>
      </c>
      <c r="P142" s="27">
        <v>0</v>
      </c>
      <c r="Q142" s="27">
        <v>0</v>
      </c>
      <c r="R142" s="27" t="s">
        <v>130</v>
      </c>
      <c r="S142" s="27" t="s">
        <v>130</v>
      </c>
      <c r="T142" s="27">
        <v>0</v>
      </c>
      <c r="U142" s="27">
        <v>100</v>
      </c>
      <c r="V142" s="27" t="s">
        <v>130</v>
      </c>
      <c r="W142" s="27">
        <v>0</v>
      </c>
      <c r="X142" s="27" t="s">
        <v>130</v>
      </c>
      <c r="Y142" s="27">
        <v>0</v>
      </c>
      <c r="Z142" s="27">
        <v>0</v>
      </c>
      <c r="AA142" s="27">
        <v>0</v>
      </c>
      <c r="AB142" s="27">
        <v>0</v>
      </c>
      <c r="AC142" s="27">
        <v>0</v>
      </c>
      <c r="AD142" s="27" t="s">
        <v>130</v>
      </c>
      <c r="AE142" s="27">
        <v>0</v>
      </c>
    </row>
    <row r="143" spans="1:31">
      <c r="A143" s="34" t="s">
        <v>406</v>
      </c>
      <c r="B143" s="33" t="s">
        <v>136</v>
      </c>
      <c r="C143" s="33" t="s">
        <v>407</v>
      </c>
      <c r="D143" s="2">
        <v>100</v>
      </c>
      <c r="E143" s="2" t="s">
        <v>130</v>
      </c>
      <c r="F143" s="2">
        <v>100</v>
      </c>
      <c r="G143" s="2">
        <v>50</v>
      </c>
      <c r="H143" s="2">
        <v>50</v>
      </c>
      <c r="I143" s="2" t="s">
        <v>130</v>
      </c>
      <c r="J143" s="2">
        <v>50</v>
      </c>
      <c r="K143" s="2">
        <v>10</v>
      </c>
      <c r="L143" s="2" t="s">
        <v>130</v>
      </c>
      <c r="M143" s="2" t="s">
        <v>130</v>
      </c>
      <c r="N143" s="2" t="s">
        <v>130</v>
      </c>
      <c r="O143" s="2">
        <v>60</v>
      </c>
      <c r="P143" s="2">
        <v>0</v>
      </c>
      <c r="Q143" s="2">
        <v>60</v>
      </c>
      <c r="R143" s="2">
        <v>0</v>
      </c>
      <c r="S143" s="2">
        <v>10</v>
      </c>
      <c r="T143" s="2">
        <v>10</v>
      </c>
      <c r="U143" s="2">
        <v>60</v>
      </c>
      <c r="V143" s="2" t="s">
        <v>130</v>
      </c>
      <c r="W143" s="2">
        <v>60</v>
      </c>
      <c r="X143" s="2">
        <v>10</v>
      </c>
      <c r="Y143" s="2">
        <v>10</v>
      </c>
      <c r="Z143" s="2">
        <v>10</v>
      </c>
      <c r="AA143" s="2">
        <v>0</v>
      </c>
      <c r="AB143" s="2">
        <v>10</v>
      </c>
      <c r="AC143" s="2">
        <v>10</v>
      </c>
      <c r="AD143" s="2" t="s">
        <v>130</v>
      </c>
      <c r="AE143" s="2">
        <v>50</v>
      </c>
    </row>
    <row r="144" spans="1:31">
      <c r="A144" s="39" t="s">
        <v>408</v>
      </c>
      <c r="B144" s="38" t="s">
        <v>139</v>
      </c>
      <c r="C144" s="38" t="s">
        <v>409</v>
      </c>
      <c r="D144" s="30">
        <v>100</v>
      </c>
      <c r="E144" s="27" t="s">
        <v>130</v>
      </c>
      <c r="F144" s="27">
        <v>100</v>
      </c>
      <c r="G144" s="27">
        <v>0</v>
      </c>
      <c r="H144" s="27">
        <v>0</v>
      </c>
      <c r="I144" s="27" t="s">
        <v>130</v>
      </c>
      <c r="J144" s="27">
        <v>0</v>
      </c>
      <c r="K144" s="27">
        <v>0</v>
      </c>
      <c r="L144" s="27" t="s">
        <v>130</v>
      </c>
      <c r="M144" s="27" t="s">
        <v>130</v>
      </c>
      <c r="N144" s="27" t="s">
        <v>130</v>
      </c>
      <c r="O144" s="27">
        <v>100</v>
      </c>
      <c r="P144" s="27">
        <v>0</v>
      </c>
      <c r="Q144" s="27">
        <v>100</v>
      </c>
      <c r="R144" s="27">
        <v>0</v>
      </c>
      <c r="S144" s="27">
        <v>0</v>
      </c>
      <c r="T144" s="27">
        <v>0</v>
      </c>
      <c r="U144" s="27">
        <v>100</v>
      </c>
      <c r="V144" s="27" t="s">
        <v>130</v>
      </c>
      <c r="W144" s="27">
        <v>100</v>
      </c>
      <c r="X144" s="27">
        <v>0</v>
      </c>
      <c r="Y144" s="27">
        <v>0</v>
      </c>
      <c r="Z144" s="27">
        <v>0</v>
      </c>
      <c r="AA144" s="27">
        <v>0</v>
      </c>
      <c r="AB144" s="27">
        <v>0</v>
      </c>
      <c r="AC144" s="27">
        <v>0</v>
      </c>
      <c r="AD144" s="27" t="s">
        <v>130</v>
      </c>
      <c r="AE144" s="27">
        <v>0</v>
      </c>
    </row>
    <row r="145" spans="1:31">
      <c r="A145" s="39" t="s">
        <v>410</v>
      </c>
      <c r="B145" s="38" t="s">
        <v>139</v>
      </c>
      <c r="C145" s="38" t="s">
        <v>411</v>
      </c>
      <c r="D145" s="30">
        <v>100</v>
      </c>
      <c r="E145" s="27" t="s">
        <v>130</v>
      </c>
      <c r="F145" s="27">
        <v>100</v>
      </c>
      <c r="G145" s="27">
        <v>100</v>
      </c>
      <c r="H145" s="27">
        <v>100</v>
      </c>
      <c r="I145" s="27" t="s">
        <v>130</v>
      </c>
      <c r="J145" s="27">
        <v>100</v>
      </c>
      <c r="K145" s="27">
        <v>20</v>
      </c>
      <c r="L145" s="27" t="s">
        <v>130</v>
      </c>
      <c r="M145" s="27" t="s">
        <v>130</v>
      </c>
      <c r="N145" s="27" t="s">
        <v>130</v>
      </c>
      <c r="O145" s="27">
        <v>20</v>
      </c>
      <c r="P145" s="27">
        <v>0</v>
      </c>
      <c r="Q145" s="27">
        <v>20</v>
      </c>
      <c r="R145" s="27">
        <v>0</v>
      </c>
      <c r="S145" s="27">
        <v>20</v>
      </c>
      <c r="T145" s="27">
        <v>20</v>
      </c>
      <c r="U145" s="27">
        <v>20</v>
      </c>
      <c r="V145" s="27" t="s">
        <v>130</v>
      </c>
      <c r="W145" s="27">
        <v>20</v>
      </c>
      <c r="X145" s="27">
        <v>20</v>
      </c>
      <c r="Y145" s="27">
        <v>20</v>
      </c>
      <c r="Z145" s="27">
        <v>20</v>
      </c>
      <c r="AA145" s="27" t="s">
        <v>130</v>
      </c>
      <c r="AB145" s="27">
        <v>20</v>
      </c>
      <c r="AC145" s="27">
        <v>20</v>
      </c>
      <c r="AD145" s="27" t="s">
        <v>130</v>
      </c>
      <c r="AE145" s="27">
        <v>100</v>
      </c>
    </row>
    <row r="146" spans="1:31">
      <c r="A146" s="35">
        <v>2</v>
      </c>
      <c r="B146" s="32" t="s">
        <v>123</v>
      </c>
      <c r="C146" s="32" t="s">
        <v>412</v>
      </c>
      <c r="D146" s="2">
        <v>78</v>
      </c>
      <c r="E146" s="2">
        <v>83</v>
      </c>
      <c r="F146" s="2">
        <v>83</v>
      </c>
      <c r="G146" s="2">
        <v>26</v>
      </c>
      <c r="H146" s="2">
        <v>37</v>
      </c>
      <c r="I146" s="2">
        <v>54</v>
      </c>
      <c r="J146" s="2">
        <v>85</v>
      </c>
      <c r="K146" s="2">
        <v>71</v>
      </c>
      <c r="L146" s="2">
        <v>56</v>
      </c>
      <c r="M146" s="2">
        <v>50</v>
      </c>
      <c r="N146" s="2">
        <v>56</v>
      </c>
      <c r="O146" s="2">
        <v>80</v>
      </c>
      <c r="P146" s="2">
        <v>71</v>
      </c>
      <c r="Q146" s="2">
        <v>40</v>
      </c>
      <c r="R146" s="2">
        <v>30</v>
      </c>
      <c r="S146" s="2">
        <v>25</v>
      </c>
      <c r="T146" s="2">
        <v>30</v>
      </c>
      <c r="U146" s="2">
        <v>68</v>
      </c>
      <c r="V146" s="2">
        <v>78</v>
      </c>
      <c r="W146" s="2">
        <v>22</v>
      </c>
      <c r="X146" s="2">
        <v>80</v>
      </c>
      <c r="Y146" s="2">
        <v>95</v>
      </c>
      <c r="Z146" s="2">
        <v>60</v>
      </c>
      <c r="AA146" s="2">
        <v>53</v>
      </c>
      <c r="AB146" s="2">
        <v>35</v>
      </c>
      <c r="AC146" s="2">
        <v>40</v>
      </c>
      <c r="AD146" s="2">
        <v>63</v>
      </c>
      <c r="AE146" s="2">
        <v>49</v>
      </c>
    </row>
    <row r="147" spans="1:31">
      <c r="A147" s="34">
        <v>2.1</v>
      </c>
      <c r="B147" s="33" t="s">
        <v>125</v>
      </c>
      <c r="C147" s="33" t="s">
        <v>413</v>
      </c>
      <c r="D147" s="2">
        <v>70</v>
      </c>
      <c r="E147" s="2">
        <v>95</v>
      </c>
      <c r="F147" s="2">
        <v>96</v>
      </c>
      <c r="G147" s="2">
        <v>35</v>
      </c>
      <c r="H147" s="2">
        <v>35</v>
      </c>
      <c r="I147" s="2">
        <v>70</v>
      </c>
      <c r="J147" s="2">
        <v>70</v>
      </c>
      <c r="K147" s="2">
        <v>80</v>
      </c>
      <c r="L147" s="2">
        <v>40</v>
      </c>
      <c r="M147" s="2">
        <v>50</v>
      </c>
      <c r="N147" s="2">
        <v>75</v>
      </c>
      <c r="O147" s="2">
        <v>94</v>
      </c>
      <c r="P147" s="2">
        <v>75</v>
      </c>
      <c r="Q147" s="2">
        <v>40</v>
      </c>
      <c r="R147" s="2">
        <v>30</v>
      </c>
      <c r="S147" s="2">
        <v>25</v>
      </c>
      <c r="T147" s="2">
        <v>30</v>
      </c>
      <c r="U147" s="2">
        <v>70</v>
      </c>
      <c r="V147" s="2">
        <v>99</v>
      </c>
      <c r="W147" s="2">
        <v>40</v>
      </c>
      <c r="X147" s="2">
        <v>95</v>
      </c>
      <c r="Y147" s="2">
        <v>95</v>
      </c>
      <c r="Z147" s="2">
        <v>60</v>
      </c>
      <c r="AA147" s="2">
        <v>44</v>
      </c>
      <c r="AB147" s="2">
        <v>35</v>
      </c>
      <c r="AC147" s="2">
        <v>40</v>
      </c>
      <c r="AD147" s="2">
        <v>48</v>
      </c>
      <c r="AE147" s="2">
        <v>43</v>
      </c>
    </row>
    <row r="148" spans="1:31">
      <c r="A148" s="34" t="s">
        <v>414</v>
      </c>
      <c r="B148" s="33" t="s">
        <v>136</v>
      </c>
      <c r="C148" s="33" t="s">
        <v>415</v>
      </c>
      <c r="D148" s="2">
        <v>0</v>
      </c>
      <c r="E148" s="2">
        <v>73</v>
      </c>
      <c r="F148" s="2">
        <v>82</v>
      </c>
      <c r="G148" s="2">
        <v>0</v>
      </c>
      <c r="H148" s="2">
        <v>0</v>
      </c>
      <c r="I148" s="2">
        <v>0</v>
      </c>
      <c r="J148" s="2">
        <v>0</v>
      </c>
      <c r="K148" s="2">
        <v>0</v>
      </c>
      <c r="L148" s="2">
        <v>0</v>
      </c>
      <c r="M148" s="2" t="s">
        <v>130</v>
      </c>
      <c r="N148" s="2">
        <v>0</v>
      </c>
      <c r="O148" s="2">
        <v>72</v>
      </c>
      <c r="P148" s="2">
        <v>0</v>
      </c>
      <c r="Q148" s="2">
        <v>0</v>
      </c>
      <c r="R148" s="2">
        <v>0</v>
      </c>
      <c r="S148" s="2">
        <v>0</v>
      </c>
      <c r="T148" s="2">
        <v>0</v>
      </c>
      <c r="U148" s="2">
        <v>0</v>
      </c>
      <c r="V148" s="2">
        <v>95</v>
      </c>
      <c r="W148" s="2">
        <v>0</v>
      </c>
      <c r="X148" s="2">
        <v>98</v>
      </c>
      <c r="Y148" s="2">
        <v>75</v>
      </c>
      <c r="Z148" s="2">
        <v>42</v>
      </c>
      <c r="AA148" s="2">
        <v>0</v>
      </c>
      <c r="AB148" s="2">
        <v>0</v>
      </c>
      <c r="AC148" s="2">
        <v>0</v>
      </c>
      <c r="AD148" s="2">
        <v>0</v>
      </c>
      <c r="AE148" s="2">
        <v>0</v>
      </c>
    </row>
    <row r="149" spans="1:31">
      <c r="A149" s="39" t="s">
        <v>416</v>
      </c>
      <c r="B149" s="38" t="s">
        <v>139</v>
      </c>
      <c r="C149" s="38" t="s">
        <v>417</v>
      </c>
      <c r="D149" s="30">
        <v>0</v>
      </c>
      <c r="E149" s="27" t="s">
        <v>130</v>
      </c>
      <c r="F149" s="27">
        <v>100</v>
      </c>
      <c r="G149" s="27">
        <v>0</v>
      </c>
      <c r="H149" s="27">
        <v>0</v>
      </c>
      <c r="I149" s="27">
        <v>0</v>
      </c>
      <c r="J149" s="27">
        <v>0</v>
      </c>
      <c r="K149" s="27">
        <v>0</v>
      </c>
      <c r="L149" s="27">
        <v>0</v>
      </c>
      <c r="M149" s="27" t="s">
        <v>130</v>
      </c>
      <c r="N149" s="27">
        <v>0</v>
      </c>
      <c r="O149" s="27">
        <v>100</v>
      </c>
      <c r="P149" s="27">
        <v>0</v>
      </c>
      <c r="Q149" s="27">
        <v>0</v>
      </c>
      <c r="R149" s="27">
        <v>0</v>
      </c>
      <c r="S149" s="27">
        <v>0</v>
      </c>
      <c r="T149" s="27">
        <v>0</v>
      </c>
      <c r="U149" s="27">
        <v>0</v>
      </c>
      <c r="V149" s="27">
        <v>100</v>
      </c>
      <c r="W149" s="27">
        <v>0</v>
      </c>
      <c r="X149" s="27">
        <v>100</v>
      </c>
      <c r="Y149" s="27">
        <v>100</v>
      </c>
      <c r="Z149" s="27">
        <v>100</v>
      </c>
      <c r="AA149" s="27">
        <v>0</v>
      </c>
      <c r="AB149" s="27">
        <v>0</v>
      </c>
      <c r="AC149" s="27">
        <v>0</v>
      </c>
      <c r="AD149" s="27">
        <v>0</v>
      </c>
      <c r="AE149" s="27">
        <v>0</v>
      </c>
    </row>
    <row r="150" spans="1:31">
      <c r="A150" s="39" t="s">
        <v>418</v>
      </c>
      <c r="B150" s="38" t="s">
        <v>139</v>
      </c>
      <c r="C150" s="38" t="s">
        <v>419</v>
      </c>
      <c r="D150" s="30">
        <v>0</v>
      </c>
      <c r="E150" s="27">
        <v>100</v>
      </c>
      <c r="F150" s="27">
        <v>100</v>
      </c>
      <c r="G150" s="27">
        <v>0</v>
      </c>
      <c r="H150" s="27">
        <v>0</v>
      </c>
      <c r="I150" s="27">
        <v>0</v>
      </c>
      <c r="J150" s="27">
        <v>0</v>
      </c>
      <c r="K150" s="27">
        <v>0</v>
      </c>
      <c r="L150" s="27">
        <v>0</v>
      </c>
      <c r="M150" s="27" t="s">
        <v>130</v>
      </c>
      <c r="N150" s="27">
        <v>0</v>
      </c>
      <c r="O150" s="27">
        <v>100</v>
      </c>
      <c r="P150" s="27">
        <v>0</v>
      </c>
      <c r="Q150" s="27">
        <v>0</v>
      </c>
      <c r="R150" s="27">
        <v>0</v>
      </c>
      <c r="S150" s="27">
        <v>0</v>
      </c>
      <c r="T150" s="27">
        <v>0</v>
      </c>
      <c r="U150" s="27">
        <v>0</v>
      </c>
      <c r="V150" s="27">
        <v>100</v>
      </c>
      <c r="W150" s="27">
        <v>0</v>
      </c>
      <c r="X150" s="27">
        <v>100</v>
      </c>
      <c r="Y150" s="27">
        <v>0</v>
      </c>
      <c r="Z150" s="27">
        <v>0</v>
      </c>
      <c r="AA150" s="27">
        <v>0</v>
      </c>
      <c r="AB150" s="27">
        <v>0</v>
      </c>
      <c r="AC150" s="27">
        <v>0</v>
      </c>
      <c r="AD150" s="27">
        <v>0</v>
      </c>
      <c r="AE150" s="27">
        <v>0</v>
      </c>
    </row>
    <row r="151" spans="1:31">
      <c r="A151" s="39" t="s">
        <v>420</v>
      </c>
      <c r="B151" s="38" t="s">
        <v>139</v>
      </c>
      <c r="C151" s="38" t="s">
        <v>421</v>
      </c>
      <c r="D151" s="30">
        <v>0</v>
      </c>
      <c r="E151" s="27">
        <v>20</v>
      </c>
      <c r="F151" s="27">
        <v>80</v>
      </c>
      <c r="G151" s="27">
        <v>0</v>
      </c>
      <c r="H151" s="27">
        <v>0</v>
      </c>
      <c r="I151" s="27">
        <v>0</v>
      </c>
      <c r="J151" s="27">
        <v>0</v>
      </c>
      <c r="K151" s="27">
        <v>0</v>
      </c>
      <c r="L151" s="27">
        <v>0</v>
      </c>
      <c r="M151" s="27" t="s">
        <v>130</v>
      </c>
      <c r="N151" s="27">
        <v>0</v>
      </c>
      <c r="O151" s="27">
        <v>90</v>
      </c>
      <c r="P151" s="27">
        <v>0</v>
      </c>
      <c r="Q151" s="27">
        <v>0</v>
      </c>
      <c r="R151" s="27">
        <v>0</v>
      </c>
      <c r="S151" s="27">
        <v>0</v>
      </c>
      <c r="T151" s="27">
        <v>0</v>
      </c>
      <c r="U151" s="27">
        <v>0</v>
      </c>
      <c r="V151" s="27">
        <v>80</v>
      </c>
      <c r="W151" s="27">
        <v>0</v>
      </c>
      <c r="X151" s="27">
        <v>90</v>
      </c>
      <c r="Y151" s="27">
        <v>100</v>
      </c>
      <c r="Z151" s="27">
        <v>20</v>
      </c>
      <c r="AA151" s="27">
        <v>0</v>
      </c>
      <c r="AB151" s="27">
        <v>0</v>
      </c>
      <c r="AC151" s="27">
        <v>0</v>
      </c>
      <c r="AD151" s="27">
        <v>0</v>
      </c>
      <c r="AE151" s="27">
        <v>0</v>
      </c>
    </row>
    <row r="152" spans="1:31">
      <c r="A152" s="39" t="s">
        <v>422</v>
      </c>
      <c r="B152" s="38" t="s">
        <v>139</v>
      </c>
      <c r="C152" s="38" t="s">
        <v>423</v>
      </c>
      <c r="D152" s="30">
        <v>0</v>
      </c>
      <c r="E152" s="27">
        <v>100</v>
      </c>
      <c r="F152" s="27">
        <v>50</v>
      </c>
      <c r="G152" s="27">
        <v>0</v>
      </c>
      <c r="H152" s="27">
        <v>0</v>
      </c>
      <c r="I152" s="27">
        <v>0</v>
      </c>
      <c r="J152" s="27">
        <v>0</v>
      </c>
      <c r="K152" s="27">
        <v>0</v>
      </c>
      <c r="L152" s="27">
        <v>0</v>
      </c>
      <c r="M152" s="27" t="s">
        <v>130</v>
      </c>
      <c r="N152" s="27">
        <v>0</v>
      </c>
      <c r="O152" s="27">
        <v>0</v>
      </c>
      <c r="P152" s="27">
        <v>0</v>
      </c>
      <c r="Q152" s="27">
        <v>0</v>
      </c>
      <c r="R152" s="27">
        <v>0</v>
      </c>
      <c r="S152" s="27">
        <v>0</v>
      </c>
      <c r="T152" s="27">
        <v>0</v>
      </c>
      <c r="U152" s="27">
        <v>0</v>
      </c>
      <c r="V152" s="27">
        <v>100</v>
      </c>
      <c r="W152" s="27">
        <v>0</v>
      </c>
      <c r="X152" s="27">
        <v>100</v>
      </c>
      <c r="Y152" s="27">
        <v>100</v>
      </c>
      <c r="Z152" s="27">
        <v>50</v>
      </c>
      <c r="AA152" s="27">
        <v>0</v>
      </c>
      <c r="AB152" s="27">
        <v>0</v>
      </c>
      <c r="AC152" s="27">
        <v>0</v>
      </c>
      <c r="AD152" s="27">
        <v>0</v>
      </c>
      <c r="AE152" s="27">
        <v>0</v>
      </c>
    </row>
    <row r="153" spans="1:31">
      <c r="A153" s="34" t="s">
        <v>424</v>
      </c>
      <c r="B153" s="33" t="s">
        <v>157</v>
      </c>
      <c r="C153" s="33" t="s">
        <v>425</v>
      </c>
      <c r="D153" s="2">
        <v>100</v>
      </c>
      <c r="E153" s="2">
        <v>100</v>
      </c>
      <c r="F153" s="2">
        <v>100</v>
      </c>
      <c r="G153" s="2">
        <v>0</v>
      </c>
      <c r="H153" s="2">
        <v>0</v>
      </c>
      <c r="I153" s="2">
        <v>100</v>
      </c>
      <c r="J153" s="2">
        <v>100</v>
      </c>
      <c r="K153" s="2">
        <v>100</v>
      </c>
      <c r="L153" s="2">
        <v>0</v>
      </c>
      <c r="M153" s="2">
        <v>0</v>
      </c>
      <c r="N153" s="2">
        <v>100</v>
      </c>
      <c r="O153" s="2">
        <v>100</v>
      </c>
      <c r="P153" s="2">
        <v>75</v>
      </c>
      <c r="Q153" s="2">
        <v>0</v>
      </c>
      <c r="R153" s="2">
        <v>0</v>
      </c>
      <c r="S153" s="2">
        <v>0</v>
      </c>
      <c r="T153" s="2">
        <v>0</v>
      </c>
      <c r="U153" s="2">
        <v>100</v>
      </c>
      <c r="V153" s="2">
        <v>100</v>
      </c>
      <c r="W153" s="2">
        <v>0</v>
      </c>
      <c r="X153" s="2">
        <v>100</v>
      </c>
      <c r="Y153" s="2">
        <v>100</v>
      </c>
      <c r="Z153" s="2">
        <v>50</v>
      </c>
      <c r="AA153" s="2">
        <v>50</v>
      </c>
      <c r="AB153" s="2">
        <v>0</v>
      </c>
      <c r="AC153" s="2">
        <v>0</v>
      </c>
      <c r="AD153" s="2">
        <v>40</v>
      </c>
      <c r="AE153" s="2">
        <v>40</v>
      </c>
    </row>
    <row r="154" spans="1:31">
      <c r="A154" s="39" t="s">
        <v>426</v>
      </c>
      <c r="B154" s="38" t="s">
        <v>160</v>
      </c>
      <c r="C154" s="38" t="s">
        <v>427</v>
      </c>
      <c r="D154" s="30">
        <v>100</v>
      </c>
      <c r="E154" s="27">
        <v>100</v>
      </c>
      <c r="F154" s="27">
        <v>100</v>
      </c>
      <c r="G154" s="27">
        <v>0</v>
      </c>
      <c r="H154" s="27">
        <v>0</v>
      </c>
      <c r="I154" s="27">
        <v>100</v>
      </c>
      <c r="J154" s="27">
        <v>100</v>
      </c>
      <c r="K154" s="27">
        <v>100</v>
      </c>
      <c r="L154" s="27">
        <v>0</v>
      </c>
      <c r="M154" s="27">
        <v>0</v>
      </c>
      <c r="N154" s="27">
        <v>100</v>
      </c>
      <c r="O154" s="27">
        <v>100</v>
      </c>
      <c r="P154" s="27">
        <v>100</v>
      </c>
      <c r="Q154" s="27">
        <v>0</v>
      </c>
      <c r="R154" s="27">
        <v>0</v>
      </c>
      <c r="S154" s="27">
        <v>0</v>
      </c>
      <c r="T154" s="27">
        <v>0</v>
      </c>
      <c r="U154" s="27">
        <v>100</v>
      </c>
      <c r="V154" s="27">
        <v>100</v>
      </c>
      <c r="W154" s="27">
        <v>0</v>
      </c>
      <c r="X154" s="27">
        <v>100</v>
      </c>
      <c r="Y154" s="27">
        <v>100</v>
      </c>
      <c r="Z154" s="27">
        <v>100</v>
      </c>
      <c r="AA154" s="27">
        <v>100</v>
      </c>
      <c r="AB154" s="27">
        <v>0</v>
      </c>
      <c r="AC154" s="27">
        <v>0</v>
      </c>
      <c r="AD154" s="27">
        <v>80</v>
      </c>
      <c r="AE154" s="27">
        <v>80</v>
      </c>
    </row>
    <row r="155" spans="1:31">
      <c r="A155" s="39" t="s">
        <v>428</v>
      </c>
      <c r="B155" s="38" t="s">
        <v>160</v>
      </c>
      <c r="C155" s="38" t="s">
        <v>429</v>
      </c>
      <c r="D155" s="30">
        <v>100</v>
      </c>
      <c r="E155" s="27">
        <v>100</v>
      </c>
      <c r="F155" s="27">
        <v>100</v>
      </c>
      <c r="G155" s="27" t="s">
        <v>130</v>
      </c>
      <c r="H155" s="27" t="s">
        <v>130</v>
      </c>
      <c r="I155" s="27">
        <v>100</v>
      </c>
      <c r="J155" s="27">
        <v>100</v>
      </c>
      <c r="K155" s="27">
        <v>100</v>
      </c>
      <c r="L155" s="27" t="s">
        <v>130</v>
      </c>
      <c r="M155" s="27" t="s">
        <v>130</v>
      </c>
      <c r="N155" s="27">
        <v>100</v>
      </c>
      <c r="O155" s="27">
        <v>100</v>
      </c>
      <c r="P155" s="27">
        <v>50</v>
      </c>
      <c r="Q155" s="27" t="s">
        <v>130</v>
      </c>
      <c r="R155" s="27" t="s">
        <v>130</v>
      </c>
      <c r="S155" s="27" t="s">
        <v>130</v>
      </c>
      <c r="T155" s="27" t="s">
        <v>130</v>
      </c>
      <c r="U155" s="27">
        <v>100</v>
      </c>
      <c r="V155" s="27">
        <v>100</v>
      </c>
      <c r="W155" s="27" t="s">
        <v>130</v>
      </c>
      <c r="X155" s="27">
        <v>100</v>
      </c>
      <c r="Y155" s="27">
        <v>100</v>
      </c>
      <c r="Z155" s="27">
        <v>0</v>
      </c>
      <c r="AA155" s="27">
        <v>0</v>
      </c>
      <c r="AB155" s="27" t="s">
        <v>130</v>
      </c>
      <c r="AC155" s="27" t="s">
        <v>130</v>
      </c>
      <c r="AD155" s="27">
        <v>0</v>
      </c>
      <c r="AE155" s="27">
        <v>0</v>
      </c>
    </row>
    <row r="156" spans="1:31">
      <c r="A156" s="34" t="s">
        <v>430</v>
      </c>
      <c r="B156" s="33" t="s">
        <v>136</v>
      </c>
      <c r="C156" s="33" t="s">
        <v>431</v>
      </c>
      <c r="D156" s="2">
        <v>100</v>
      </c>
      <c r="E156" s="2">
        <v>100</v>
      </c>
      <c r="F156" s="2">
        <v>100</v>
      </c>
      <c r="G156" s="2">
        <v>0</v>
      </c>
      <c r="H156" s="2">
        <v>0</v>
      </c>
      <c r="I156" s="2">
        <v>50</v>
      </c>
      <c r="J156" s="2">
        <v>50</v>
      </c>
      <c r="K156" s="2">
        <v>100</v>
      </c>
      <c r="L156" s="2">
        <v>0</v>
      </c>
      <c r="M156" s="2">
        <v>0</v>
      </c>
      <c r="N156" s="2">
        <v>100</v>
      </c>
      <c r="O156" s="2">
        <v>100</v>
      </c>
      <c r="P156" s="2">
        <v>100</v>
      </c>
      <c r="Q156" s="2">
        <v>0</v>
      </c>
      <c r="R156" s="2">
        <v>0</v>
      </c>
      <c r="S156" s="2">
        <v>0</v>
      </c>
      <c r="T156" s="2">
        <v>0</v>
      </c>
      <c r="U156" s="2">
        <v>50</v>
      </c>
      <c r="V156" s="2">
        <v>100</v>
      </c>
      <c r="W156" s="2">
        <v>0</v>
      </c>
      <c r="X156" s="2">
        <v>100</v>
      </c>
      <c r="Y156" s="2">
        <v>100</v>
      </c>
      <c r="Z156" s="2" t="s">
        <v>130</v>
      </c>
      <c r="AA156" s="2" t="s">
        <v>130</v>
      </c>
      <c r="AB156" s="2">
        <v>0</v>
      </c>
      <c r="AC156" s="2">
        <v>0</v>
      </c>
      <c r="AD156" s="2">
        <v>0</v>
      </c>
      <c r="AE156" s="2">
        <v>0</v>
      </c>
    </row>
    <row r="157" spans="1:31">
      <c r="A157" s="39" t="s">
        <v>432</v>
      </c>
      <c r="B157" s="38" t="s">
        <v>139</v>
      </c>
      <c r="C157" s="38" t="s">
        <v>433</v>
      </c>
      <c r="D157" s="30">
        <v>100</v>
      </c>
      <c r="E157" s="27">
        <v>100</v>
      </c>
      <c r="F157" s="27">
        <v>100</v>
      </c>
      <c r="G157" s="27">
        <v>0</v>
      </c>
      <c r="H157" s="27">
        <v>0</v>
      </c>
      <c r="I157" s="27">
        <v>100</v>
      </c>
      <c r="J157" s="27">
        <v>100</v>
      </c>
      <c r="K157" s="27">
        <v>100</v>
      </c>
      <c r="L157" s="27">
        <v>0</v>
      </c>
      <c r="M157" s="27">
        <v>0</v>
      </c>
      <c r="N157" s="27">
        <v>100</v>
      </c>
      <c r="O157" s="27">
        <v>100</v>
      </c>
      <c r="P157" s="27" t="s">
        <v>130</v>
      </c>
      <c r="Q157" s="27">
        <v>0</v>
      </c>
      <c r="R157" s="27">
        <v>0</v>
      </c>
      <c r="S157" s="27">
        <v>0</v>
      </c>
      <c r="T157" s="27">
        <v>0</v>
      </c>
      <c r="U157" s="27">
        <v>100</v>
      </c>
      <c r="V157" s="27" t="s">
        <v>130</v>
      </c>
      <c r="W157" s="27">
        <v>0</v>
      </c>
      <c r="X157" s="27" t="s">
        <v>130</v>
      </c>
      <c r="Y157" s="27" t="s">
        <v>130</v>
      </c>
      <c r="Z157" s="27" t="s">
        <v>130</v>
      </c>
      <c r="AA157" s="27" t="s">
        <v>130</v>
      </c>
      <c r="AB157" s="27">
        <v>0</v>
      </c>
      <c r="AC157" s="27">
        <v>0</v>
      </c>
      <c r="AD157" s="27" t="s">
        <v>130</v>
      </c>
      <c r="AE157" s="27" t="s">
        <v>130</v>
      </c>
    </row>
    <row r="158" spans="1:31">
      <c r="A158" s="39" t="s">
        <v>434</v>
      </c>
      <c r="B158" s="38" t="s">
        <v>139</v>
      </c>
      <c r="C158" s="38" t="s">
        <v>435</v>
      </c>
      <c r="D158" s="30">
        <v>100</v>
      </c>
      <c r="E158" s="27">
        <v>100</v>
      </c>
      <c r="F158" s="27">
        <v>100</v>
      </c>
      <c r="G158" s="27" t="s">
        <v>130</v>
      </c>
      <c r="H158" s="27" t="s">
        <v>130</v>
      </c>
      <c r="I158" s="27">
        <v>0</v>
      </c>
      <c r="J158" s="27">
        <v>0</v>
      </c>
      <c r="K158" s="27">
        <v>100</v>
      </c>
      <c r="L158" s="27" t="s">
        <v>130</v>
      </c>
      <c r="M158" s="27" t="s">
        <v>130</v>
      </c>
      <c r="N158" s="27">
        <v>100</v>
      </c>
      <c r="O158" s="27">
        <v>100</v>
      </c>
      <c r="P158" s="27">
        <v>100</v>
      </c>
      <c r="Q158" s="27" t="s">
        <v>130</v>
      </c>
      <c r="R158" s="27" t="s">
        <v>130</v>
      </c>
      <c r="S158" s="27" t="s">
        <v>130</v>
      </c>
      <c r="T158" s="27" t="s">
        <v>130</v>
      </c>
      <c r="U158" s="27">
        <v>0</v>
      </c>
      <c r="V158" s="27">
        <v>100</v>
      </c>
      <c r="W158" s="27" t="s">
        <v>130</v>
      </c>
      <c r="X158" s="27">
        <v>100</v>
      </c>
      <c r="Y158" s="27">
        <v>100</v>
      </c>
      <c r="Z158" s="27" t="s">
        <v>130</v>
      </c>
      <c r="AA158" s="27" t="s">
        <v>130</v>
      </c>
      <c r="AB158" s="27" t="s">
        <v>130</v>
      </c>
      <c r="AC158" s="27" t="s">
        <v>130</v>
      </c>
      <c r="AD158" s="27">
        <v>0</v>
      </c>
      <c r="AE158" s="27">
        <v>0</v>
      </c>
    </row>
    <row r="159" spans="1:31">
      <c r="A159" s="34" t="s">
        <v>436</v>
      </c>
      <c r="B159" s="33" t="s">
        <v>136</v>
      </c>
      <c r="C159" s="33" t="s">
        <v>437</v>
      </c>
      <c r="D159" s="2">
        <v>100</v>
      </c>
      <c r="E159" s="2">
        <v>100</v>
      </c>
      <c r="F159" s="2">
        <v>100</v>
      </c>
      <c r="G159" s="2">
        <v>75</v>
      </c>
      <c r="H159" s="2">
        <v>75</v>
      </c>
      <c r="I159" s="2">
        <v>100</v>
      </c>
      <c r="J159" s="2">
        <v>100</v>
      </c>
      <c r="K159" s="2">
        <v>100</v>
      </c>
      <c r="L159" s="2">
        <v>100</v>
      </c>
      <c r="M159" s="2">
        <v>100</v>
      </c>
      <c r="N159" s="2">
        <v>75</v>
      </c>
      <c r="O159" s="2">
        <v>100</v>
      </c>
      <c r="P159" s="2">
        <v>100</v>
      </c>
      <c r="Q159" s="2">
        <v>100</v>
      </c>
      <c r="R159" s="2">
        <v>100</v>
      </c>
      <c r="S159" s="2">
        <v>75</v>
      </c>
      <c r="T159" s="2">
        <v>100</v>
      </c>
      <c r="U159" s="2">
        <v>100</v>
      </c>
      <c r="V159" s="2">
        <v>100</v>
      </c>
      <c r="W159" s="2">
        <v>100</v>
      </c>
      <c r="X159" s="2">
        <v>75</v>
      </c>
      <c r="Y159" s="2">
        <v>100</v>
      </c>
      <c r="Z159" s="2">
        <v>100</v>
      </c>
      <c r="AA159" s="2">
        <v>75</v>
      </c>
      <c r="AB159" s="2">
        <v>75</v>
      </c>
      <c r="AC159" s="2">
        <v>100</v>
      </c>
      <c r="AD159" s="2">
        <v>100</v>
      </c>
      <c r="AE159" s="2">
        <v>75</v>
      </c>
    </row>
    <row r="160" spans="1:31">
      <c r="A160" s="39" t="s">
        <v>438</v>
      </c>
      <c r="B160" s="38" t="s">
        <v>139</v>
      </c>
      <c r="C160" s="38" t="s">
        <v>439</v>
      </c>
      <c r="D160" s="30">
        <v>100</v>
      </c>
      <c r="E160" s="27">
        <v>100</v>
      </c>
      <c r="F160" s="27">
        <v>100</v>
      </c>
      <c r="G160" s="27">
        <v>0</v>
      </c>
      <c r="H160" s="27">
        <v>0</v>
      </c>
      <c r="I160" s="27">
        <v>100</v>
      </c>
      <c r="J160" s="27">
        <v>100</v>
      </c>
      <c r="K160" s="27">
        <v>100</v>
      </c>
      <c r="L160" s="27">
        <v>100</v>
      </c>
      <c r="M160" s="27" t="s">
        <v>130</v>
      </c>
      <c r="N160" s="27">
        <v>0</v>
      </c>
      <c r="O160" s="27">
        <v>100</v>
      </c>
      <c r="P160" s="27">
        <v>100</v>
      </c>
      <c r="Q160" s="27">
        <v>100</v>
      </c>
      <c r="R160" s="27">
        <v>100</v>
      </c>
      <c r="S160" s="27">
        <v>100</v>
      </c>
      <c r="T160" s="27">
        <v>100</v>
      </c>
      <c r="U160" s="27">
        <v>100</v>
      </c>
      <c r="V160" s="27">
        <v>100</v>
      </c>
      <c r="W160" s="27">
        <v>100</v>
      </c>
      <c r="X160" s="27">
        <v>0</v>
      </c>
      <c r="Y160" s="27">
        <v>100</v>
      </c>
      <c r="Z160" s="27">
        <v>100</v>
      </c>
      <c r="AA160" s="27">
        <v>100</v>
      </c>
      <c r="AB160" s="27">
        <v>0</v>
      </c>
      <c r="AC160" s="27">
        <v>100</v>
      </c>
      <c r="AD160" s="27">
        <v>100</v>
      </c>
      <c r="AE160" s="27">
        <v>100</v>
      </c>
    </row>
    <row r="161" spans="1:31">
      <c r="A161" s="39" t="s">
        <v>440</v>
      </c>
      <c r="B161" s="38" t="s">
        <v>139</v>
      </c>
      <c r="C161" s="38" t="s">
        <v>441</v>
      </c>
      <c r="D161" s="30">
        <v>100</v>
      </c>
      <c r="E161" s="27">
        <v>100</v>
      </c>
      <c r="F161" s="27">
        <v>100</v>
      </c>
      <c r="G161" s="27">
        <v>100</v>
      </c>
      <c r="H161" s="27">
        <v>100</v>
      </c>
      <c r="I161" s="27">
        <v>100</v>
      </c>
      <c r="J161" s="27">
        <v>100</v>
      </c>
      <c r="K161" s="27">
        <v>100</v>
      </c>
      <c r="L161" s="27">
        <v>100</v>
      </c>
      <c r="M161" s="27">
        <v>100</v>
      </c>
      <c r="N161" s="27">
        <v>100</v>
      </c>
      <c r="O161" s="27">
        <v>100</v>
      </c>
      <c r="P161" s="27">
        <v>100</v>
      </c>
      <c r="Q161" s="27">
        <v>100</v>
      </c>
      <c r="R161" s="27">
        <v>100</v>
      </c>
      <c r="S161" s="27">
        <v>100</v>
      </c>
      <c r="T161" s="27">
        <v>100</v>
      </c>
      <c r="U161" s="27">
        <v>100</v>
      </c>
      <c r="V161" s="27">
        <v>100</v>
      </c>
      <c r="W161" s="27">
        <v>100</v>
      </c>
      <c r="X161" s="27">
        <v>100</v>
      </c>
      <c r="Y161" s="27">
        <v>100</v>
      </c>
      <c r="Z161" s="27">
        <v>100</v>
      </c>
      <c r="AA161" s="27">
        <v>100</v>
      </c>
      <c r="AB161" s="27">
        <v>100</v>
      </c>
      <c r="AC161" s="27">
        <v>100</v>
      </c>
      <c r="AD161" s="27">
        <v>100</v>
      </c>
      <c r="AE161" s="27">
        <v>100</v>
      </c>
    </row>
    <row r="162" spans="1:31">
      <c r="A162" s="39" t="s">
        <v>442</v>
      </c>
      <c r="B162" s="38" t="s">
        <v>139</v>
      </c>
      <c r="C162" s="38" t="s">
        <v>443</v>
      </c>
      <c r="D162" s="30">
        <v>100</v>
      </c>
      <c r="E162" s="27">
        <v>100</v>
      </c>
      <c r="F162" s="27">
        <v>100</v>
      </c>
      <c r="G162" s="27">
        <v>100</v>
      </c>
      <c r="H162" s="27">
        <v>100</v>
      </c>
      <c r="I162" s="27">
        <v>100</v>
      </c>
      <c r="J162" s="27">
        <v>100</v>
      </c>
      <c r="K162" s="27">
        <v>100</v>
      </c>
      <c r="L162" s="27">
        <v>100</v>
      </c>
      <c r="M162" s="27">
        <v>100</v>
      </c>
      <c r="N162" s="27">
        <v>100</v>
      </c>
      <c r="O162" s="27">
        <v>100</v>
      </c>
      <c r="P162" s="27">
        <v>100</v>
      </c>
      <c r="Q162" s="27">
        <v>100</v>
      </c>
      <c r="R162" s="27">
        <v>100</v>
      </c>
      <c r="S162" s="27">
        <v>100</v>
      </c>
      <c r="T162" s="27">
        <v>100</v>
      </c>
      <c r="U162" s="27">
        <v>100</v>
      </c>
      <c r="V162" s="27">
        <v>100</v>
      </c>
      <c r="W162" s="27">
        <v>100</v>
      </c>
      <c r="X162" s="27">
        <v>100</v>
      </c>
      <c r="Y162" s="27">
        <v>100</v>
      </c>
      <c r="Z162" s="27">
        <v>100</v>
      </c>
      <c r="AA162" s="27">
        <v>100</v>
      </c>
      <c r="AB162" s="27">
        <v>100</v>
      </c>
      <c r="AC162" s="27">
        <v>100</v>
      </c>
      <c r="AD162" s="27">
        <v>100</v>
      </c>
      <c r="AE162" s="27">
        <v>100</v>
      </c>
    </row>
    <row r="163" spans="1:31">
      <c r="A163" s="39" t="s">
        <v>444</v>
      </c>
      <c r="B163" s="38" t="s">
        <v>139</v>
      </c>
      <c r="C163" s="38" t="s">
        <v>445</v>
      </c>
      <c r="D163" s="30">
        <v>100</v>
      </c>
      <c r="E163" s="27">
        <v>100</v>
      </c>
      <c r="F163" s="27">
        <v>100</v>
      </c>
      <c r="G163" s="27">
        <v>100</v>
      </c>
      <c r="H163" s="27">
        <v>100</v>
      </c>
      <c r="I163" s="27">
        <v>100</v>
      </c>
      <c r="J163" s="27">
        <v>100</v>
      </c>
      <c r="K163" s="27">
        <v>100</v>
      </c>
      <c r="L163" s="27">
        <v>100</v>
      </c>
      <c r="M163" s="27" t="s">
        <v>130</v>
      </c>
      <c r="N163" s="27">
        <v>100</v>
      </c>
      <c r="O163" s="27">
        <v>100</v>
      </c>
      <c r="P163" s="27">
        <v>100</v>
      </c>
      <c r="Q163" s="27">
        <v>100</v>
      </c>
      <c r="R163" s="27">
        <v>100</v>
      </c>
      <c r="S163" s="27">
        <v>0</v>
      </c>
      <c r="T163" s="27">
        <v>100</v>
      </c>
      <c r="U163" s="27">
        <v>100</v>
      </c>
      <c r="V163" s="27">
        <v>100</v>
      </c>
      <c r="W163" s="27">
        <v>100</v>
      </c>
      <c r="X163" s="27">
        <v>100</v>
      </c>
      <c r="Y163" s="27">
        <v>100</v>
      </c>
      <c r="Z163" s="27">
        <v>100</v>
      </c>
      <c r="AA163" s="27">
        <v>0</v>
      </c>
      <c r="AB163" s="27">
        <v>100</v>
      </c>
      <c r="AC163" s="27">
        <v>100</v>
      </c>
      <c r="AD163" s="27">
        <v>100</v>
      </c>
      <c r="AE163" s="27">
        <v>0</v>
      </c>
    </row>
    <row r="164" spans="1:31">
      <c r="A164" s="34" t="s">
        <v>446</v>
      </c>
      <c r="B164" s="33" t="s">
        <v>136</v>
      </c>
      <c r="C164" s="33" t="s">
        <v>447</v>
      </c>
      <c r="D164" s="2">
        <v>50</v>
      </c>
      <c r="E164" s="2">
        <v>100</v>
      </c>
      <c r="F164" s="2">
        <v>100</v>
      </c>
      <c r="G164" s="2">
        <v>100</v>
      </c>
      <c r="H164" s="2">
        <v>100</v>
      </c>
      <c r="I164" s="2">
        <v>100</v>
      </c>
      <c r="J164" s="2">
        <v>100</v>
      </c>
      <c r="K164" s="2">
        <v>100</v>
      </c>
      <c r="L164" s="2">
        <v>100</v>
      </c>
      <c r="M164" s="2">
        <v>100</v>
      </c>
      <c r="N164" s="2">
        <v>100</v>
      </c>
      <c r="O164" s="2">
        <v>100</v>
      </c>
      <c r="P164" s="2">
        <v>100</v>
      </c>
      <c r="Q164" s="2">
        <v>100</v>
      </c>
      <c r="R164" s="2">
        <v>50</v>
      </c>
      <c r="S164" s="2">
        <v>50</v>
      </c>
      <c r="T164" s="2">
        <v>50</v>
      </c>
      <c r="U164" s="2">
        <v>100</v>
      </c>
      <c r="V164" s="2">
        <v>100</v>
      </c>
      <c r="W164" s="2">
        <v>100</v>
      </c>
      <c r="X164" s="2">
        <v>100</v>
      </c>
      <c r="Y164" s="2">
        <v>100</v>
      </c>
      <c r="Z164" s="2">
        <v>50</v>
      </c>
      <c r="AA164" s="2">
        <v>50</v>
      </c>
      <c r="AB164" s="2">
        <v>100</v>
      </c>
      <c r="AC164" s="2">
        <v>100</v>
      </c>
      <c r="AD164" s="2">
        <v>100</v>
      </c>
      <c r="AE164" s="2">
        <v>100</v>
      </c>
    </row>
    <row r="165" spans="1:31">
      <c r="A165" s="39" t="s">
        <v>448</v>
      </c>
      <c r="B165" s="38" t="s">
        <v>139</v>
      </c>
      <c r="C165" s="38" t="s">
        <v>449</v>
      </c>
      <c r="D165" s="30">
        <v>100</v>
      </c>
      <c r="E165" s="27">
        <v>100</v>
      </c>
      <c r="F165" s="27">
        <v>100</v>
      </c>
      <c r="G165" s="27">
        <v>100</v>
      </c>
      <c r="H165" s="27">
        <v>100</v>
      </c>
      <c r="I165" s="27">
        <v>100</v>
      </c>
      <c r="J165" s="27">
        <v>100</v>
      </c>
      <c r="K165" s="27">
        <v>100</v>
      </c>
      <c r="L165" s="27">
        <v>100</v>
      </c>
      <c r="M165" s="27">
        <v>100</v>
      </c>
      <c r="N165" s="27">
        <v>100</v>
      </c>
      <c r="O165" s="27">
        <v>100</v>
      </c>
      <c r="P165" s="27">
        <v>100</v>
      </c>
      <c r="Q165" s="27">
        <v>100</v>
      </c>
      <c r="R165" s="27">
        <v>100</v>
      </c>
      <c r="S165" s="27">
        <v>100</v>
      </c>
      <c r="T165" s="27">
        <v>100</v>
      </c>
      <c r="U165" s="27">
        <v>100</v>
      </c>
      <c r="V165" s="27">
        <v>100</v>
      </c>
      <c r="W165" s="27">
        <v>100</v>
      </c>
      <c r="X165" s="27">
        <v>100</v>
      </c>
      <c r="Y165" s="27">
        <v>100</v>
      </c>
      <c r="Z165" s="27">
        <v>100</v>
      </c>
      <c r="AA165" s="27">
        <v>100</v>
      </c>
      <c r="AB165" s="27">
        <v>100</v>
      </c>
      <c r="AC165" s="27">
        <v>100</v>
      </c>
      <c r="AD165" s="27">
        <v>100</v>
      </c>
      <c r="AE165" s="27">
        <v>100</v>
      </c>
    </row>
    <row r="166" spans="1:31">
      <c r="A166" s="39" t="s">
        <v>450</v>
      </c>
      <c r="B166" s="38" t="s">
        <v>139</v>
      </c>
      <c r="C166" s="38" t="s">
        <v>451</v>
      </c>
      <c r="D166" s="30">
        <v>0</v>
      </c>
      <c r="E166" s="27">
        <v>100</v>
      </c>
      <c r="F166" s="27">
        <v>100</v>
      </c>
      <c r="G166" s="27">
        <v>100</v>
      </c>
      <c r="H166" s="27">
        <v>100</v>
      </c>
      <c r="I166" s="27">
        <v>100</v>
      </c>
      <c r="J166" s="27">
        <v>100</v>
      </c>
      <c r="K166" s="27">
        <v>100</v>
      </c>
      <c r="L166" s="27">
        <v>100</v>
      </c>
      <c r="M166" s="27">
        <v>100</v>
      </c>
      <c r="N166" s="27">
        <v>100</v>
      </c>
      <c r="O166" s="27">
        <v>100</v>
      </c>
      <c r="P166" s="27">
        <v>100</v>
      </c>
      <c r="Q166" s="27">
        <v>100</v>
      </c>
      <c r="R166" s="27">
        <v>0</v>
      </c>
      <c r="S166" s="27">
        <v>0</v>
      </c>
      <c r="T166" s="27">
        <v>0</v>
      </c>
      <c r="U166" s="27">
        <v>100</v>
      </c>
      <c r="V166" s="27">
        <v>100</v>
      </c>
      <c r="W166" s="27">
        <v>100</v>
      </c>
      <c r="X166" s="27">
        <v>100</v>
      </c>
      <c r="Y166" s="27">
        <v>100</v>
      </c>
      <c r="Z166" s="27">
        <v>0</v>
      </c>
      <c r="AA166" s="27">
        <v>0</v>
      </c>
      <c r="AB166" s="27">
        <v>100</v>
      </c>
      <c r="AC166" s="27">
        <v>100</v>
      </c>
      <c r="AD166" s="27">
        <v>100</v>
      </c>
      <c r="AE166" s="27">
        <v>100</v>
      </c>
    </row>
    <row r="167" spans="1:31">
      <c r="A167" s="34">
        <v>2.2000000000000002</v>
      </c>
      <c r="B167" s="33" t="s">
        <v>125</v>
      </c>
      <c r="C167" s="33" t="s">
        <v>452</v>
      </c>
      <c r="D167" s="2" t="s">
        <v>130</v>
      </c>
      <c r="E167" s="2">
        <v>78</v>
      </c>
      <c r="F167" s="2">
        <v>78</v>
      </c>
      <c r="G167" s="2" t="s">
        <v>130</v>
      </c>
      <c r="H167" s="2">
        <v>39</v>
      </c>
      <c r="I167" s="2">
        <v>39</v>
      </c>
      <c r="J167" s="2" t="s">
        <v>130</v>
      </c>
      <c r="K167" s="2">
        <v>62</v>
      </c>
      <c r="L167" s="2" t="s">
        <v>130</v>
      </c>
      <c r="M167" s="2" t="s">
        <v>130</v>
      </c>
      <c r="N167" s="2">
        <v>37</v>
      </c>
      <c r="O167" s="2">
        <v>62</v>
      </c>
      <c r="P167" s="2">
        <v>53</v>
      </c>
      <c r="Q167" s="2" t="s">
        <v>130</v>
      </c>
      <c r="R167" s="2" t="s">
        <v>130</v>
      </c>
      <c r="S167" s="2" t="s">
        <v>130</v>
      </c>
      <c r="T167" s="2" t="s">
        <v>130</v>
      </c>
      <c r="U167" s="2">
        <v>57</v>
      </c>
      <c r="V167" s="2">
        <v>62</v>
      </c>
      <c r="W167" s="2" t="s">
        <v>130</v>
      </c>
      <c r="X167" s="2">
        <v>65</v>
      </c>
      <c r="Y167" s="2" t="s">
        <v>130</v>
      </c>
      <c r="Z167" s="2" t="s">
        <v>130</v>
      </c>
      <c r="AA167" s="2">
        <v>47</v>
      </c>
      <c r="AB167" s="2" t="s">
        <v>130</v>
      </c>
      <c r="AC167" s="2" t="s">
        <v>130</v>
      </c>
      <c r="AD167" s="2">
        <v>78</v>
      </c>
      <c r="AE167" s="2">
        <v>52</v>
      </c>
    </row>
    <row r="168" spans="1:31">
      <c r="A168" s="39" t="s">
        <v>453</v>
      </c>
      <c r="B168" s="38" t="s">
        <v>454</v>
      </c>
      <c r="C168" s="38" t="s">
        <v>455</v>
      </c>
      <c r="D168" s="30" t="s">
        <v>130</v>
      </c>
      <c r="E168" s="27" t="s">
        <v>130</v>
      </c>
      <c r="F168" s="27" t="s">
        <v>130</v>
      </c>
      <c r="G168" s="27" t="s">
        <v>130</v>
      </c>
      <c r="H168" s="27" t="s">
        <v>130</v>
      </c>
      <c r="I168" s="27" t="s">
        <v>130</v>
      </c>
      <c r="J168" s="27" t="s">
        <v>130</v>
      </c>
      <c r="K168" s="27" t="s">
        <v>130</v>
      </c>
      <c r="L168" s="27" t="s">
        <v>130</v>
      </c>
      <c r="M168" s="27" t="s">
        <v>130</v>
      </c>
      <c r="N168" s="27" t="s">
        <v>130</v>
      </c>
      <c r="O168" s="27" t="s">
        <v>130</v>
      </c>
      <c r="P168" s="27" t="s">
        <v>130</v>
      </c>
      <c r="Q168" s="27" t="s">
        <v>130</v>
      </c>
      <c r="R168" s="27" t="s">
        <v>130</v>
      </c>
      <c r="S168" s="27" t="s">
        <v>130</v>
      </c>
      <c r="T168" s="27" t="s">
        <v>130</v>
      </c>
      <c r="U168" s="27" t="s">
        <v>130</v>
      </c>
      <c r="V168" s="27" t="s">
        <v>130</v>
      </c>
      <c r="W168" s="27" t="s">
        <v>130</v>
      </c>
      <c r="X168" s="27" t="s">
        <v>130</v>
      </c>
      <c r="Y168" s="27" t="s">
        <v>130</v>
      </c>
      <c r="Z168" s="27" t="s">
        <v>130</v>
      </c>
      <c r="AA168" s="27" t="s">
        <v>130</v>
      </c>
      <c r="AB168" s="27" t="s">
        <v>130</v>
      </c>
      <c r="AC168" s="27" t="s">
        <v>130</v>
      </c>
      <c r="AD168" s="27" t="s">
        <v>130</v>
      </c>
      <c r="AE168" s="27" t="s">
        <v>130</v>
      </c>
    </row>
    <row r="169" spans="1:31">
      <c r="A169" s="39" t="s">
        <v>456</v>
      </c>
      <c r="B169" s="38" t="s">
        <v>217</v>
      </c>
      <c r="C169" s="38" t="s">
        <v>457</v>
      </c>
      <c r="D169" s="30" t="s">
        <v>130</v>
      </c>
      <c r="E169" s="27" t="s">
        <v>130</v>
      </c>
      <c r="F169" s="27" t="s">
        <v>130</v>
      </c>
      <c r="G169" s="27" t="s">
        <v>130</v>
      </c>
      <c r="H169" s="27" t="s">
        <v>130</v>
      </c>
      <c r="I169" s="27" t="s">
        <v>130</v>
      </c>
      <c r="J169" s="27" t="s">
        <v>130</v>
      </c>
      <c r="K169" s="27" t="s">
        <v>130</v>
      </c>
      <c r="L169" s="27" t="s">
        <v>130</v>
      </c>
      <c r="M169" s="27" t="s">
        <v>130</v>
      </c>
      <c r="N169" s="27" t="s">
        <v>130</v>
      </c>
      <c r="O169" s="27" t="s">
        <v>130</v>
      </c>
      <c r="P169" s="27" t="s">
        <v>130</v>
      </c>
      <c r="Q169" s="27" t="s">
        <v>130</v>
      </c>
      <c r="R169" s="27" t="s">
        <v>130</v>
      </c>
      <c r="S169" s="27" t="s">
        <v>130</v>
      </c>
      <c r="T169" s="27" t="s">
        <v>130</v>
      </c>
      <c r="U169" s="27" t="s">
        <v>130</v>
      </c>
      <c r="V169" s="27" t="s">
        <v>130</v>
      </c>
      <c r="W169" s="27" t="s">
        <v>130</v>
      </c>
      <c r="X169" s="27" t="s">
        <v>130</v>
      </c>
      <c r="Y169" s="27" t="s">
        <v>130</v>
      </c>
      <c r="Z169" s="27" t="s">
        <v>130</v>
      </c>
      <c r="AA169" s="27" t="s">
        <v>130</v>
      </c>
      <c r="AB169" s="27" t="s">
        <v>130</v>
      </c>
      <c r="AC169" s="27" t="s">
        <v>130</v>
      </c>
      <c r="AD169" s="27" t="s">
        <v>130</v>
      </c>
      <c r="AE169" s="27" t="s">
        <v>130</v>
      </c>
    </row>
    <row r="170" spans="1:31">
      <c r="A170" s="39" t="s">
        <v>458</v>
      </c>
      <c r="B170" s="38" t="s">
        <v>217</v>
      </c>
      <c r="C170" s="38" t="s">
        <v>459</v>
      </c>
      <c r="D170" s="30" t="s">
        <v>130</v>
      </c>
      <c r="E170" s="27" t="s">
        <v>130</v>
      </c>
      <c r="F170" s="27" t="s">
        <v>130</v>
      </c>
      <c r="G170" s="27" t="s">
        <v>130</v>
      </c>
      <c r="H170" s="27" t="s">
        <v>130</v>
      </c>
      <c r="I170" s="27" t="s">
        <v>130</v>
      </c>
      <c r="J170" s="27" t="s">
        <v>130</v>
      </c>
      <c r="K170" s="27" t="s">
        <v>130</v>
      </c>
      <c r="L170" s="27" t="s">
        <v>130</v>
      </c>
      <c r="M170" s="27" t="s">
        <v>130</v>
      </c>
      <c r="N170" s="27" t="s">
        <v>130</v>
      </c>
      <c r="O170" s="27" t="s">
        <v>130</v>
      </c>
      <c r="P170" s="27" t="s">
        <v>130</v>
      </c>
      <c r="Q170" s="27" t="s">
        <v>130</v>
      </c>
      <c r="R170" s="27" t="s">
        <v>130</v>
      </c>
      <c r="S170" s="27" t="s">
        <v>130</v>
      </c>
      <c r="T170" s="27" t="s">
        <v>130</v>
      </c>
      <c r="U170" s="27" t="s">
        <v>130</v>
      </c>
      <c r="V170" s="27" t="s">
        <v>130</v>
      </c>
      <c r="W170" s="27" t="s">
        <v>130</v>
      </c>
      <c r="X170" s="27" t="s">
        <v>130</v>
      </c>
      <c r="Y170" s="27" t="s">
        <v>130</v>
      </c>
      <c r="Z170" s="27" t="s">
        <v>130</v>
      </c>
      <c r="AA170" s="27" t="s">
        <v>130</v>
      </c>
      <c r="AB170" s="27" t="s">
        <v>130</v>
      </c>
      <c r="AC170" s="27" t="s">
        <v>130</v>
      </c>
      <c r="AD170" s="27" t="s">
        <v>130</v>
      </c>
      <c r="AE170" s="27" t="s">
        <v>130</v>
      </c>
    </row>
    <row r="171" spans="1:31">
      <c r="A171" s="34" t="s">
        <v>460</v>
      </c>
      <c r="B171" s="33" t="s">
        <v>157</v>
      </c>
      <c r="C171" s="33" t="s">
        <v>461</v>
      </c>
      <c r="D171" s="2" t="s">
        <v>130</v>
      </c>
      <c r="E171" s="2">
        <v>100</v>
      </c>
      <c r="F171" s="2">
        <v>100</v>
      </c>
      <c r="G171" s="2" t="s">
        <v>130</v>
      </c>
      <c r="H171" s="2">
        <v>0</v>
      </c>
      <c r="I171" s="2">
        <v>100</v>
      </c>
      <c r="J171" s="2" t="s">
        <v>130</v>
      </c>
      <c r="K171" s="2">
        <v>100</v>
      </c>
      <c r="L171" s="2" t="s">
        <v>130</v>
      </c>
      <c r="M171" s="2" t="s">
        <v>130</v>
      </c>
      <c r="N171" s="2" t="s">
        <v>130</v>
      </c>
      <c r="O171" s="2">
        <v>100</v>
      </c>
      <c r="P171" s="2">
        <v>100</v>
      </c>
      <c r="Q171" s="2" t="s">
        <v>130</v>
      </c>
      <c r="R171" s="2" t="s">
        <v>130</v>
      </c>
      <c r="S171" s="2" t="s">
        <v>130</v>
      </c>
      <c r="T171" s="2" t="s">
        <v>130</v>
      </c>
      <c r="U171" s="2">
        <v>100</v>
      </c>
      <c r="V171" s="2">
        <v>100</v>
      </c>
      <c r="W171" s="2" t="s">
        <v>130</v>
      </c>
      <c r="X171" s="2">
        <v>50</v>
      </c>
      <c r="Y171" s="2" t="s">
        <v>130</v>
      </c>
      <c r="Z171" s="2" t="s">
        <v>130</v>
      </c>
      <c r="AA171" s="2">
        <v>0</v>
      </c>
      <c r="AB171" s="2" t="s">
        <v>130</v>
      </c>
      <c r="AC171" s="2" t="s">
        <v>130</v>
      </c>
      <c r="AD171" s="2">
        <v>100</v>
      </c>
      <c r="AE171" s="2">
        <v>100</v>
      </c>
    </row>
    <row r="172" spans="1:31">
      <c r="A172" s="39" t="s">
        <v>462</v>
      </c>
      <c r="B172" s="38" t="s">
        <v>160</v>
      </c>
      <c r="C172" s="38" t="s">
        <v>463</v>
      </c>
      <c r="D172" s="30" t="s">
        <v>130</v>
      </c>
      <c r="E172" s="27">
        <v>100</v>
      </c>
      <c r="F172" s="27">
        <v>100</v>
      </c>
      <c r="G172" s="27" t="s">
        <v>130</v>
      </c>
      <c r="H172" s="27">
        <v>0</v>
      </c>
      <c r="I172" s="27">
        <v>100</v>
      </c>
      <c r="J172" s="27" t="s">
        <v>130</v>
      </c>
      <c r="K172" s="27">
        <v>100</v>
      </c>
      <c r="L172" s="27" t="s">
        <v>130</v>
      </c>
      <c r="M172" s="27" t="s">
        <v>130</v>
      </c>
      <c r="N172" s="27" t="s">
        <v>130</v>
      </c>
      <c r="O172" s="27">
        <v>100</v>
      </c>
      <c r="P172" s="27">
        <v>100</v>
      </c>
      <c r="Q172" s="27" t="s">
        <v>130</v>
      </c>
      <c r="R172" s="27" t="s">
        <v>130</v>
      </c>
      <c r="S172" s="27" t="s">
        <v>130</v>
      </c>
      <c r="T172" s="27" t="s">
        <v>130</v>
      </c>
      <c r="U172" s="27">
        <v>100</v>
      </c>
      <c r="V172" s="27">
        <v>100</v>
      </c>
      <c r="W172" s="27" t="s">
        <v>130</v>
      </c>
      <c r="X172" s="27">
        <v>50</v>
      </c>
      <c r="Y172" s="27" t="s">
        <v>130</v>
      </c>
      <c r="Z172" s="27" t="s">
        <v>130</v>
      </c>
      <c r="AA172" s="27">
        <v>0</v>
      </c>
      <c r="AB172" s="27" t="s">
        <v>130</v>
      </c>
      <c r="AC172" s="27" t="s">
        <v>130</v>
      </c>
      <c r="AD172" s="27">
        <v>100</v>
      </c>
      <c r="AE172" s="27">
        <v>100</v>
      </c>
    </row>
    <row r="173" spans="1:31">
      <c r="A173" s="34" t="s">
        <v>464</v>
      </c>
      <c r="B173" s="33" t="s">
        <v>157</v>
      </c>
      <c r="C173" s="33" t="s">
        <v>465</v>
      </c>
      <c r="D173" s="2" t="s">
        <v>130</v>
      </c>
      <c r="E173" s="2">
        <v>100</v>
      </c>
      <c r="F173" s="2">
        <v>100</v>
      </c>
      <c r="G173" s="2" t="s">
        <v>130</v>
      </c>
      <c r="H173" s="2">
        <v>100</v>
      </c>
      <c r="I173" s="2">
        <v>100</v>
      </c>
      <c r="J173" s="2" t="s">
        <v>130</v>
      </c>
      <c r="K173" s="2">
        <v>100</v>
      </c>
      <c r="L173" s="2" t="s">
        <v>130</v>
      </c>
      <c r="M173" s="2" t="s">
        <v>130</v>
      </c>
      <c r="N173" s="2">
        <v>50</v>
      </c>
      <c r="O173" s="2">
        <v>100</v>
      </c>
      <c r="P173" s="2">
        <v>75</v>
      </c>
      <c r="Q173" s="2" t="s">
        <v>130</v>
      </c>
      <c r="R173" s="2" t="s">
        <v>130</v>
      </c>
      <c r="S173" s="2" t="s">
        <v>130</v>
      </c>
      <c r="T173" s="2" t="s">
        <v>130</v>
      </c>
      <c r="U173" s="2">
        <v>100</v>
      </c>
      <c r="V173" s="2">
        <v>100</v>
      </c>
      <c r="W173" s="2" t="s">
        <v>130</v>
      </c>
      <c r="X173" s="2">
        <v>100</v>
      </c>
      <c r="Y173" s="2" t="s">
        <v>130</v>
      </c>
      <c r="Z173" s="2" t="s">
        <v>130</v>
      </c>
      <c r="AA173" s="2">
        <v>0</v>
      </c>
      <c r="AB173" s="2" t="s">
        <v>130</v>
      </c>
      <c r="AC173" s="2" t="s">
        <v>130</v>
      </c>
      <c r="AD173" s="2">
        <v>100</v>
      </c>
      <c r="AE173" s="2">
        <v>100</v>
      </c>
    </row>
    <row r="174" spans="1:31">
      <c r="A174" s="39" t="s">
        <v>466</v>
      </c>
      <c r="B174" s="38" t="s">
        <v>160</v>
      </c>
      <c r="C174" s="38" t="s">
        <v>467</v>
      </c>
      <c r="D174" s="30" t="s">
        <v>130</v>
      </c>
      <c r="E174" s="27">
        <v>100</v>
      </c>
      <c r="F174" s="27">
        <v>100</v>
      </c>
      <c r="G174" s="27" t="s">
        <v>130</v>
      </c>
      <c r="H174" s="27">
        <v>100</v>
      </c>
      <c r="I174" s="27">
        <v>100</v>
      </c>
      <c r="J174" s="27" t="s">
        <v>130</v>
      </c>
      <c r="K174" s="27">
        <v>100</v>
      </c>
      <c r="L174" s="27" t="s">
        <v>130</v>
      </c>
      <c r="M174" s="27" t="s">
        <v>130</v>
      </c>
      <c r="N174" s="27">
        <v>100</v>
      </c>
      <c r="O174" s="27">
        <v>100</v>
      </c>
      <c r="P174" s="27">
        <v>50</v>
      </c>
      <c r="Q174" s="27" t="s">
        <v>130</v>
      </c>
      <c r="R174" s="27" t="s">
        <v>130</v>
      </c>
      <c r="S174" s="27" t="s">
        <v>130</v>
      </c>
      <c r="T174" s="27" t="s">
        <v>130</v>
      </c>
      <c r="U174" s="27">
        <v>100</v>
      </c>
      <c r="V174" s="27">
        <v>100</v>
      </c>
      <c r="W174" s="27" t="s">
        <v>130</v>
      </c>
      <c r="X174" s="27">
        <v>100</v>
      </c>
      <c r="Y174" s="27" t="s">
        <v>130</v>
      </c>
      <c r="Z174" s="27" t="s">
        <v>130</v>
      </c>
      <c r="AA174" s="27">
        <v>0</v>
      </c>
      <c r="AB174" s="27" t="s">
        <v>130</v>
      </c>
      <c r="AC174" s="27" t="s">
        <v>130</v>
      </c>
      <c r="AD174" s="27">
        <v>100</v>
      </c>
      <c r="AE174" s="27">
        <v>100</v>
      </c>
    </row>
    <row r="175" spans="1:31">
      <c r="A175" s="39" t="s">
        <v>468</v>
      </c>
      <c r="B175" s="38" t="s">
        <v>160</v>
      </c>
      <c r="C175" s="38" t="s">
        <v>469</v>
      </c>
      <c r="D175" s="30" t="s">
        <v>130</v>
      </c>
      <c r="E175" s="27">
        <v>100</v>
      </c>
      <c r="F175" s="27">
        <v>100</v>
      </c>
      <c r="G175" s="27" t="s">
        <v>130</v>
      </c>
      <c r="H175" s="27">
        <v>100</v>
      </c>
      <c r="I175" s="27">
        <v>100</v>
      </c>
      <c r="J175" s="27" t="s">
        <v>130</v>
      </c>
      <c r="K175" s="27">
        <v>100</v>
      </c>
      <c r="L175" s="27" t="s">
        <v>130</v>
      </c>
      <c r="M175" s="27" t="s">
        <v>130</v>
      </c>
      <c r="N175" s="27">
        <v>0</v>
      </c>
      <c r="O175" s="27">
        <v>100</v>
      </c>
      <c r="P175" s="27">
        <v>100</v>
      </c>
      <c r="Q175" s="27" t="s">
        <v>130</v>
      </c>
      <c r="R175" s="27" t="s">
        <v>130</v>
      </c>
      <c r="S175" s="27" t="s">
        <v>130</v>
      </c>
      <c r="T175" s="27" t="s">
        <v>130</v>
      </c>
      <c r="U175" s="27">
        <v>100</v>
      </c>
      <c r="V175" s="27">
        <v>100</v>
      </c>
      <c r="W175" s="27" t="s">
        <v>130</v>
      </c>
      <c r="X175" s="27">
        <v>100</v>
      </c>
      <c r="Y175" s="27" t="s">
        <v>130</v>
      </c>
      <c r="Z175" s="27" t="s">
        <v>130</v>
      </c>
      <c r="AA175" s="27" t="s">
        <v>130</v>
      </c>
      <c r="AB175" s="27" t="s">
        <v>130</v>
      </c>
      <c r="AC175" s="27" t="s">
        <v>130</v>
      </c>
      <c r="AD175" s="27">
        <v>100</v>
      </c>
      <c r="AE175" s="27">
        <v>100</v>
      </c>
    </row>
    <row r="176" spans="1:31">
      <c r="A176" s="34" t="s">
        <v>470</v>
      </c>
      <c r="B176" s="33" t="s">
        <v>136</v>
      </c>
      <c r="C176" s="33" t="s">
        <v>471</v>
      </c>
      <c r="D176" s="2" t="s">
        <v>130</v>
      </c>
      <c r="E176" s="2">
        <v>100</v>
      </c>
      <c r="F176" s="2">
        <v>100</v>
      </c>
      <c r="G176" s="2" t="s">
        <v>130</v>
      </c>
      <c r="H176" s="2">
        <v>0</v>
      </c>
      <c r="I176" s="2">
        <v>50</v>
      </c>
      <c r="J176" s="2" t="s">
        <v>130</v>
      </c>
      <c r="K176" s="2">
        <v>100</v>
      </c>
      <c r="L176" s="2" t="s">
        <v>130</v>
      </c>
      <c r="M176" s="2" t="s">
        <v>130</v>
      </c>
      <c r="N176" s="2">
        <v>43</v>
      </c>
      <c r="O176" s="2">
        <v>100</v>
      </c>
      <c r="P176" s="2">
        <v>67</v>
      </c>
      <c r="Q176" s="2" t="s">
        <v>130</v>
      </c>
      <c r="R176" s="2" t="s">
        <v>130</v>
      </c>
      <c r="S176" s="2" t="s">
        <v>130</v>
      </c>
      <c r="T176" s="2" t="s">
        <v>130</v>
      </c>
      <c r="U176" s="2">
        <v>67</v>
      </c>
      <c r="V176" s="2">
        <v>100</v>
      </c>
      <c r="W176" s="2" t="s">
        <v>130</v>
      </c>
      <c r="X176" s="2" t="s">
        <v>130</v>
      </c>
      <c r="Y176" s="2" t="s">
        <v>130</v>
      </c>
      <c r="Z176" s="2" t="s">
        <v>130</v>
      </c>
      <c r="AA176" s="2">
        <v>100</v>
      </c>
      <c r="AB176" s="2" t="s">
        <v>130</v>
      </c>
      <c r="AC176" s="2" t="s">
        <v>130</v>
      </c>
      <c r="AD176" s="2">
        <v>100</v>
      </c>
      <c r="AE176" s="2" t="s">
        <v>130</v>
      </c>
    </row>
    <row r="177" spans="1:31">
      <c r="A177" s="39" t="s">
        <v>472</v>
      </c>
      <c r="B177" s="38" t="s">
        <v>139</v>
      </c>
      <c r="C177" s="38" t="s">
        <v>473</v>
      </c>
      <c r="D177" s="30" t="s">
        <v>130</v>
      </c>
      <c r="E177" s="27">
        <v>100</v>
      </c>
      <c r="F177" s="27">
        <v>100</v>
      </c>
      <c r="G177" s="27" t="s">
        <v>130</v>
      </c>
      <c r="H177" s="27">
        <v>0</v>
      </c>
      <c r="I177" s="27">
        <v>20</v>
      </c>
      <c r="J177" s="27" t="s">
        <v>130</v>
      </c>
      <c r="K177" s="27">
        <v>100</v>
      </c>
      <c r="L177" s="27" t="s">
        <v>130</v>
      </c>
      <c r="M177" s="27" t="s">
        <v>130</v>
      </c>
      <c r="N177" s="27">
        <v>0</v>
      </c>
      <c r="O177" s="27">
        <v>100</v>
      </c>
      <c r="P177" s="27">
        <v>100</v>
      </c>
      <c r="Q177" s="27" t="s">
        <v>130</v>
      </c>
      <c r="R177" s="27" t="s">
        <v>130</v>
      </c>
      <c r="S177" s="27" t="s">
        <v>130</v>
      </c>
      <c r="T177" s="27" t="s">
        <v>130</v>
      </c>
      <c r="U177" s="27">
        <v>100</v>
      </c>
      <c r="V177" s="27">
        <v>100</v>
      </c>
      <c r="W177" s="27" t="s">
        <v>130</v>
      </c>
      <c r="X177" s="27" t="s">
        <v>130</v>
      </c>
      <c r="Y177" s="27" t="s">
        <v>130</v>
      </c>
      <c r="Z177" s="27" t="s">
        <v>130</v>
      </c>
      <c r="AA177" s="27">
        <v>100</v>
      </c>
      <c r="AB177" s="27" t="s">
        <v>130</v>
      </c>
      <c r="AC177" s="27" t="s">
        <v>130</v>
      </c>
      <c r="AD177" s="27">
        <v>100</v>
      </c>
      <c r="AE177" s="27" t="s">
        <v>130</v>
      </c>
    </row>
    <row r="178" spans="1:31">
      <c r="A178" s="39" t="s">
        <v>474</v>
      </c>
      <c r="B178" s="38" t="s">
        <v>139</v>
      </c>
      <c r="C178" s="38" t="s">
        <v>475</v>
      </c>
      <c r="D178" s="30" t="s">
        <v>130</v>
      </c>
      <c r="E178" s="27">
        <v>100</v>
      </c>
      <c r="F178" s="27">
        <v>100</v>
      </c>
      <c r="G178" s="27" t="s">
        <v>130</v>
      </c>
      <c r="H178" s="27" t="s">
        <v>130</v>
      </c>
      <c r="I178" s="27">
        <v>80</v>
      </c>
      <c r="J178" s="27" t="s">
        <v>130</v>
      </c>
      <c r="K178" s="27">
        <v>100</v>
      </c>
      <c r="L178" s="27" t="s">
        <v>130</v>
      </c>
      <c r="M178" s="27" t="s">
        <v>130</v>
      </c>
      <c r="N178" s="27">
        <v>80</v>
      </c>
      <c r="O178" s="27">
        <v>100</v>
      </c>
      <c r="P178" s="27">
        <v>100</v>
      </c>
      <c r="Q178" s="27" t="s">
        <v>130</v>
      </c>
      <c r="R178" s="27" t="s">
        <v>130</v>
      </c>
      <c r="S178" s="27" t="s">
        <v>130</v>
      </c>
      <c r="T178" s="27" t="s">
        <v>130</v>
      </c>
      <c r="U178" s="27">
        <v>100</v>
      </c>
      <c r="V178" s="27">
        <v>100</v>
      </c>
      <c r="W178" s="27" t="s">
        <v>130</v>
      </c>
      <c r="X178" s="27" t="s">
        <v>130</v>
      </c>
      <c r="Y178" s="27" t="s">
        <v>130</v>
      </c>
      <c r="Z178" s="27" t="s">
        <v>130</v>
      </c>
      <c r="AA178" s="27">
        <v>100</v>
      </c>
      <c r="AB178" s="27" t="s">
        <v>130</v>
      </c>
      <c r="AC178" s="27" t="s">
        <v>130</v>
      </c>
      <c r="AD178" s="27">
        <v>100</v>
      </c>
      <c r="AE178" s="27" t="s">
        <v>130</v>
      </c>
    </row>
    <row r="179" spans="1:31">
      <c r="A179" s="39" t="s">
        <v>476</v>
      </c>
      <c r="B179" s="38" t="s">
        <v>139</v>
      </c>
      <c r="C179" s="38" t="s">
        <v>477</v>
      </c>
      <c r="D179" s="30" t="s">
        <v>130</v>
      </c>
      <c r="E179" s="27">
        <v>100</v>
      </c>
      <c r="F179" s="27">
        <v>100</v>
      </c>
      <c r="G179" s="27" t="s">
        <v>130</v>
      </c>
      <c r="H179" s="27" t="s">
        <v>130</v>
      </c>
      <c r="I179" s="27">
        <v>50</v>
      </c>
      <c r="J179" s="27" t="s">
        <v>130</v>
      </c>
      <c r="K179" s="27">
        <v>100</v>
      </c>
      <c r="L179" s="27" t="s">
        <v>130</v>
      </c>
      <c r="M179" s="27" t="s">
        <v>130</v>
      </c>
      <c r="N179" s="27">
        <v>50</v>
      </c>
      <c r="O179" s="27">
        <v>100</v>
      </c>
      <c r="P179" s="27">
        <v>0</v>
      </c>
      <c r="Q179" s="27" t="s">
        <v>130</v>
      </c>
      <c r="R179" s="27" t="s">
        <v>130</v>
      </c>
      <c r="S179" s="27" t="s">
        <v>130</v>
      </c>
      <c r="T179" s="27" t="s">
        <v>130</v>
      </c>
      <c r="U179" s="27">
        <v>0</v>
      </c>
      <c r="V179" s="27">
        <v>100</v>
      </c>
      <c r="W179" s="27" t="s">
        <v>130</v>
      </c>
      <c r="X179" s="27" t="s">
        <v>130</v>
      </c>
      <c r="Y179" s="27" t="s">
        <v>130</v>
      </c>
      <c r="Z179" s="27" t="s">
        <v>130</v>
      </c>
      <c r="AA179" s="27">
        <v>100</v>
      </c>
      <c r="AB179" s="27" t="s">
        <v>130</v>
      </c>
      <c r="AC179" s="27" t="s">
        <v>130</v>
      </c>
      <c r="AD179" s="27">
        <v>100</v>
      </c>
      <c r="AE179" s="27" t="s">
        <v>130</v>
      </c>
    </row>
    <row r="180" spans="1:31">
      <c r="A180" s="34" t="s">
        <v>478</v>
      </c>
      <c r="B180" s="33" t="s">
        <v>157</v>
      </c>
      <c r="C180" s="33" t="s">
        <v>479</v>
      </c>
      <c r="D180" s="2" t="s">
        <v>130</v>
      </c>
      <c r="E180" s="2">
        <v>100</v>
      </c>
      <c r="F180" s="2">
        <v>100</v>
      </c>
      <c r="G180" s="2" t="s">
        <v>130</v>
      </c>
      <c r="H180" s="2">
        <v>100</v>
      </c>
      <c r="I180" s="2">
        <v>0</v>
      </c>
      <c r="J180" s="2" t="s">
        <v>130</v>
      </c>
      <c r="K180" s="2">
        <v>100</v>
      </c>
      <c r="L180" s="2" t="s">
        <v>130</v>
      </c>
      <c r="M180" s="2" t="s">
        <v>130</v>
      </c>
      <c r="N180" s="2">
        <v>100</v>
      </c>
      <c r="O180" s="2">
        <v>100</v>
      </c>
      <c r="P180" s="2">
        <v>100</v>
      </c>
      <c r="Q180" s="2" t="s">
        <v>130</v>
      </c>
      <c r="R180" s="2" t="s">
        <v>130</v>
      </c>
      <c r="S180" s="2" t="s">
        <v>130</v>
      </c>
      <c r="T180" s="2" t="s">
        <v>130</v>
      </c>
      <c r="U180" s="2">
        <v>100</v>
      </c>
      <c r="V180" s="2">
        <v>100</v>
      </c>
      <c r="W180" s="2" t="s">
        <v>130</v>
      </c>
      <c r="X180" s="2">
        <v>100</v>
      </c>
      <c r="Y180" s="2" t="s">
        <v>130</v>
      </c>
      <c r="Z180" s="2" t="s">
        <v>130</v>
      </c>
      <c r="AA180" s="2">
        <v>100</v>
      </c>
      <c r="AB180" s="2" t="s">
        <v>130</v>
      </c>
      <c r="AC180" s="2" t="s">
        <v>130</v>
      </c>
      <c r="AD180" s="2">
        <v>100</v>
      </c>
      <c r="AE180" s="2">
        <v>0</v>
      </c>
    </row>
    <row r="181" spans="1:31">
      <c r="A181" s="39" t="s">
        <v>480</v>
      </c>
      <c r="B181" s="38" t="s">
        <v>160</v>
      </c>
      <c r="C181" s="38" t="s">
        <v>481</v>
      </c>
      <c r="D181" s="30" t="s">
        <v>130</v>
      </c>
      <c r="E181" s="27">
        <v>100</v>
      </c>
      <c r="F181" s="27">
        <v>100</v>
      </c>
      <c r="G181" s="27" t="s">
        <v>130</v>
      </c>
      <c r="H181" s="27">
        <v>100</v>
      </c>
      <c r="I181" s="27">
        <v>0</v>
      </c>
      <c r="J181" s="27" t="s">
        <v>130</v>
      </c>
      <c r="K181" s="27">
        <v>100</v>
      </c>
      <c r="L181" s="27" t="s">
        <v>130</v>
      </c>
      <c r="M181" s="27" t="s">
        <v>130</v>
      </c>
      <c r="N181" s="27">
        <v>100</v>
      </c>
      <c r="O181" s="27">
        <v>100</v>
      </c>
      <c r="P181" s="27">
        <v>100</v>
      </c>
      <c r="Q181" s="27" t="s">
        <v>130</v>
      </c>
      <c r="R181" s="27" t="s">
        <v>130</v>
      </c>
      <c r="S181" s="27" t="s">
        <v>130</v>
      </c>
      <c r="T181" s="27" t="s">
        <v>130</v>
      </c>
      <c r="U181" s="27">
        <v>100</v>
      </c>
      <c r="V181" s="27">
        <v>100</v>
      </c>
      <c r="W181" s="27" t="s">
        <v>130</v>
      </c>
      <c r="X181" s="27">
        <v>100</v>
      </c>
      <c r="Y181" s="27" t="s">
        <v>130</v>
      </c>
      <c r="Z181" s="27" t="s">
        <v>130</v>
      </c>
      <c r="AA181" s="27">
        <v>100</v>
      </c>
      <c r="AB181" s="27" t="s">
        <v>130</v>
      </c>
      <c r="AC181" s="27" t="s">
        <v>130</v>
      </c>
      <c r="AD181" s="27">
        <v>100</v>
      </c>
      <c r="AE181" s="27">
        <v>0</v>
      </c>
    </row>
    <row r="182" spans="1:31">
      <c r="A182" s="34" t="s">
        <v>482</v>
      </c>
      <c r="B182" s="33" t="s">
        <v>136</v>
      </c>
      <c r="C182" s="33" t="s">
        <v>483</v>
      </c>
      <c r="D182" s="2" t="s">
        <v>130</v>
      </c>
      <c r="E182" s="2">
        <v>100</v>
      </c>
      <c r="F182" s="2">
        <v>100</v>
      </c>
      <c r="G182" s="2" t="s">
        <v>130</v>
      </c>
      <c r="H182" s="2" t="s">
        <v>130</v>
      </c>
      <c r="I182" s="2">
        <v>0</v>
      </c>
      <c r="J182" s="2" t="s">
        <v>130</v>
      </c>
      <c r="K182" s="2">
        <v>0</v>
      </c>
      <c r="L182" s="2" t="s">
        <v>130</v>
      </c>
      <c r="M182" s="2" t="s">
        <v>130</v>
      </c>
      <c r="N182" s="2">
        <v>0</v>
      </c>
      <c r="O182" s="2">
        <v>0</v>
      </c>
      <c r="P182" s="2">
        <v>0</v>
      </c>
      <c r="Q182" s="2" t="s">
        <v>130</v>
      </c>
      <c r="R182" s="2" t="s">
        <v>130</v>
      </c>
      <c r="S182" s="2" t="s">
        <v>130</v>
      </c>
      <c r="T182" s="2" t="s">
        <v>130</v>
      </c>
      <c r="U182" s="2">
        <v>0</v>
      </c>
      <c r="V182" s="2">
        <v>0</v>
      </c>
      <c r="W182" s="2" t="s">
        <v>130</v>
      </c>
      <c r="X182" s="2" t="s">
        <v>130</v>
      </c>
      <c r="Y182" s="2" t="s">
        <v>130</v>
      </c>
      <c r="Z182" s="2" t="s">
        <v>130</v>
      </c>
      <c r="AA182" s="2">
        <v>100</v>
      </c>
      <c r="AB182" s="2" t="s">
        <v>130</v>
      </c>
      <c r="AC182" s="2" t="s">
        <v>130</v>
      </c>
      <c r="AD182" s="2">
        <v>100</v>
      </c>
      <c r="AE182" s="2" t="s">
        <v>130</v>
      </c>
    </row>
    <row r="183" spans="1:31">
      <c r="A183" s="39" t="s">
        <v>484</v>
      </c>
      <c r="B183" s="38" t="s">
        <v>139</v>
      </c>
      <c r="C183" s="38" t="s">
        <v>485</v>
      </c>
      <c r="D183" s="30" t="s">
        <v>130</v>
      </c>
      <c r="E183" s="27">
        <v>100</v>
      </c>
      <c r="F183" s="27">
        <v>100</v>
      </c>
      <c r="G183" s="27" t="s">
        <v>130</v>
      </c>
      <c r="H183" s="27" t="s">
        <v>130</v>
      </c>
      <c r="I183" s="27">
        <v>0</v>
      </c>
      <c r="J183" s="27" t="s">
        <v>130</v>
      </c>
      <c r="K183" s="27">
        <v>0</v>
      </c>
      <c r="L183" s="27" t="s">
        <v>130</v>
      </c>
      <c r="M183" s="27" t="s">
        <v>130</v>
      </c>
      <c r="N183" s="27">
        <v>0</v>
      </c>
      <c r="O183" s="27">
        <v>0</v>
      </c>
      <c r="P183" s="27">
        <v>0</v>
      </c>
      <c r="Q183" s="27" t="s">
        <v>130</v>
      </c>
      <c r="R183" s="27" t="s">
        <v>130</v>
      </c>
      <c r="S183" s="27" t="s">
        <v>130</v>
      </c>
      <c r="T183" s="27" t="s">
        <v>130</v>
      </c>
      <c r="U183" s="27">
        <v>0</v>
      </c>
      <c r="V183" s="27">
        <v>0</v>
      </c>
      <c r="W183" s="27" t="s">
        <v>130</v>
      </c>
      <c r="X183" s="27" t="s">
        <v>130</v>
      </c>
      <c r="Y183" s="27" t="s">
        <v>130</v>
      </c>
      <c r="Z183" s="27" t="s">
        <v>130</v>
      </c>
      <c r="AA183" s="27">
        <v>100</v>
      </c>
      <c r="AB183" s="27" t="s">
        <v>130</v>
      </c>
      <c r="AC183" s="27" t="s">
        <v>130</v>
      </c>
      <c r="AD183" s="27">
        <v>100</v>
      </c>
      <c r="AE183" s="27" t="s">
        <v>130</v>
      </c>
    </row>
    <row r="184" spans="1:31">
      <c r="A184" s="34">
        <v>2.2999999999999998</v>
      </c>
      <c r="B184" s="33" t="s">
        <v>125</v>
      </c>
      <c r="C184" s="33" t="s">
        <v>486</v>
      </c>
      <c r="D184" s="2">
        <v>86</v>
      </c>
      <c r="E184" s="2">
        <v>75</v>
      </c>
      <c r="F184" s="2">
        <v>75</v>
      </c>
      <c r="G184" s="2">
        <v>17</v>
      </c>
      <c r="H184" s="2" t="s">
        <v>130</v>
      </c>
      <c r="I184" s="2" t="s">
        <v>130</v>
      </c>
      <c r="J184" s="2">
        <v>100</v>
      </c>
      <c r="K184" s="2" t="s">
        <v>130</v>
      </c>
      <c r="L184" s="2">
        <v>73</v>
      </c>
      <c r="M184" s="2" t="s">
        <v>130</v>
      </c>
      <c r="N184" s="2" t="s">
        <v>130</v>
      </c>
      <c r="O184" s="2">
        <v>83</v>
      </c>
      <c r="P184" s="2">
        <v>86</v>
      </c>
      <c r="Q184" s="2" t="s">
        <v>130</v>
      </c>
      <c r="R184" s="2" t="s">
        <v>130</v>
      </c>
      <c r="S184" s="2" t="s">
        <v>130</v>
      </c>
      <c r="T184" s="2" t="s">
        <v>130</v>
      </c>
      <c r="U184" s="2">
        <v>78</v>
      </c>
      <c r="V184" s="2">
        <v>73</v>
      </c>
      <c r="W184" s="2">
        <v>4</v>
      </c>
      <c r="X184" s="2" t="s">
        <v>130</v>
      </c>
      <c r="Y184" s="2" t="s">
        <v>130</v>
      </c>
      <c r="Z184" s="2" t="s">
        <v>130</v>
      </c>
      <c r="AA184" s="2">
        <v>67</v>
      </c>
      <c r="AB184" s="2" t="s">
        <v>130</v>
      </c>
      <c r="AC184" s="2" t="s">
        <v>130</v>
      </c>
      <c r="AD184" s="2" t="s">
        <v>130</v>
      </c>
      <c r="AE184" s="2">
        <v>51</v>
      </c>
    </row>
    <row r="185" spans="1:31">
      <c r="A185" s="39" t="s">
        <v>487</v>
      </c>
      <c r="B185" s="38" t="s">
        <v>454</v>
      </c>
      <c r="C185" s="38" t="s">
        <v>488</v>
      </c>
      <c r="D185" s="30" t="s">
        <v>130</v>
      </c>
      <c r="E185" s="27" t="s">
        <v>130</v>
      </c>
      <c r="F185" s="27" t="s">
        <v>130</v>
      </c>
      <c r="G185" s="27" t="s">
        <v>130</v>
      </c>
      <c r="H185" s="27" t="s">
        <v>130</v>
      </c>
      <c r="I185" s="27" t="s">
        <v>130</v>
      </c>
      <c r="J185" s="27" t="s">
        <v>130</v>
      </c>
      <c r="K185" s="27" t="s">
        <v>130</v>
      </c>
      <c r="L185" s="27" t="s">
        <v>130</v>
      </c>
      <c r="M185" s="27" t="s">
        <v>130</v>
      </c>
      <c r="N185" s="27" t="s">
        <v>130</v>
      </c>
      <c r="O185" s="27" t="s">
        <v>130</v>
      </c>
      <c r="P185" s="27" t="s">
        <v>130</v>
      </c>
      <c r="Q185" s="27" t="s">
        <v>130</v>
      </c>
      <c r="R185" s="27" t="s">
        <v>130</v>
      </c>
      <c r="S185" s="27" t="s">
        <v>130</v>
      </c>
      <c r="T185" s="27" t="s">
        <v>130</v>
      </c>
      <c r="U185" s="27" t="s">
        <v>130</v>
      </c>
      <c r="V185" s="27" t="s">
        <v>130</v>
      </c>
      <c r="W185" s="27" t="s">
        <v>130</v>
      </c>
      <c r="X185" s="27" t="s">
        <v>130</v>
      </c>
      <c r="Y185" s="27" t="s">
        <v>130</v>
      </c>
      <c r="Z185" s="27" t="s">
        <v>130</v>
      </c>
      <c r="AA185" s="27" t="s">
        <v>130</v>
      </c>
      <c r="AB185" s="27" t="s">
        <v>130</v>
      </c>
      <c r="AC185" s="27" t="s">
        <v>130</v>
      </c>
      <c r="AD185" s="27" t="s">
        <v>130</v>
      </c>
      <c r="AE185" s="27" t="s">
        <v>130</v>
      </c>
    </row>
    <row r="186" spans="1:31">
      <c r="A186" s="34" t="s">
        <v>489</v>
      </c>
      <c r="B186" s="33" t="s">
        <v>157</v>
      </c>
      <c r="C186" s="33" t="s">
        <v>490</v>
      </c>
      <c r="D186" s="2">
        <v>100</v>
      </c>
      <c r="E186" s="2">
        <v>100</v>
      </c>
      <c r="F186" s="2">
        <v>100</v>
      </c>
      <c r="G186" s="2">
        <v>0</v>
      </c>
      <c r="H186" s="2" t="s">
        <v>130</v>
      </c>
      <c r="I186" s="2" t="s">
        <v>130</v>
      </c>
      <c r="J186" s="2">
        <v>100</v>
      </c>
      <c r="K186" s="2" t="s">
        <v>130</v>
      </c>
      <c r="L186" s="2">
        <v>67</v>
      </c>
      <c r="M186" s="2" t="s">
        <v>130</v>
      </c>
      <c r="N186" s="2" t="s">
        <v>130</v>
      </c>
      <c r="O186" s="2">
        <v>100</v>
      </c>
      <c r="P186" s="2">
        <v>100</v>
      </c>
      <c r="Q186" s="2" t="s">
        <v>130</v>
      </c>
      <c r="R186" s="2" t="s">
        <v>130</v>
      </c>
      <c r="S186" s="2" t="s">
        <v>130</v>
      </c>
      <c r="T186" s="2" t="s">
        <v>130</v>
      </c>
      <c r="U186" s="2">
        <v>67</v>
      </c>
      <c r="V186" s="2">
        <v>67</v>
      </c>
      <c r="W186" s="2">
        <v>0</v>
      </c>
      <c r="X186" s="2" t="s">
        <v>130</v>
      </c>
      <c r="Y186" s="2" t="s">
        <v>130</v>
      </c>
      <c r="Z186" s="2" t="s">
        <v>130</v>
      </c>
      <c r="AA186" s="2">
        <v>67</v>
      </c>
      <c r="AB186" s="2" t="s">
        <v>130</v>
      </c>
      <c r="AC186" s="2" t="s">
        <v>130</v>
      </c>
      <c r="AD186" s="2" t="s">
        <v>130</v>
      </c>
      <c r="AE186" s="2">
        <v>33</v>
      </c>
    </row>
    <row r="187" spans="1:31">
      <c r="A187" s="39" t="s">
        <v>491</v>
      </c>
      <c r="B187" s="38" t="s">
        <v>160</v>
      </c>
      <c r="C187" s="38" t="s">
        <v>492</v>
      </c>
      <c r="D187" s="30">
        <v>100</v>
      </c>
      <c r="E187" s="27">
        <v>100</v>
      </c>
      <c r="F187" s="27">
        <v>100</v>
      </c>
      <c r="G187" s="27">
        <v>0</v>
      </c>
      <c r="H187" s="27" t="s">
        <v>130</v>
      </c>
      <c r="I187" s="27" t="s">
        <v>130</v>
      </c>
      <c r="J187" s="27">
        <v>100</v>
      </c>
      <c r="K187" s="27" t="s">
        <v>130</v>
      </c>
      <c r="L187" s="27">
        <v>100</v>
      </c>
      <c r="M187" s="27" t="s">
        <v>130</v>
      </c>
      <c r="N187" s="27" t="s">
        <v>130</v>
      </c>
      <c r="O187" s="27">
        <v>100</v>
      </c>
      <c r="P187" s="27">
        <v>100</v>
      </c>
      <c r="Q187" s="27" t="s">
        <v>130</v>
      </c>
      <c r="R187" s="27" t="s">
        <v>130</v>
      </c>
      <c r="S187" s="27" t="s">
        <v>130</v>
      </c>
      <c r="T187" s="27" t="s">
        <v>130</v>
      </c>
      <c r="U187" s="27">
        <v>100</v>
      </c>
      <c r="V187" s="27">
        <v>100</v>
      </c>
      <c r="W187" s="27">
        <v>0</v>
      </c>
      <c r="X187" s="27" t="s">
        <v>130</v>
      </c>
      <c r="Y187" s="27" t="s">
        <v>130</v>
      </c>
      <c r="Z187" s="27" t="s">
        <v>130</v>
      </c>
      <c r="AA187" s="27">
        <v>100</v>
      </c>
      <c r="AB187" s="27" t="s">
        <v>130</v>
      </c>
      <c r="AC187" s="27" t="s">
        <v>130</v>
      </c>
      <c r="AD187" s="27" t="s">
        <v>130</v>
      </c>
      <c r="AE187" s="27">
        <v>0</v>
      </c>
    </row>
    <row r="188" spans="1:31">
      <c r="A188" s="39" t="s">
        <v>493</v>
      </c>
      <c r="B188" s="38" t="s">
        <v>160</v>
      </c>
      <c r="C188" s="38" t="s">
        <v>494</v>
      </c>
      <c r="D188" s="30">
        <v>100</v>
      </c>
      <c r="E188" s="27">
        <v>100</v>
      </c>
      <c r="F188" s="27">
        <v>100</v>
      </c>
      <c r="G188" s="27">
        <v>0</v>
      </c>
      <c r="H188" s="27" t="s">
        <v>130</v>
      </c>
      <c r="I188" s="27" t="s">
        <v>130</v>
      </c>
      <c r="J188" s="27">
        <v>100</v>
      </c>
      <c r="K188" s="27" t="s">
        <v>130</v>
      </c>
      <c r="L188" s="27">
        <v>0</v>
      </c>
      <c r="M188" s="27" t="s">
        <v>130</v>
      </c>
      <c r="N188" s="27" t="s">
        <v>130</v>
      </c>
      <c r="O188" s="27">
        <v>100</v>
      </c>
      <c r="P188" s="27">
        <v>100</v>
      </c>
      <c r="Q188" s="27" t="s">
        <v>130</v>
      </c>
      <c r="R188" s="27" t="s">
        <v>130</v>
      </c>
      <c r="S188" s="27" t="s">
        <v>130</v>
      </c>
      <c r="T188" s="27" t="s">
        <v>130</v>
      </c>
      <c r="U188" s="27">
        <v>0</v>
      </c>
      <c r="V188" s="27">
        <v>0</v>
      </c>
      <c r="W188" s="27">
        <v>0</v>
      </c>
      <c r="X188" s="27" t="s">
        <v>130</v>
      </c>
      <c r="Y188" s="27" t="s">
        <v>130</v>
      </c>
      <c r="Z188" s="27" t="s">
        <v>130</v>
      </c>
      <c r="AA188" s="27">
        <v>100</v>
      </c>
      <c r="AB188" s="27" t="s">
        <v>130</v>
      </c>
      <c r="AC188" s="27" t="s">
        <v>130</v>
      </c>
      <c r="AD188" s="27" t="s">
        <v>130</v>
      </c>
      <c r="AE188" s="27">
        <v>100</v>
      </c>
    </row>
    <row r="189" spans="1:31">
      <c r="A189" s="39" t="s">
        <v>495</v>
      </c>
      <c r="B189" s="38" t="s">
        <v>160</v>
      </c>
      <c r="C189" s="38" t="s">
        <v>496</v>
      </c>
      <c r="D189" s="30">
        <v>100</v>
      </c>
      <c r="E189" s="27">
        <v>100</v>
      </c>
      <c r="F189" s="27">
        <v>100</v>
      </c>
      <c r="G189" s="27">
        <v>0</v>
      </c>
      <c r="H189" s="27" t="s">
        <v>130</v>
      </c>
      <c r="I189" s="27" t="s">
        <v>130</v>
      </c>
      <c r="J189" s="27">
        <v>100</v>
      </c>
      <c r="K189" s="27" t="s">
        <v>130</v>
      </c>
      <c r="L189" s="27">
        <v>100</v>
      </c>
      <c r="M189" s="27" t="s">
        <v>130</v>
      </c>
      <c r="N189" s="27" t="s">
        <v>130</v>
      </c>
      <c r="O189" s="27">
        <v>100</v>
      </c>
      <c r="P189" s="27">
        <v>100</v>
      </c>
      <c r="Q189" s="27" t="s">
        <v>130</v>
      </c>
      <c r="R189" s="27" t="s">
        <v>130</v>
      </c>
      <c r="S189" s="27" t="s">
        <v>130</v>
      </c>
      <c r="T189" s="27" t="s">
        <v>130</v>
      </c>
      <c r="U189" s="27">
        <v>100</v>
      </c>
      <c r="V189" s="27">
        <v>100</v>
      </c>
      <c r="W189" s="27">
        <v>0</v>
      </c>
      <c r="X189" s="27" t="s">
        <v>130</v>
      </c>
      <c r="Y189" s="27" t="s">
        <v>130</v>
      </c>
      <c r="Z189" s="27" t="s">
        <v>130</v>
      </c>
      <c r="AA189" s="27">
        <v>0</v>
      </c>
      <c r="AB189" s="27" t="s">
        <v>130</v>
      </c>
      <c r="AC189" s="27" t="s">
        <v>130</v>
      </c>
      <c r="AD189" s="27" t="s">
        <v>130</v>
      </c>
      <c r="AE189" s="27">
        <v>0</v>
      </c>
    </row>
    <row r="190" spans="1:31">
      <c r="A190" s="34" t="s">
        <v>497</v>
      </c>
      <c r="B190" s="33" t="s">
        <v>136</v>
      </c>
      <c r="C190" s="33" t="s">
        <v>498</v>
      </c>
      <c r="D190" s="2">
        <v>100</v>
      </c>
      <c r="E190" s="2">
        <v>75</v>
      </c>
      <c r="F190" s="2">
        <v>75</v>
      </c>
      <c r="G190" s="2">
        <v>0</v>
      </c>
      <c r="H190" s="2" t="s">
        <v>130</v>
      </c>
      <c r="I190" s="2" t="s">
        <v>130</v>
      </c>
      <c r="J190" s="2">
        <v>100</v>
      </c>
      <c r="K190" s="2" t="s">
        <v>130</v>
      </c>
      <c r="L190" s="2">
        <v>50</v>
      </c>
      <c r="M190" s="2" t="s">
        <v>130</v>
      </c>
      <c r="N190" s="2" t="s">
        <v>130</v>
      </c>
      <c r="O190" s="2">
        <v>100</v>
      </c>
      <c r="P190" s="2">
        <v>100</v>
      </c>
      <c r="Q190" s="2" t="s">
        <v>130</v>
      </c>
      <c r="R190" s="2" t="s">
        <v>130</v>
      </c>
      <c r="S190" s="2" t="s">
        <v>130</v>
      </c>
      <c r="T190" s="2" t="s">
        <v>130</v>
      </c>
      <c r="U190" s="2">
        <v>100</v>
      </c>
      <c r="V190" s="2">
        <v>100</v>
      </c>
      <c r="W190" s="2">
        <v>0</v>
      </c>
      <c r="X190" s="2" t="s">
        <v>130</v>
      </c>
      <c r="Y190" s="2" t="s">
        <v>130</v>
      </c>
      <c r="Z190" s="2" t="s">
        <v>130</v>
      </c>
      <c r="AA190" s="2">
        <v>0</v>
      </c>
      <c r="AB190" s="2" t="s">
        <v>130</v>
      </c>
      <c r="AC190" s="2" t="s">
        <v>130</v>
      </c>
      <c r="AD190" s="2" t="s">
        <v>130</v>
      </c>
      <c r="AE190" s="2">
        <v>50</v>
      </c>
    </row>
    <row r="191" spans="1:31">
      <c r="A191" s="39" t="s">
        <v>499</v>
      </c>
      <c r="B191" s="38" t="s">
        <v>139</v>
      </c>
      <c r="C191" s="38" t="s">
        <v>500</v>
      </c>
      <c r="D191" s="30">
        <v>100</v>
      </c>
      <c r="E191" s="27">
        <v>100</v>
      </c>
      <c r="F191" s="27">
        <v>100</v>
      </c>
      <c r="G191" s="27">
        <v>0</v>
      </c>
      <c r="H191" s="27" t="s">
        <v>130</v>
      </c>
      <c r="I191" s="27" t="s">
        <v>130</v>
      </c>
      <c r="J191" s="27">
        <v>100</v>
      </c>
      <c r="K191" s="27" t="s">
        <v>130</v>
      </c>
      <c r="L191" s="27" t="s">
        <v>130</v>
      </c>
      <c r="M191" s="27" t="s">
        <v>130</v>
      </c>
      <c r="N191" s="27" t="s">
        <v>130</v>
      </c>
      <c r="O191" s="27">
        <v>100</v>
      </c>
      <c r="P191" s="27">
        <v>100</v>
      </c>
      <c r="Q191" s="27" t="s">
        <v>130</v>
      </c>
      <c r="R191" s="27" t="s">
        <v>130</v>
      </c>
      <c r="S191" s="27" t="s">
        <v>130</v>
      </c>
      <c r="T191" s="27" t="s">
        <v>130</v>
      </c>
      <c r="U191" s="27">
        <v>100</v>
      </c>
      <c r="V191" s="27">
        <v>100</v>
      </c>
      <c r="W191" s="27">
        <v>0</v>
      </c>
      <c r="X191" s="27" t="s">
        <v>130</v>
      </c>
      <c r="Y191" s="27" t="s">
        <v>130</v>
      </c>
      <c r="Z191" s="27" t="s">
        <v>130</v>
      </c>
      <c r="AA191" s="27" t="s">
        <v>130</v>
      </c>
      <c r="AB191" s="27" t="s">
        <v>130</v>
      </c>
      <c r="AC191" s="27" t="s">
        <v>130</v>
      </c>
      <c r="AD191" s="27" t="s">
        <v>130</v>
      </c>
      <c r="AE191" s="27">
        <v>100</v>
      </c>
    </row>
    <row r="192" spans="1:31">
      <c r="A192" s="39" t="s">
        <v>501</v>
      </c>
      <c r="B192" s="38" t="s">
        <v>139</v>
      </c>
      <c r="C192" s="38" t="s">
        <v>502</v>
      </c>
      <c r="D192" s="30">
        <v>100</v>
      </c>
      <c r="E192" s="27">
        <v>0</v>
      </c>
      <c r="F192" s="27">
        <v>0</v>
      </c>
      <c r="G192" s="27" t="s">
        <v>130</v>
      </c>
      <c r="H192" s="27" t="s">
        <v>130</v>
      </c>
      <c r="I192" s="27" t="s">
        <v>130</v>
      </c>
      <c r="J192" s="27">
        <v>100</v>
      </c>
      <c r="K192" s="27" t="s">
        <v>130</v>
      </c>
      <c r="L192" s="27" t="s">
        <v>130</v>
      </c>
      <c r="M192" s="27" t="s">
        <v>130</v>
      </c>
      <c r="N192" s="27" t="s">
        <v>130</v>
      </c>
      <c r="O192" s="27">
        <v>100</v>
      </c>
      <c r="P192" s="27">
        <v>100</v>
      </c>
      <c r="Q192" s="27" t="s">
        <v>130</v>
      </c>
      <c r="R192" s="27" t="s">
        <v>130</v>
      </c>
      <c r="S192" s="27" t="s">
        <v>130</v>
      </c>
      <c r="T192" s="27" t="s">
        <v>130</v>
      </c>
      <c r="U192" s="27">
        <v>100</v>
      </c>
      <c r="V192" s="27">
        <v>100</v>
      </c>
      <c r="W192" s="27">
        <v>0</v>
      </c>
      <c r="X192" s="27" t="s">
        <v>130</v>
      </c>
      <c r="Y192" s="27" t="s">
        <v>130</v>
      </c>
      <c r="Z192" s="27" t="s">
        <v>130</v>
      </c>
      <c r="AA192" s="27" t="s">
        <v>130</v>
      </c>
      <c r="AB192" s="27" t="s">
        <v>130</v>
      </c>
      <c r="AC192" s="27" t="s">
        <v>130</v>
      </c>
      <c r="AD192" s="27" t="s">
        <v>130</v>
      </c>
      <c r="AE192" s="27">
        <v>100</v>
      </c>
    </row>
    <row r="193" spans="1:31">
      <c r="A193" s="39" t="s">
        <v>503</v>
      </c>
      <c r="B193" s="38" t="s">
        <v>139</v>
      </c>
      <c r="C193" s="38" t="s">
        <v>504</v>
      </c>
      <c r="D193" s="30">
        <v>100</v>
      </c>
      <c r="E193" s="27">
        <v>100</v>
      </c>
      <c r="F193" s="27">
        <v>100</v>
      </c>
      <c r="G193" s="27">
        <v>0</v>
      </c>
      <c r="H193" s="27" t="s">
        <v>130</v>
      </c>
      <c r="I193" s="27" t="s">
        <v>130</v>
      </c>
      <c r="J193" s="27">
        <v>100</v>
      </c>
      <c r="K193" s="27" t="s">
        <v>130</v>
      </c>
      <c r="L193" s="27">
        <v>0</v>
      </c>
      <c r="M193" s="27" t="s">
        <v>130</v>
      </c>
      <c r="N193" s="27" t="s">
        <v>130</v>
      </c>
      <c r="O193" s="27">
        <v>100</v>
      </c>
      <c r="P193" s="27">
        <v>100</v>
      </c>
      <c r="Q193" s="27" t="s">
        <v>130</v>
      </c>
      <c r="R193" s="27" t="s">
        <v>130</v>
      </c>
      <c r="S193" s="27" t="s">
        <v>130</v>
      </c>
      <c r="T193" s="27" t="s">
        <v>130</v>
      </c>
      <c r="U193" s="27">
        <v>100</v>
      </c>
      <c r="V193" s="27">
        <v>100</v>
      </c>
      <c r="W193" s="27">
        <v>0</v>
      </c>
      <c r="X193" s="27" t="s">
        <v>130</v>
      </c>
      <c r="Y193" s="27" t="s">
        <v>130</v>
      </c>
      <c r="Z193" s="27" t="s">
        <v>130</v>
      </c>
      <c r="AA193" s="27">
        <v>0</v>
      </c>
      <c r="AB193" s="27" t="s">
        <v>130</v>
      </c>
      <c r="AC193" s="27" t="s">
        <v>130</v>
      </c>
      <c r="AD193" s="27" t="s">
        <v>130</v>
      </c>
      <c r="AE193" s="27">
        <v>0</v>
      </c>
    </row>
    <row r="194" spans="1:31">
      <c r="A194" s="39" t="s">
        <v>505</v>
      </c>
      <c r="B194" s="38" t="s">
        <v>139</v>
      </c>
      <c r="C194" s="38" t="s">
        <v>506</v>
      </c>
      <c r="D194" s="30">
        <v>100</v>
      </c>
      <c r="E194" s="27">
        <v>100</v>
      </c>
      <c r="F194" s="27">
        <v>100</v>
      </c>
      <c r="G194" s="27">
        <v>0</v>
      </c>
      <c r="H194" s="27" t="s">
        <v>130</v>
      </c>
      <c r="I194" s="27" t="s">
        <v>130</v>
      </c>
      <c r="J194" s="27">
        <v>100</v>
      </c>
      <c r="K194" s="27" t="s">
        <v>130</v>
      </c>
      <c r="L194" s="27">
        <v>100</v>
      </c>
      <c r="M194" s="27" t="s">
        <v>130</v>
      </c>
      <c r="N194" s="27" t="s">
        <v>130</v>
      </c>
      <c r="O194" s="27">
        <v>100</v>
      </c>
      <c r="P194" s="27">
        <v>100</v>
      </c>
      <c r="Q194" s="27" t="s">
        <v>130</v>
      </c>
      <c r="R194" s="27" t="s">
        <v>130</v>
      </c>
      <c r="S194" s="27" t="s">
        <v>130</v>
      </c>
      <c r="T194" s="27" t="s">
        <v>130</v>
      </c>
      <c r="U194" s="27" t="s">
        <v>130</v>
      </c>
      <c r="V194" s="27">
        <v>100</v>
      </c>
      <c r="W194" s="27">
        <v>0</v>
      </c>
      <c r="X194" s="27" t="s">
        <v>130</v>
      </c>
      <c r="Y194" s="27" t="s">
        <v>130</v>
      </c>
      <c r="Z194" s="27" t="s">
        <v>130</v>
      </c>
      <c r="AA194" s="27" t="s">
        <v>130</v>
      </c>
      <c r="AB194" s="27" t="s">
        <v>130</v>
      </c>
      <c r="AC194" s="27" t="s">
        <v>130</v>
      </c>
      <c r="AD194" s="27" t="s">
        <v>130</v>
      </c>
      <c r="AE194" s="27">
        <v>0</v>
      </c>
    </row>
    <row r="195" spans="1:31">
      <c r="A195" s="34" t="s">
        <v>507</v>
      </c>
      <c r="B195" s="33" t="s">
        <v>157</v>
      </c>
      <c r="C195" s="33" t="s">
        <v>508</v>
      </c>
      <c r="D195" s="2">
        <v>75</v>
      </c>
      <c r="E195" s="2">
        <v>100</v>
      </c>
      <c r="F195" s="2">
        <v>100</v>
      </c>
      <c r="G195" s="2">
        <v>0</v>
      </c>
      <c r="H195" s="2" t="s">
        <v>130</v>
      </c>
      <c r="I195" s="2" t="s">
        <v>130</v>
      </c>
      <c r="J195" s="2">
        <v>100</v>
      </c>
      <c r="K195" s="2" t="s">
        <v>130</v>
      </c>
      <c r="L195" s="2">
        <v>100</v>
      </c>
      <c r="M195" s="2" t="s">
        <v>130</v>
      </c>
      <c r="N195" s="2" t="s">
        <v>130</v>
      </c>
      <c r="O195" s="2" t="s">
        <v>130</v>
      </c>
      <c r="P195" s="2">
        <v>100</v>
      </c>
      <c r="Q195" s="2" t="s">
        <v>130</v>
      </c>
      <c r="R195" s="2" t="s">
        <v>130</v>
      </c>
      <c r="S195" s="2" t="s">
        <v>130</v>
      </c>
      <c r="T195" s="2" t="s">
        <v>130</v>
      </c>
      <c r="U195" s="2">
        <v>0</v>
      </c>
      <c r="V195" s="2">
        <v>50</v>
      </c>
      <c r="W195" s="2">
        <v>25</v>
      </c>
      <c r="X195" s="2" t="s">
        <v>130</v>
      </c>
      <c r="Y195" s="2" t="s">
        <v>130</v>
      </c>
      <c r="Z195" s="2" t="s">
        <v>130</v>
      </c>
      <c r="AA195" s="2">
        <v>100</v>
      </c>
      <c r="AB195" s="2" t="s">
        <v>130</v>
      </c>
      <c r="AC195" s="2" t="s">
        <v>130</v>
      </c>
      <c r="AD195" s="2" t="s">
        <v>130</v>
      </c>
      <c r="AE195" s="2">
        <v>0</v>
      </c>
    </row>
    <row r="196" spans="1:31">
      <c r="A196" s="39" t="s">
        <v>509</v>
      </c>
      <c r="B196" s="38" t="s">
        <v>160</v>
      </c>
      <c r="C196" s="38" t="s">
        <v>510</v>
      </c>
      <c r="D196" s="30">
        <v>100</v>
      </c>
      <c r="E196" s="27">
        <v>100</v>
      </c>
      <c r="F196" s="27">
        <v>100</v>
      </c>
      <c r="G196" s="27">
        <v>0</v>
      </c>
      <c r="H196" s="27" t="s">
        <v>130</v>
      </c>
      <c r="I196" s="27" t="s">
        <v>130</v>
      </c>
      <c r="J196" s="27">
        <v>100</v>
      </c>
      <c r="K196" s="27" t="s">
        <v>130</v>
      </c>
      <c r="L196" s="27">
        <v>100</v>
      </c>
      <c r="M196" s="27" t="s">
        <v>130</v>
      </c>
      <c r="N196" s="27" t="s">
        <v>130</v>
      </c>
      <c r="O196" s="27" t="s">
        <v>130</v>
      </c>
      <c r="P196" s="27">
        <v>100</v>
      </c>
      <c r="Q196" s="27" t="s">
        <v>130</v>
      </c>
      <c r="R196" s="27" t="s">
        <v>130</v>
      </c>
      <c r="S196" s="27" t="s">
        <v>130</v>
      </c>
      <c r="T196" s="27" t="s">
        <v>130</v>
      </c>
      <c r="U196" s="27">
        <v>0</v>
      </c>
      <c r="V196" s="27">
        <v>0</v>
      </c>
      <c r="W196" s="27">
        <v>0</v>
      </c>
      <c r="X196" s="27" t="s">
        <v>130</v>
      </c>
      <c r="Y196" s="27" t="s">
        <v>130</v>
      </c>
      <c r="Z196" s="27" t="s">
        <v>130</v>
      </c>
      <c r="AA196" s="27">
        <v>100</v>
      </c>
      <c r="AB196" s="27" t="s">
        <v>130</v>
      </c>
      <c r="AC196" s="27" t="s">
        <v>130</v>
      </c>
      <c r="AD196" s="27" t="s">
        <v>130</v>
      </c>
      <c r="AE196" s="27">
        <v>0</v>
      </c>
    </row>
    <row r="197" spans="1:31">
      <c r="A197" s="39" t="s">
        <v>511</v>
      </c>
      <c r="B197" s="38" t="s">
        <v>160</v>
      </c>
      <c r="C197" s="38" t="s">
        <v>512</v>
      </c>
      <c r="D197" s="30">
        <v>50</v>
      </c>
      <c r="E197" s="27">
        <v>100</v>
      </c>
      <c r="F197" s="27">
        <v>100</v>
      </c>
      <c r="G197" s="27">
        <v>0</v>
      </c>
      <c r="H197" s="27" t="s">
        <v>130</v>
      </c>
      <c r="I197" s="27" t="s">
        <v>130</v>
      </c>
      <c r="J197" s="27">
        <v>100</v>
      </c>
      <c r="K197" s="27" t="s">
        <v>130</v>
      </c>
      <c r="L197" s="27">
        <v>100</v>
      </c>
      <c r="M197" s="27" t="s">
        <v>130</v>
      </c>
      <c r="N197" s="27" t="s">
        <v>130</v>
      </c>
      <c r="O197" s="27" t="s">
        <v>130</v>
      </c>
      <c r="P197" s="27">
        <v>100</v>
      </c>
      <c r="Q197" s="27" t="s">
        <v>130</v>
      </c>
      <c r="R197" s="27" t="s">
        <v>130</v>
      </c>
      <c r="S197" s="27" t="s">
        <v>130</v>
      </c>
      <c r="T197" s="27" t="s">
        <v>130</v>
      </c>
      <c r="U197" s="27">
        <v>0</v>
      </c>
      <c r="V197" s="27">
        <v>100</v>
      </c>
      <c r="W197" s="27">
        <v>50</v>
      </c>
      <c r="X197" s="27" t="s">
        <v>130</v>
      </c>
      <c r="Y197" s="27" t="s">
        <v>130</v>
      </c>
      <c r="Z197" s="27" t="s">
        <v>130</v>
      </c>
      <c r="AA197" s="27">
        <v>100</v>
      </c>
      <c r="AB197" s="27" t="s">
        <v>130</v>
      </c>
      <c r="AC197" s="27" t="s">
        <v>130</v>
      </c>
      <c r="AD197" s="27" t="s">
        <v>130</v>
      </c>
      <c r="AE197" s="27">
        <v>0</v>
      </c>
    </row>
    <row r="198" spans="1:31">
      <c r="A198" s="34" t="s">
        <v>513</v>
      </c>
      <c r="B198" s="33" t="s">
        <v>136</v>
      </c>
      <c r="C198" s="33" t="s">
        <v>514</v>
      </c>
      <c r="D198" s="2">
        <v>100</v>
      </c>
      <c r="E198" s="2">
        <v>40</v>
      </c>
      <c r="F198" s="2">
        <v>40</v>
      </c>
      <c r="G198" s="2" t="s">
        <v>130</v>
      </c>
      <c r="H198" s="2" t="s">
        <v>130</v>
      </c>
      <c r="I198" s="2" t="s">
        <v>130</v>
      </c>
      <c r="J198" s="2">
        <v>100</v>
      </c>
      <c r="K198" s="2" t="s">
        <v>130</v>
      </c>
      <c r="L198" s="2">
        <v>50</v>
      </c>
      <c r="M198" s="2" t="s">
        <v>130</v>
      </c>
      <c r="N198" s="2" t="s">
        <v>130</v>
      </c>
      <c r="O198" s="2">
        <v>50</v>
      </c>
      <c r="P198" s="2">
        <v>75</v>
      </c>
      <c r="Q198" s="2" t="s">
        <v>130</v>
      </c>
      <c r="R198" s="2" t="s">
        <v>130</v>
      </c>
      <c r="S198" s="2" t="s">
        <v>130</v>
      </c>
      <c r="T198" s="2" t="s">
        <v>130</v>
      </c>
      <c r="U198" s="2">
        <v>100</v>
      </c>
      <c r="V198" s="2">
        <v>80</v>
      </c>
      <c r="W198" s="2">
        <v>0</v>
      </c>
      <c r="X198" s="2" t="s">
        <v>130</v>
      </c>
      <c r="Y198" s="2" t="s">
        <v>130</v>
      </c>
      <c r="Z198" s="2" t="s">
        <v>130</v>
      </c>
      <c r="AA198" s="2" t="s">
        <v>130</v>
      </c>
      <c r="AB198" s="2" t="s">
        <v>130</v>
      </c>
      <c r="AC198" s="2" t="s">
        <v>130</v>
      </c>
      <c r="AD198" s="2" t="s">
        <v>130</v>
      </c>
      <c r="AE198" s="2">
        <v>25</v>
      </c>
    </row>
    <row r="199" spans="1:31">
      <c r="A199" s="39" t="s">
        <v>515</v>
      </c>
      <c r="B199" s="38" t="s">
        <v>139</v>
      </c>
      <c r="C199" s="38" t="s">
        <v>516</v>
      </c>
      <c r="D199" s="30">
        <v>100</v>
      </c>
      <c r="E199" s="27">
        <v>0</v>
      </c>
      <c r="F199" s="27">
        <v>0</v>
      </c>
      <c r="G199" s="27" t="s">
        <v>130</v>
      </c>
      <c r="H199" s="27" t="s">
        <v>130</v>
      </c>
      <c r="I199" s="27" t="s">
        <v>130</v>
      </c>
      <c r="J199" s="27">
        <v>100</v>
      </c>
      <c r="K199" s="27" t="s">
        <v>130</v>
      </c>
      <c r="L199" s="27" t="s">
        <v>130</v>
      </c>
      <c r="M199" s="27" t="s">
        <v>130</v>
      </c>
      <c r="N199" s="27" t="s">
        <v>130</v>
      </c>
      <c r="O199" s="27">
        <v>100</v>
      </c>
      <c r="P199" s="27">
        <v>100</v>
      </c>
      <c r="Q199" s="27" t="s">
        <v>130</v>
      </c>
      <c r="R199" s="27" t="s">
        <v>130</v>
      </c>
      <c r="S199" s="27" t="s">
        <v>130</v>
      </c>
      <c r="T199" s="27" t="s">
        <v>130</v>
      </c>
      <c r="U199" s="27">
        <v>100</v>
      </c>
      <c r="V199" s="27">
        <v>100</v>
      </c>
      <c r="W199" s="27">
        <v>0</v>
      </c>
      <c r="X199" s="27" t="s">
        <v>130</v>
      </c>
      <c r="Y199" s="27" t="s">
        <v>130</v>
      </c>
      <c r="Z199" s="27" t="s">
        <v>130</v>
      </c>
      <c r="AA199" s="27" t="s">
        <v>130</v>
      </c>
      <c r="AB199" s="27" t="s">
        <v>130</v>
      </c>
      <c r="AC199" s="27" t="s">
        <v>130</v>
      </c>
      <c r="AD199" s="27" t="s">
        <v>130</v>
      </c>
      <c r="AE199" s="27">
        <v>100</v>
      </c>
    </row>
    <row r="200" spans="1:31">
      <c r="A200" s="39" t="s">
        <v>517</v>
      </c>
      <c r="B200" s="38" t="s">
        <v>139</v>
      </c>
      <c r="C200" s="38" t="s">
        <v>518</v>
      </c>
      <c r="D200" s="30">
        <v>100</v>
      </c>
      <c r="E200" s="27">
        <v>0</v>
      </c>
      <c r="F200" s="27">
        <v>0</v>
      </c>
      <c r="G200" s="27" t="s">
        <v>130</v>
      </c>
      <c r="H200" s="27" t="s">
        <v>130</v>
      </c>
      <c r="I200" s="27" t="s">
        <v>130</v>
      </c>
      <c r="J200" s="27">
        <v>100</v>
      </c>
      <c r="K200" s="27" t="s">
        <v>130</v>
      </c>
      <c r="L200" s="27" t="s">
        <v>130</v>
      </c>
      <c r="M200" s="27" t="s">
        <v>130</v>
      </c>
      <c r="N200" s="27" t="s">
        <v>130</v>
      </c>
      <c r="O200" s="27">
        <v>0</v>
      </c>
      <c r="P200" s="27">
        <v>0</v>
      </c>
      <c r="Q200" s="27" t="s">
        <v>130</v>
      </c>
      <c r="R200" s="27" t="s">
        <v>130</v>
      </c>
      <c r="S200" s="27" t="s">
        <v>130</v>
      </c>
      <c r="T200" s="27" t="s">
        <v>130</v>
      </c>
      <c r="U200" s="27">
        <v>100</v>
      </c>
      <c r="V200" s="27">
        <v>100</v>
      </c>
      <c r="W200" s="27">
        <v>0</v>
      </c>
      <c r="X200" s="27" t="s">
        <v>130</v>
      </c>
      <c r="Y200" s="27" t="s">
        <v>130</v>
      </c>
      <c r="Z200" s="27" t="s">
        <v>130</v>
      </c>
      <c r="AA200" s="27" t="s">
        <v>130</v>
      </c>
      <c r="AB200" s="27" t="s">
        <v>130</v>
      </c>
      <c r="AC200" s="27" t="s">
        <v>130</v>
      </c>
      <c r="AD200" s="27" t="s">
        <v>130</v>
      </c>
      <c r="AE200" s="27">
        <v>0</v>
      </c>
    </row>
    <row r="201" spans="1:31">
      <c r="A201" s="39" t="s">
        <v>519</v>
      </c>
      <c r="B201" s="38" t="s">
        <v>139</v>
      </c>
      <c r="C201" s="38" t="s">
        <v>520</v>
      </c>
      <c r="D201" s="30">
        <v>100</v>
      </c>
      <c r="E201" s="27">
        <v>0</v>
      </c>
      <c r="F201" s="27">
        <v>0</v>
      </c>
      <c r="G201" s="27" t="s">
        <v>130</v>
      </c>
      <c r="H201" s="27" t="s">
        <v>130</v>
      </c>
      <c r="I201" s="27" t="s">
        <v>130</v>
      </c>
      <c r="J201" s="27">
        <v>100</v>
      </c>
      <c r="K201" s="27" t="s">
        <v>130</v>
      </c>
      <c r="L201" s="27" t="s">
        <v>130</v>
      </c>
      <c r="M201" s="27" t="s">
        <v>130</v>
      </c>
      <c r="N201" s="27" t="s">
        <v>130</v>
      </c>
      <c r="O201" s="27">
        <v>0</v>
      </c>
      <c r="P201" s="27" t="s">
        <v>130</v>
      </c>
      <c r="Q201" s="27" t="s">
        <v>130</v>
      </c>
      <c r="R201" s="27" t="s">
        <v>130</v>
      </c>
      <c r="S201" s="27" t="s">
        <v>130</v>
      </c>
      <c r="T201" s="27" t="s">
        <v>130</v>
      </c>
      <c r="U201" s="27">
        <v>100</v>
      </c>
      <c r="V201" s="27">
        <v>100</v>
      </c>
      <c r="W201" s="27">
        <v>0</v>
      </c>
      <c r="X201" s="27" t="s">
        <v>130</v>
      </c>
      <c r="Y201" s="27" t="s">
        <v>130</v>
      </c>
      <c r="Z201" s="27" t="s">
        <v>130</v>
      </c>
      <c r="AA201" s="27" t="s">
        <v>130</v>
      </c>
      <c r="AB201" s="27" t="s">
        <v>130</v>
      </c>
      <c r="AC201" s="27" t="s">
        <v>130</v>
      </c>
      <c r="AD201" s="27" t="s">
        <v>130</v>
      </c>
      <c r="AE201" s="27">
        <v>0</v>
      </c>
    </row>
    <row r="202" spans="1:31">
      <c r="A202" s="39" t="s">
        <v>521</v>
      </c>
      <c r="B202" s="38" t="s">
        <v>139</v>
      </c>
      <c r="C202" s="38" t="s">
        <v>522</v>
      </c>
      <c r="D202" s="30">
        <v>100</v>
      </c>
      <c r="E202" s="27">
        <v>100</v>
      </c>
      <c r="F202" s="27">
        <v>100</v>
      </c>
      <c r="G202" s="27" t="s">
        <v>130</v>
      </c>
      <c r="H202" s="27" t="s">
        <v>130</v>
      </c>
      <c r="I202" s="27" t="s">
        <v>130</v>
      </c>
      <c r="J202" s="27">
        <v>100</v>
      </c>
      <c r="K202" s="27" t="s">
        <v>130</v>
      </c>
      <c r="L202" s="27">
        <v>0</v>
      </c>
      <c r="M202" s="27" t="s">
        <v>130</v>
      </c>
      <c r="N202" s="27" t="s">
        <v>130</v>
      </c>
      <c r="O202" s="27">
        <v>100</v>
      </c>
      <c r="P202" s="27">
        <v>100</v>
      </c>
      <c r="Q202" s="27" t="s">
        <v>130</v>
      </c>
      <c r="R202" s="27" t="s">
        <v>130</v>
      </c>
      <c r="S202" s="27" t="s">
        <v>130</v>
      </c>
      <c r="T202" s="27" t="s">
        <v>130</v>
      </c>
      <c r="U202" s="27">
        <v>100</v>
      </c>
      <c r="V202" s="27">
        <v>0</v>
      </c>
      <c r="W202" s="27">
        <v>0</v>
      </c>
      <c r="X202" s="27" t="s">
        <v>130</v>
      </c>
      <c r="Y202" s="27" t="s">
        <v>130</v>
      </c>
      <c r="Z202" s="27" t="s">
        <v>130</v>
      </c>
      <c r="AA202" s="27" t="s">
        <v>130</v>
      </c>
      <c r="AB202" s="27" t="s">
        <v>130</v>
      </c>
      <c r="AC202" s="27" t="s">
        <v>130</v>
      </c>
      <c r="AD202" s="27" t="s">
        <v>130</v>
      </c>
      <c r="AE202" s="27">
        <v>0</v>
      </c>
    </row>
    <row r="203" spans="1:31">
      <c r="A203" s="39" t="s">
        <v>523</v>
      </c>
      <c r="B203" s="38" t="s">
        <v>139</v>
      </c>
      <c r="C203" s="38" t="s">
        <v>524</v>
      </c>
      <c r="D203" s="30">
        <v>100</v>
      </c>
      <c r="E203" s="27">
        <v>100</v>
      </c>
      <c r="F203" s="27">
        <v>100</v>
      </c>
      <c r="G203" s="27" t="s">
        <v>130</v>
      </c>
      <c r="H203" s="27" t="s">
        <v>130</v>
      </c>
      <c r="I203" s="27" t="s">
        <v>130</v>
      </c>
      <c r="J203" s="27">
        <v>100</v>
      </c>
      <c r="K203" s="27" t="s">
        <v>130</v>
      </c>
      <c r="L203" s="27">
        <v>100</v>
      </c>
      <c r="M203" s="27" t="s">
        <v>130</v>
      </c>
      <c r="N203" s="27" t="s">
        <v>130</v>
      </c>
      <c r="O203" s="27" t="s">
        <v>130</v>
      </c>
      <c r="P203" s="27">
        <v>100</v>
      </c>
      <c r="Q203" s="27" t="s">
        <v>130</v>
      </c>
      <c r="R203" s="27" t="s">
        <v>130</v>
      </c>
      <c r="S203" s="27" t="s">
        <v>130</v>
      </c>
      <c r="T203" s="27" t="s">
        <v>130</v>
      </c>
      <c r="U203" s="27">
        <v>100</v>
      </c>
      <c r="V203" s="27">
        <v>100</v>
      </c>
      <c r="W203" s="27" t="s">
        <v>130</v>
      </c>
      <c r="X203" s="27" t="s">
        <v>130</v>
      </c>
      <c r="Y203" s="27" t="s">
        <v>130</v>
      </c>
      <c r="Z203" s="27" t="s">
        <v>130</v>
      </c>
      <c r="AA203" s="27" t="s">
        <v>130</v>
      </c>
      <c r="AB203" s="27" t="s">
        <v>130</v>
      </c>
      <c r="AC203" s="27" t="s">
        <v>130</v>
      </c>
      <c r="AD203" s="27" t="s">
        <v>130</v>
      </c>
      <c r="AE203" s="27" t="s">
        <v>130</v>
      </c>
    </row>
    <row r="204" spans="1:31">
      <c r="A204" s="34" t="s">
        <v>525</v>
      </c>
      <c r="B204" s="33" t="s">
        <v>157</v>
      </c>
      <c r="C204" s="33" t="s">
        <v>526</v>
      </c>
      <c r="D204" s="2">
        <v>75</v>
      </c>
      <c r="E204" s="2">
        <v>67</v>
      </c>
      <c r="F204" s="2">
        <v>67</v>
      </c>
      <c r="G204" s="2">
        <v>67</v>
      </c>
      <c r="H204" s="2" t="s">
        <v>130</v>
      </c>
      <c r="I204" s="2" t="s">
        <v>130</v>
      </c>
      <c r="J204" s="2">
        <v>100</v>
      </c>
      <c r="K204" s="2" t="s">
        <v>130</v>
      </c>
      <c r="L204" s="2">
        <v>100</v>
      </c>
      <c r="M204" s="2" t="s">
        <v>130</v>
      </c>
      <c r="N204" s="2" t="s">
        <v>130</v>
      </c>
      <c r="O204" s="2">
        <v>100</v>
      </c>
      <c r="P204" s="2">
        <v>75</v>
      </c>
      <c r="Q204" s="2" t="s">
        <v>130</v>
      </c>
      <c r="R204" s="2" t="s">
        <v>130</v>
      </c>
      <c r="S204" s="2" t="s">
        <v>130</v>
      </c>
      <c r="T204" s="2" t="s">
        <v>130</v>
      </c>
      <c r="U204" s="2">
        <v>100</v>
      </c>
      <c r="V204" s="2">
        <v>75</v>
      </c>
      <c r="W204" s="2">
        <v>0</v>
      </c>
      <c r="X204" s="2" t="s">
        <v>130</v>
      </c>
      <c r="Y204" s="2" t="s">
        <v>130</v>
      </c>
      <c r="Z204" s="2" t="s">
        <v>130</v>
      </c>
      <c r="AA204" s="2">
        <v>100</v>
      </c>
      <c r="AB204" s="2" t="s">
        <v>130</v>
      </c>
      <c r="AC204" s="2" t="s">
        <v>130</v>
      </c>
      <c r="AD204" s="2" t="s">
        <v>130</v>
      </c>
      <c r="AE204" s="2">
        <v>100</v>
      </c>
    </row>
    <row r="205" spans="1:31">
      <c r="A205" s="39" t="s">
        <v>527</v>
      </c>
      <c r="B205" s="38" t="s">
        <v>160</v>
      </c>
      <c r="C205" s="38" t="s">
        <v>528</v>
      </c>
      <c r="D205" s="30">
        <v>100</v>
      </c>
      <c r="E205" s="27">
        <v>0</v>
      </c>
      <c r="F205" s="27">
        <v>0</v>
      </c>
      <c r="G205" s="27">
        <v>100</v>
      </c>
      <c r="H205" s="27" t="s">
        <v>130</v>
      </c>
      <c r="I205" s="27" t="s">
        <v>130</v>
      </c>
      <c r="J205" s="27">
        <v>100</v>
      </c>
      <c r="K205" s="27" t="s">
        <v>130</v>
      </c>
      <c r="L205" s="27">
        <v>100</v>
      </c>
      <c r="M205" s="27" t="s">
        <v>130</v>
      </c>
      <c r="N205" s="27" t="s">
        <v>130</v>
      </c>
      <c r="O205" s="27">
        <v>100</v>
      </c>
      <c r="P205" s="27">
        <v>100</v>
      </c>
      <c r="Q205" s="27" t="s">
        <v>130</v>
      </c>
      <c r="R205" s="27" t="s">
        <v>130</v>
      </c>
      <c r="S205" s="27" t="s">
        <v>130</v>
      </c>
      <c r="T205" s="27" t="s">
        <v>130</v>
      </c>
      <c r="U205" s="27">
        <v>100</v>
      </c>
      <c r="V205" s="27">
        <v>100</v>
      </c>
      <c r="W205" s="27">
        <v>0</v>
      </c>
      <c r="X205" s="27" t="s">
        <v>130</v>
      </c>
      <c r="Y205" s="27" t="s">
        <v>130</v>
      </c>
      <c r="Z205" s="27" t="s">
        <v>130</v>
      </c>
      <c r="AA205" s="27">
        <v>100</v>
      </c>
      <c r="AB205" s="27" t="s">
        <v>130</v>
      </c>
      <c r="AC205" s="27" t="s">
        <v>130</v>
      </c>
      <c r="AD205" s="27" t="s">
        <v>130</v>
      </c>
      <c r="AE205" s="27">
        <v>100</v>
      </c>
    </row>
    <row r="206" spans="1:31">
      <c r="A206" s="39" t="s">
        <v>529</v>
      </c>
      <c r="B206" s="38" t="s">
        <v>160</v>
      </c>
      <c r="C206" s="38" t="s">
        <v>530</v>
      </c>
      <c r="D206" s="30">
        <v>100</v>
      </c>
      <c r="E206" s="27" t="s">
        <v>130</v>
      </c>
      <c r="F206" s="27" t="s">
        <v>130</v>
      </c>
      <c r="G206" s="27" t="s">
        <v>130</v>
      </c>
      <c r="H206" s="27" t="s">
        <v>130</v>
      </c>
      <c r="I206" s="27" t="s">
        <v>130</v>
      </c>
      <c r="J206" s="27">
        <v>100</v>
      </c>
      <c r="K206" s="27" t="s">
        <v>130</v>
      </c>
      <c r="L206" s="27">
        <v>100</v>
      </c>
      <c r="M206" s="27" t="s">
        <v>130</v>
      </c>
      <c r="N206" s="27" t="s">
        <v>130</v>
      </c>
      <c r="O206" s="27">
        <v>100</v>
      </c>
      <c r="P206" s="27">
        <v>100</v>
      </c>
      <c r="Q206" s="27" t="s">
        <v>130</v>
      </c>
      <c r="R206" s="27" t="s">
        <v>130</v>
      </c>
      <c r="S206" s="27" t="s">
        <v>130</v>
      </c>
      <c r="T206" s="27" t="s">
        <v>130</v>
      </c>
      <c r="U206" s="27">
        <v>100</v>
      </c>
      <c r="V206" s="27">
        <v>100</v>
      </c>
      <c r="W206" s="27" t="s">
        <v>130</v>
      </c>
      <c r="X206" s="27" t="s">
        <v>130</v>
      </c>
      <c r="Y206" s="27" t="s">
        <v>130</v>
      </c>
      <c r="Z206" s="27" t="s">
        <v>130</v>
      </c>
      <c r="AA206" s="27">
        <v>100</v>
      </c>
      <c r="AB206" s="27" t="s">
        <v>130</v>
      </c>
      <c r="AC206" s="27" t="s">
        <v>130</v>
      </c>
      <c r="AD206" s="27" t="s">
        <v>130</v>
      </c>
      <c r="AE206" s="27">
        <v>100</v>
      </c>
    </row>
    <row r="207" spans="1:31">
      <c r="A207" s="39" t="s">
        <v>531</v>
      </c>
      <c r="B207" s="38" t="s">
        <v>160</v>
      </c>
      <c r="C207" s="38" t="s">
        <v>532</v>
      </c>
      <c r="D207" s="30">
        <v>100</v>
      </c>
      <c r="E207" s="27">
        <v>100</v>
      </c>
      <c r="F207" s="27">
        <v>100</v>
      </c>
      <c r="G207" s="27">
        <v>100</v>
      </c>
      <c r="H207" s="27" t="s">
        <v>130</v>
      </c>
      <c r="I207" s="27" t="s">
        <v>130</v>
      </c>
      <c r="J207" s="27">
        <v>100</v>
      </c>
      <c r="K207" s="27" t="s">
        <v>130</v>
      </c>
      <c r="L207" s="27">
        <v>100</v>
      </c>
      <c r="M207" s="27" t="s">
        <v>130</v>
      </c>
      <c r="N207" s="27" t="s">
        <v>130</v>
      </c>
      <c r="O207" s="27">
        <v>100</v>
      </c>
      <c r="P207" s="27">
        <v>100</v>
      </c>
      <c r="Q207" s="27" t="s">
        <v>130</v>
      </c>
      <c r="R207" s="27" t="s">
        <v>130</v>
      </c>
      <c r="S207" s="27" t="s">
        <v>130</v>
      </c>
      <c r="T207" s="27" t="s">
        <v>130</v>
      </c>
      <c r="U207" s="27">
        <v>100</v>
      </c>
      <c r="V207" s="27">
        <v>100</v>
      </c>
      <c r="W207" s="27">
        <v>0</v>
      </c>
      <c r="X207" s="27" t="s">
        <v>130</v>
      </c>
      <c r="Y207" s="27" t="s">
        <v>130</v>
      </c>
      <c r="Z207" s="27" t="s">
        <v>130</v>
      </c>
      <c r="AA207" s="27">
        <v>100</v>
      </c>
      <c r="AB207" s="27" t="s">
        <v>130</v>
      </c>
      <c r="AC207" s="27" t="s">
        <v>130</v>
      </c>
      <c r="AD207" s="27" t="s">
        <v>130</v>
      </c>
      <c r="AE207" s="27">
        <v>100</v>
      </c>
    </row>
    <row r="208" spans="1:31">
      <c r="A208" s="39" t="s">
        <v>533</v>
      </c>
      <c r="B208" s="38" t="s">
        <v>160</v>
      </c>
      <c r="C208" s="38" t="s">
        <v>534</v>
      </c>
      <c r="D208" s="30">
        <v>0</v>
      </c>
      <c r="E208" s="27">
        <v>100</v>
      </c>
      <c r="F208" s="27">
        <v>100</v>
      </c>
      <c r="G208" s="27">
        <v>0</v>
      </c>
      <c r="H208" s="27" t="s">
        <v>130</v>
      </c>
      <c r="I208" s="27" t="s">
        <v>130</v>
      </c>
      <c r="J208" s="27">
        <v>100</v>
      </c>
      <c r="K208" s="27" t="s">
        <v>130</v>
      </c>
      <c r="L208" s="27">
        <v>100</v>
      </c>
      <c r="M208" s="27" t="s">
        <v>130</v>
      </c>
      <c r="N208" s="27" t="s">
        <v>130</v>
      </c>
      <c r="O208" s="27">
        <v>100</v>
      </c>
      <c r="P208" s="27">
        <v>0</v>
      </c>
      <c r="Q208" s="27" t="s">
        <v>130</v>
      </c>
      <c r="R208" s="27" t="s">
        <v>130</v>
      </c>
      <c r="S208" s="27" t="s">
        <v>130</v>
      </c>
      <c r="T208" s="27" t="s">
        <v>130</v>
      </c>
      <c r="U208" s="27">
        <v>100</v>
      </c>
      <c r="V208" s="27">
        <v>0</v>
      </c>
      <c r="W208" s="27">
        <v>0</v>
      </c>
      <c r="X208" s="27" t="s">
        <v>130</v>
      </c>
      <c r="Y208" s="27" t="s">
        <v>130</v>
      </c>
      <c r="Z208" s="27" t="s">
        <v>130</v>
      </c>
      <c r="AA208" s="27">
        <v>100</v>
      </c>
      <c r="AB208" s="27" t="s">
        <v>130</v>
      </c>
      <c r="AC208" s="27" t="s">
        <v>130</v>
      </c>
      <c r="AD208" s="27" t="s">
        <v>130</v>
      </c>
      <c r="AE208" s="27">
        <v>100</v>
      </c>
    </row>
    <row r="209" spans="1:31">
      <c r="A209" s="34" t="s">
        <v>535</v>
      </c>
      <c r="B209" s="33" t="s">
        <v>136</v>
      </c>
      <c r="C209" s="33" t="s">
        <v>536</v>
      </c>
      <c r="D209" s="2">
        <v>67</v>
      </c>
      <c r="E209" s="2">
        <v>67</v>
      </c>
      <c r="F209" s="2">
        <v>67</v>
      </c>
      <c r="G209" s="2" t="s">
        <v>130</v>
      </c>
      <c r="H209" s="2" t="s">
        <v>130</v>
      </c>
      <c r="I209" s="2" t="s">
        <v>130</v>
      </c>
      <c r="J209" s="2">
        <v>100</v>
      </c>
      <c r="K209" s="2" t="s">
        <v>130</v>
      </c>
      <c r="L209" s="2" t="s">
        <v>130</v>
      </c>
      <c r="M209" s="2" t="s">
        <v>130</v>
      </c>
      <c r="N209" s="2" t="s">
        <v>130</v>
      </c>
      <c r="O209" s="2">
        <v>67</v>
      </c>
      <c r="P209" s="2">
        <v>67</v>
      </c>
      <c r="Q209" s="2" t="s">
        <v>130</v>
      </c>
      <c r="R209" s="2" t="s">
        <v>130</v>
      </c>
      <c r="S209" s="2" t="s">
        <v>130</v>
      </c>
      <c r="T209" s="2" t="s">
        <v>130</v>
      </c>
      <c r="U209" s="2">
        <v>100</v>
      </c>
      <c r="V209" s="2">
        <v>67</v>
      </c>
      <c r="W209" s="2">
        <v>0</v>
      </c>
      <c r="X209" s="2" t="s">
        <v>130</v>
      </c>
      <c r="Y209" s="2" t="s">
        <v>130</v>
      </c>
      <c r="Z209" s="2" t="s">
        <v>130</v>
      </c>
      <c r="AA209" s="2" t="s">
        <v>130</v>
      </c>
      <c r="AB209" s="2" t="s">
        <v>130</v>
      </c>
      <c r="AC209" s="2" t="s">
        <v>130</v>
      </c>
      <c r="AD209" s="2" t="s">
        <v>130</v>
      </c>
      <c r="AE209" s="2">
        <v>100</v>
      </c>
    </row>
    <row r="210" spans="1:31">
      <c r="A210" s="39" t="s">
        <v>537</v>
      </c>
      <c r="B210" s="38" t="s">
        <v>139</v>
      </c>
      <c r="C210" s="38" t="s">
        <v>538</v>
      </c>
      <c r="D210" s="30">
        <v>100</v>
      </c>
      <c r="E210" s="27">
        <v>0</v>
      </c>
      <c r="F210" s="27">
        <v>0</v>
      </c>
      <c r="G210" s="27" t="s">
        <v>130</v>
      </c>
      <c r="H210" s="27" t="s">
        <v>130</v>
      </c>
      <c r="I210" s="27" t="s">
        <v>130</v>
      </c>
      <c r="J210" s="27">
        <v>100</v>
      </c>
      <c r="K210" s="27" t="s">
        <v>130</v>
      </c>
      <c r="L210" s="27" t="s">
        <v>130</v>
      </c>
      <c r="M210" s="27" t="s">
        <v>130</v>
      </c>
      <c r="N210" s="27" t="s">
        <v>130</v>
      </c>
      <c r="O210" s="27">
        <v>100</v>
      </c>
      <c r="P210" s="27">
        <v>100</v>
      </c>
      <c r="Q210" s="27" t="s">
        <v>130</v>
      </c>
      <c r="R210" s="27" t="s">
        <v>130</v>
      </c>
      <c r="S210" s="27" t="s">
        <v>130</v>
      </c>
      <c r="T210" s="27" t="s">
        <v>130</v>
      </c>
      <c r="U210" s="27">
        <v>100</v>
      </c>
      <c r="V210" s="27">
        <v>100</v>
      </c>
      <c r="W210" s="27">
        <v>0</v>
      </c>
      <c r="X210" s="27" t="s">
        <v>130</v>
      </c>
      <c r="Y210" s="27" t="s">
        <v>130</v>
      </c>
      <c r="Z210" s="27" t="s">
        <v>130</v>
      </c>
      <c r="AA210" s="27" t="s">
        <v>130</v>
      </c>
      <c r="AB210" s="27" t="s">
        <v>130</v>
      </c>
      <c r="AC210" s="27" t="s">
        <v>130</v>
      </c>
      <c r="AD210" s="27" t="s">
        <v>130</v>
      </c>
      <c r="AE210" s="27">
        <v>100</v>
      </c>
    </row>
    <row r="211" spans="1:31">
      <c r="A211" s="39" t="s">
        <v>539</v>
      </c>
      <c r="B211" s="38" t="s">
        <v>139</v>
      </c>
      <c r="C211" s="38" t="s">
        <v>540</v>
      </c>
      <c r="D211" s="30">
        <v>100</v>
      </c>
      <c r="E211" s="27">
        <v>100</v>
      </c>
      <c r="F211" s="27">
        <v>100</v>
      </c>
      <c r="G211" s="27" t="s">
        <v>130</v>
      </c>
      <c r="H211" s="27" t="s">
        <v>130</v>
      </c>
      <c r="I211" s="27" t="s">
        <v>130</v>
      </c>
      <c r="J211" s="27">
        <v>100</v>
      </c>
      <c r="K211" s="27" t="s">
        <v>130</v>
      </c>
      <c r="L211" s="27" t="s">
        <v>130</v>
      </c>
      <c r="M211" s="27" t="s">
        <v>130</v>
      </c>
      <c r="N211" s="27" t="s">
        <v>130</v>
      </c>
      <c r="O211" s="27">
        <v>100</v>
      </c>
      <c r="P211" s="27">
        <v>100</v>
      </c>
      <c r="Q211" s="27" t="s">
        <v>130</v>
      </c>
      <c r="R211" s="27" t="s">
        <v>130</v>
      </c>
      <c r="S211" s="27" t="s">
        <v>130</v>
      </c>
      <c r="T211" s="27" t="s">
        <v>130</v>
      </c>
      <c r="U211" s="27">
        <v>100</v>
      </c>
      <c r="V211" s="27">
        <v>100</v>
      </c>
      <c r="W211" s="27">
        <v>0</v>
      </c>
      <c r="X211" s="27" t="s">
        <v>130</v>
      </c>
      <c r="Y211" s="27" t="s">
        <v>130</v>
      </c>
      <c r="Z211" s="27" t="s">
        <v>130</v>
      </c>
      <c r="AA211" s="27" t="s">
        <v>130</v>
      </c>
      <c r="AB211" s="27" t="s">
        <v>130</v>
      </c>
      <c r="AC211" s="27" t="s">
        <v>130</v>
      </c>
      <c r="AD211" s="27" t="s">
        <v>130</v>
      </c>
      <c r="AE211" s="27">
        <v>100</v>
      </c>
    </row>
    <row r="212" spans="1:31">
      <c r="A212" s="39" t="s">
        <v>541</v>
      </c>
      <c r="B212" s="38" t="s">
        <v>139</v>
      </c>
      <c r="C212" s="38" t="s">
        <v>542</v>
      </c>
      <c r="D212" s="30">
        <v>0</v>
      </c>
      <c r="E212" s="27">
        <v>100</v>
      </c>
      <c r="F212" s="27">
        <v>100</v>
      </c>
      <c r="G212" s="27" t="s">
        <v>130</v>
      </c>
      <c r="H212" s="27" t="s">
        <v>130</v>
      </c>
      <c r="I212" s="27" t="s">
        <v>130</v>
      </c>
      <c r="J212" s="27">
        <v>100</v>
      </c>
      <c r="K212" s="27" t="s">
        <v>130</v>
      </c>
      <c r="L212" s="27" t="s">
        <v>130</v>
      </c>
      <c r="M212" s="27" t="s">
        <v>130</v>
      </c>
      <c r="N212" s="27" t="s">
        <v>130</v>
      </c>
      <c r="O212" s="27">
        <v>0</v>
      </c>
      <c r="P212" s="27">
        <v>0</v>
      </c>
      <c r="Q212" s="27" t="s">
        <v>130</v>
      </c>
      <c r="R212" s="27" t="s">
        <v>130</v>
      </c>
      <c r="S212" s="27" t="s">
        <v>130</v>
      </c>
      <c r="T212" s="27" t="s">
        <v>130</v>
      </c>
      <c r="U212" s="27">
        <v>100</v>
      </c>
      <c r="V212" s="27">
        <v>0</v>
      </c>
      <c r="W212" s="27">
        <v>0</v>
      </c>
      <c r="X212" s="27" t="s">
        <v>130</v>
      </c>
      <c r="Y212" s="27" t="s">
        <v>130</v>
      </c>
      <c r="Z212" s="27" t="s">
        <v>130</v>
      </c>
      <c r="AA212" s="27" t="s">
        <v>130</v>
      </c>
      <c r="AB212" s="27" t="s">
        <v>130</v>
      </c>
      <c r="AC212" s="27" t="s">
        <v>130</v>
      </c>
      <c r="AD212" s="27" t="s">
        <v>130</v>
      </c>
      <c r="AE212" s="27">
        <v>100</v>
      </c>
    </row>
    <row r="213" spans="1:31">
      <c r="A213" s="35">
        <v>3</v>
      </c>
      <c r="B213" s="32" t="s">
        <v>123</v>
      </c>
      <c r="C213" s="32" t="s">
        <v>543</v>
      </c>
      <c r="D213" s="2">
        <v>50</v>
      </c>
      <c r="E213" s="2">
        <v>68</v>
      </c>
      <c r="F213" s="2">
        <v>68</v>
      </c>
      <c r="G213" s="2">
        <v>17</v>
      </c>
      <c r="H213" s="2">
        <v>17</v>
      </c>
      <c r="I213" s="2">
        <v>71</v>
      </c>
      <c r="J213" s="2">
        <v>71</v>
      </c>
      <c r="K213" s="2">
        <v>35</v>
      </c>
      <c r="L213" s="2">
        <v>57</v>
      </c>
      <c r="M213" s="2">
        <v>36</v>
      </c>
      <c r="N213" s="2">
        <v>62</v>
      </c>
      <c r="O213" s="2">
        <v>62</v>
      </c>
      <c r="P213" s="2">
        <v>78</v>
      </c>
      <c r="Q213" s="2">
        <v>68</v>
      </c>
      <c r="R213" s="2">
        <v>37</v>
      </c>
      <c r="S213" s="2">
        <v>37</v>
      </c>
      <c r="T213" s="2">
        <v>37</v>
      </c>
      <c r="U213" s="2">
        <v>34</v>
      </c>
      <c r="V213" s="2">
        <v>72</v>
      </c>
      <c r="W213" s="2">
        <v>76</v>
      </c>
      <c r="X213" s="2">
        <v>75</v>
      </c>
      <c r="Y213" s="2">
        <v>75</v>
      </c>
      <c r="Z213" s="2">
        <v>53</v>
      </c>
      <c r="AA213" s="2">
        <v>53</v>
      </c>
      <c r="AB213" s="2">
        <v>67</v>
      </c>
      <c r="AC213" s="2">
        <v>67</v>
      </c>
      <c r="AD213" s="2">
        <v>50</v>
      </c>
      <c r="AE213" s="2">
        <v>50</v>
      </c>
    </row>
    <row r="214" spans="1:31">
      <c r="A214" s="34">
        <v>3.1</v>
      </c>
      <c r="B214" s="33" t="s">
        <v>125</v>
      </c>
      <c r="C214" s="33" t="s">
        <v>544</v>
      </c>
      <c r="D214" s="2">
        <v>13</v>
      </c>
      <c r="E214" s="2">
        <v>77</v>
      </c>
      <c r="F214" s="2">
        <v>77</v>
      </c>
      <c r="G214" s="2">
        <v>24</v>
      </c>
      <c r="H214" s="2">
        <v>24</v>
      </c>
      <c r="I214" s="2">
        <v>89</v>
      </c>
      <c r="J214" s="2">
        <v>89</v>
      </c>
      <c r="K214" s="2">
        <v>45</v>
      </c>
      <c r="L214" s="2">
        <v>80</v>
      </c>
      <c r="M214" s="2">
        <v>55</v>
      </c>
      <c r="N214" s="2">
        <v>70</v>
      </c>
      <c r="O214" s="2">
        <v>70</v>
      </c>
      <c r="P214" s="2">
        <v>86</v>
      </c>
      <c r="Q214" s="2">
        <v>49</v>
      </c>
      <c r="R214" s="2">
        <v>42</v>
      </c>
      <c r="S214" s="2">
        <v>42</v>
      </c>
      <c r="T214" s="2">
        <v>42</v>
      </c>
      <c r="U214" s="2">
        <v>58</v>
      </c>
      <c r="V214" s="2">
        <v>82</v>
      </c>
      <c r="W214" s="2">
        <v>25</v>
      </c>
      <c r="X214" s="2">
        <v>79</v>
      </c>
      <c r="Y214" s="2">
        <v>79</v>
      </c>
      <c r="Z214" s="2">
        <v>54</v>
      </c>
      <c r="AA214" s="2">
        <v>54</v>
      </c>
      <c r="AB214" s="2">
        <v>81</v>
      </c>
      <c r="AC214" s="2">
        <v>81</v>
      </c>
      <c r="AD214" s="2">
        <v>50</v>
      </c>
      <c r="AE214" s="2">
        <v>50</v>
      </c>
    </row>
    <row r="215" spans="1:31">
      <c r="A215" s="34">
        <v>3.2</v>
      </c>
      <c r="B215" s="33" t="s">
        <v>125</v>
      </c>
      <c r="C215" s="33" t="s">
        <v>545</v>
      </c>
      <c r="D215" s="2">
        <v>65</v>
      </c>
      <c r="E215" s="2">
        <v>76</v>
      </c>
      <c r="F215" s="2">
        <v>76</v>
      </c>
      <c r="G215" s="2">
        <v>7</v>
      </c>
      <c r="H215" s="2">
        <v>7</v>
      </c>
      <c r="I215" s="2">
        <v>60</v>
      </c>
      <c r="J215" s="2">
        <v>60</v>
      </c>
      <c r="K215" s="2">
        <v>37</v>
      </c>
      <c r="L215" s="2">
        <v>57</v>
      </c>
      <c r="M215" s="2">
        <v>30</v>
      </c>
      <c r="N215" s="2">
        <v>64</v>
      </c>
      <c r="O215" s="2">
        <v>64</v>
      </c>
      <c r="P215" s="2">
        <v>61</v>
      </c>
      <c r="Q215" s="2">
        <v>67</v>
      </c>
      <c r="R215" s="2">
        <v>19</v>
      </c>
      <c r="S215" s="2">
        <v>19</v>
      </c>
      <c r="T215" s="2">
        <v>19</v>
      </c>
      <c r="U215" s="2">
        <v>24</v>
      </c>
      <c r="V215" s="2">
        <v>70</v>
      </c>
      <c r="W215" s="2">
        <v>90</v>
      </c>
      <c r="X215" s="2">
        <v>71</v>
      </c>
      <c r="Y215" s="2">
        <v>71</v>
      </c>
      <c r="Z215" s="2">
        <v>29</v>
      </c>
      <c r="AA215" s="2">
        <v>29</v>
      </c>
      <c r="AB215" s="2">
        <v>68</v>
      </c>
      <c r="AC215" s="2">
        <v>68</v>
      </c>
      <c r="AD215" s="2">
        <v>46</v>
      </c>
      <c r="AE215" s="2">
        <v>46</v>
      </c>
    </row>
    <row r="216" spans="1:31">
      <c r="A216" s="34">
        <v>3.3</v>
      </c>
      <c r="B216" s="33" t="s">
        <v>125</v>
      </c>
      <c r="C216" s="33" t="s">
        <v>546</v>
      </c>
      <c r="D216" s="2">
        <v>65</v>
      </c>
      <c r="E216" s="2">
        <v>87</v>
      </c>
      <c r="F216" s="2">
        <v>87</v>
      </c>
      <c r="G216" s="2">
        <v>11</v>
      </c>
      <c r="H216" s="2">
        <v>11</v>
      </c>
      <c r="I216" s="2">
        <v>74</v>
      </c>
      <c r="J216" s="2">
        <v>74</v>
      </c>
      <c r="K216" s="2">
        <v>37</v>
      </c>
      <c r="L216" s="2">
        <v>46</v>
      </c>
      <c r="M216" s="2">
        <v>56</v>
      </c>
      <c r="N216" s="2">
        <v>81</v>
      </c>
      <c r="O216" s="2">
        <v>81</v>
      </c>
      <c r="P216" s="2">
        <v>77</v>
      </c>
      <c r="Q216" s="2">
        <v>68</v>
      </c>
      <c r="R216" s="2">
        <v>38</v>
      </c>
      <c r="S216" s="2">
        <v>38</v>
      </c>
      <c r="T216" s="2">
        <v>38</v>
      </c>
      <c r="U216" s="2">
        <v>31</v>
      </c>
      <c r="V216" s="2">
        <v>89</v>
      </c>
      <c r="W216" s="2">
        <v>92</v>
      </c>
      <c r="X216" s="2">
        <v>73</v>
      </c>
      <c r="Y216" s="2">
        <v>73</v>
      </c>
      <c r="Z216" s="2">
        <v>45</v>
      </c>
      <c r="AA216" s="2">
        <v>45</v>
      </c>
      <c r="AB216" s="2">
        <v>54</v>
      </c>
      <c r="AC216" s="2">
        <v>54</v>
      </c>
      <c r="AD216" s="2">
        <v>58</v>
      </c>
      <c r="AE216" s="2">
        <v>58</v>
      </c>
    </row>
    <row r="217" spans="1:31">
      <c r="A217" s="34">
        <v>3.4</v>
      </c>
      <c r="B217" s="33" t="s">
        <v>125</v>
      </c>
      <c r="C217" s="33" t="s">
        <v>547</v>
      </c>
      <c r="D217" s="2">
        <v>52</v>
      </c>
      <c r="E217" s="2">
        <v>67</v>
      </c>
      <c r="F217" s="2">
        <v>67</v>
      </c>
      <c r="G217" s="2">
        <v>5</v>
      </c>
      <c r="H217" s="2">
        <v>5</v>
      </c>
      <c r="I217" s="2">
        <v>82</v>
      </c>
      <c r="J217" s="2">
        <v>82</v>
      </c>
      <c r="K217" s="2">
        <v>15</v>
      </c>
      <c r="L217" s="2">
        <v>62</v>
      </c>
      <c r="M217" s="2">
        <v>36</v>
      </c>
      <c r="N217" s="2">
        <v>46</v>
      </c>
      <c r="O217" s="2">
        <v>46</v>
      </c>
      <c r="P217" s="2">
        <v>73</v>
      </c>
      <c r="Q217" s="2">
        <v>76</v>
      </c>
      <c r="R217" s="2">
        <v>23</v>
      </c>
      <c r="S217" s="2">
        <v>23</v>
      </c>
      <c r="T217" s="2">
        <v>23</v>
      </c>
      <c r="U217" s="2">
        <v>33</v>
      </c>
      <c r="V217" s="2">
        <v>56</v>
      </c>
      <c r="W217" s="2">
        <v>92</v>
      </c>
      <c r="X217" s="2">
        <v>74</v>
      </c>
      <c r="Y217" s="2">
        <v>74</v>
      </c>
      <c r="Z217" s="2">
        <v>50</v>
      </c>
      <c r="AA217" s="2">
        <v>50</v>
      </c>
      <c r="AB217" s="2">
        <v>83</v>
      </c>
      <c r="AC217" s="2">
        <v>83</v>
      </c>
      <c r="AD217" s="2">
        <v>70</v>
      </c>
      <c r="AE217" s="2">
        <v>70</v>
      </c>
    </row>
    <row r="218" spans="1:31">
      <c r="A218" s="34">
        <v>3.5</v>
      </c>
      <c r="B218" s="33" t="s">
        <v>125</v>
      </c>
      <c r="C218" s="33" t="s">
        <v>548</v>
      </c>
      <c r="D218" s="2">
        <v>38</v>
      </c>
      <c r="E218" s="2">
        <v>73</v>
      </c>
      <c r="F218" s="2">
        <v>73</v>
      </c>
      <c r="G218" s="2">
        <v>6</v>
      </c>
      <c r="H218" s="2">
        <v>6</v>
      </c>
      <c r="I218" s="2">
        <v>79</v>
      </c>
      <c r="J218" s="2">
        <v>79</v>
      </c>
      <c r="K218" s="2">
        <v>35</v>
      </c>
      <c r="L218" s="2">
        <v>77</v>
      </c>
      <c r="M218" s="2">
        <v>21</v>
      </c>
      <c r="N218" s="2">
        <v>42</v>
      </c>
      <c r="O218" s="2">
        <v>42</v>
      </c>
      <c r="P218" s="2">
        <v>60</v>
      </c>
      <c r="Q218" s="2">
        <v>70</v>
      </c>
      <c r="R218" s="2">
        <v>50</v>
      </c>
      <c r="S218" s="2">
        <v>50</v>
      </c>
      <c r="T218" s="2">
        <v>50</v>
      </c>
      <c r="U218" s="2">
        <v>23</v>
      </c>
      <c r="V218" s="2">
        <v>58</v>
      </c>
      <c r="W218" s="2">
        <v>92</v>
      </c>
      <c r="X218" s="2">
        <v>85</v>
      </c>
      <c r="Y218" s="2">
        <v>85</v>
      </c>
      <c r="Z218" s="2">
        <v>64</v>
      </c>
      <c r="AA218" s="2">
        <v>64</v>
      </c>
      <c r="AB218" s="2">
        <v>80</v>
      </c>
      <c r="AC218" s="2">
        <v>80</v>
      </c>
      <c r="AD218" s="2">
        <v>20</v>
      </c>
      <c r="AE218" s="2">
        <v>20</v>
      </c>
    </row>
    <row r="219" spans="1:31">
      <c r="A219" s="34">
        <v>3.6</v>
      </c>
      <c r="B219" s="33" t="s">
        <v>125</v>
      </c>
      <c r="C219" s="33" t="s">
        <v>549</v>
      </c>
      <c r="D219" s="2">
        <v>42</v>
      </c>
      <c r="E219" s="2">
        <v>30</v>
      </c>
      <c r="F219" s="2">
        <v>30</v>
      </c>
      <c r="G219" s="2">
        <v>10</v>
      </c>
      <c r="H219" s="2">
        <v>10</v>
      </c>
      <c r="I219" s="2">
        <v>80</v>
      </c>
      <c r="J219" s="2">
        <v>80</v>
      </c>
      <c r="K219" s="2">
        <v>35</v>
      </c>
      <c r="L219" s="2">
        <v>62</v>
      </c>
      <c r="M219" s="2">
        <v>13</v>
      </c>
      <c r="N219" s="2">
        <v>39</v>
      </c>
      <c r="O219" s="2">
        <v>39</v>
      </c>
      <c r="P219" s="2">
        <v>93</v>
      </c>
      <c r="Q219" s="2">
        <v>55</v>
      </c>
      <c r="R219" s="2">
        <v>21</v>
      </c>
      <c r="S219" s="2">
        <v>21</v>
      </c>
      <c r="T219" s="2">
        <v>21</v>
      </c>
      <c r="U219" s="2">
        <v>8</v>
      </c>
      <c r="V219" s="2">
        <v>69</v>
      </c>
      <c r="W219" s="2">
        <v>95</v>
      </c>
      <c r="X219" s="2">
        <v>79</v>
      </c>
      <c r="Y219" s="2">
        <v>79</v>
      </c>
      <c r="Z219" s="2">
        <v>56</v>
      </c>
      <c r="AA219" s="2">
        <v>56</v>
      </c>
      <c r="AB219" s="2">
        <v>33</v>
      </c>
      <c r="AC219" s="2">
        <v>33</v>
      </c>
      <c r="AD219" s="2">
        <v>44</v>
      </c>
      <c r="AE219" s="2">
        <v>44</v>
      </c>
    </row>
    <row r="220" spans="1:31">
      <c r="A220" s="34">
        <v>3.7</v>
      </c>
      <c r="B220" s="33" t="s">
        <v>125</v>
      </c>
      <c r="C220" s="33" t="s">
        <v>550</v>
      </c>
      <c r="D220" s="2">
        <v>74</v>
      </c>
      <c r="E220" s="2">
        <v>69</v>
      </c>
      <c r="F220" s="2">
        <v>69</v>
      </c>
      <c r="G220" s="2">
        <v>53</v>
      </c>
      <c r="H220" s="2">
        <v>53</v>
      </c>
      <c r="I220" s="2">
        <v>31</v>
      </c>
      <c r="J220" s="2">
        <v>31</v>
      </c>
      <c r="K220" s="2">
        <v>42</v>
      </c>
      <c r="L220" s="2">
        <v>12</v>
      </c>
      <c r="M220" s="2">
        <v>41</v>
      </c>
      <c r="N220" s="2">
        <v>91</v>
      </c>
      <c r="O220" s="2">
        <v>91</v>
      </c>
      <c r="P220" s="2">
        <v>99</v>
      </c>
      <c r="Q220" s="2">
        <v>88</v>
      </c>
      <c r="R220" s="2">
        <v>65</v>
      </c>
      <c r="S220" s="2">
        <v>65</v>
      </c>
      <c r="T220" s="2">
        <v>65</v>
      </c>
      <c r="U220" s="2">
        <v>64</v>
      </c>
      <c r="V220" s="2">
        <v>79</v>
      </c>
      <c r="W220" s="2">
        <v>46</v>
      </c>
      <c r="X220" s="2">
        <v>63</v>
      </c>
      <c r="Y220" s="2">
        <v>63</v>
      </c>
      <c r="Z220" s="2">
        <v>73</v>
      </c>
      <c r="AA220" s="2">
        <v>73</v>
      </c>
      <c r="AB220" s="2">
        <v>72</v>
      </c>
      <c r="AC220" s="2">
        <v>72</v>
      </c>
      <c r="AD220" s="2">
        <v>60</v>
      </c>
      <c r="AE220" s="2">
        <v>60</v>
      </c>
    </row>
    <row r="221" spans="1:31"/>
    <row r="222" spans="1:31"/>
  </sheetData>
  <mergeCells count="1">
    <mergeCell ref="A1:C1"/>
  </mergeCells>
  <conditionalFormatting sqref="D3:AE5 D9:AE9 D13:AE13 D18:AE18 D23:AE23 D27:AE27 D32:AE32 D36:AE36 D39:AE39 D42:AE42 D44:AE44 D49:AE49 D51:AE51 D55:AE55 D59:AE59 D61:AE61 D65:AE65 D72:AE72 D76:AE76 D78:AE78 D81:AE82 D87:AE87 D90:AE90 D93:AE93 D95:AE95 D98:AE98 D100:AE100 D103:AE103 D106:AE106 D108:AE108 D111:AE111 D115:AE115 D118:AE118 D124:AE124 D127:AE127 D132:AE132 D137:AE137 D143:AE143 D146:AE148 D153:AE153 D156:AE156 D159:AE159 D164:AE164 D167:AE167 D171:AE171 D173:AE173 D176:AE176 D180:AE180 D182:AE182 D184:AE184 D186:AE186 D190:AE190 D195:AE195 D198:AE198 D204:AE204 D209:AE209 D213:AE220">
    <cfRule type="cellIs" dxfId="17453" priority="409" operator="equal">
      <formula>"."</formula>
    </cfRule>
  </conditionalFormatting>
  <conditionalFormatting sqref="D3:AE5 D9:AE9 D13:AE13 D18:AE18 D23:AE23 D27:AE27 D32:AE32 D36:AE36 D39:AE39 D42:AE42 D44:AE44 D49:AE49 D51:AE51 D55:AE55 D59:AE59 D61:AE61 D65:AE65 D72:AE72 D76:AE76 D78:AE78 D81:AE82 D87:AE87 D90:AE90 D93:AE93 D95:AE95 D98:AE98 D100:AE100 D103:AE103 D106:AE106 D108:AE108 D111:AE111 D115:AE115 D118:AE118 D124:AE124 D127:AE127 D132:AE132 D137:AE137 D143:AE143 D146:AE148 D153:AE153 D156:AE156 D159:AE159 D164:AE164 D167:AE167 D171:AE171 D173:AE173 D176:AE176 D180:AE180 D182:AE182 D184:AE184 D186:AE186 D190:AE190 D195:AE195 D198:AE198 D204:AE204 D209:AE209 D213:AE220">
    <cfRule type="cellIs" dxfId="17452" priority="410" operator="lessThan">
      <formula>29.5</formula>
    </cfRule>
    <cfRule type="cellIs" dxfId="17451" priority="411" operator="between">
      <formula>29.5</formula>
      <formula>44.5</formula>
    </cfRule>
    <cfRule type="cellIs" dxfId="17450" priority="412" operator="between">
      <formula>44.5</formula>
      <formula>59.5</formula>
    </cfRule>
    <cfRule type="cellIs" dxfId="17449" priority="413" operator="between">
      <formula>59.5</formula>
      <formula>74.5</formula>
    </cfRule>
    <cfRule type="cellIs" dxfId="17448" priority="414" operator="greaterThanOrEqual">
      <formula>74.5</formula>
    </cfRule>
  </conditionalFormatting>
  <conditionalFormatting sqref="C4">
    <cfRule type="containsText" dxfId="17447" priority="1" operator="containsText" text="2017">
      <formula>NOT(ISERROR(SEARCH("2017",C4)))</formula>
    </cfRule>
    <cfRule type="containsText" dxfId="17446" priority="2" operator="containsText" text="2016">
      <formula>NOT(ISERROR(SEARCH("2016",C4)))</formula>
    </cfRule>
    <cfRule type="containsText" dxfId="17445" priority="3" operator="containsText" text="2013">
      <formula>NOT(ISERROR(SEARCH("2013",C4)))</formula>
    </cfRule>
    <cfRule type="containsText" dxfId="17444" priority="4" operator="containsText" text="2012">
      <formula>NOT(ISERROR(SEARCH("2012",C4)))</formula>
    </cfRule>
    <cfRule type="containsText" dxfId="17443" priority="5" operator="containsText" text="2015">
      <formula>NOT(ISERROR(SEARCH("2015",C4)))</formula>
    </cfRule>
    <cfRule type="containsText" dxfId="17442" priority="6" operator="containsText" text="2011">
      <formula>NOT(ISERROR(SEARCH("2011",C4)))</formula>
    </cfRule>
  </conditionalFormatting>
  <conditionalFormatting sqref="B4">
    <cfRule type="containsText" dxfId="17441" priority="7" operator="containsText" text="2017">
      <formula>NOT(ISERROR(SEARCH("2017",B4)))</formula>
    </cfRule>
    <cfRule type="containsText" dxfId="17440" priority="8" operator="containsText" text="2016">
      <formula>NOT(ISERROR(SEARCH("2016",B4)))</formula>
    </cfRule>
    <cfRule type="containsText" dxfId="17439" priority="9" operator="containsText" text="2013">
      <formula>NOT(ISERROR(SEARCH("2013",B4)))</formula>
    </cfRule>
    <cfRule type="containsText" dxfId="17438" priority="10" operator="containsText" text="2012">
      <formula>NOT(ISERROR(SEARCH("2012",B4)))</formula>
    </cfRule>
    <cfRule type="containsText" dxfId="17437" priority="11" operator="containsText" text="2015">
      <formula>NOT(ISERROR(SEARCH("2015",B4)))</formula>
    </cfRule>
    <cfRule type="containsText" dxfId="17436" priority="12" operator="containsText" text="2011">
      <formula>NOT(ISERROR(SEARCH("2011",B4)))</formula>
    </cfRule>
  </conditionalFormatting>
  <hyperlinks>
    <hyperlink ref="A1:C1" location="Bienvenido!A1" display="Regresar a la página de inicio" xr:uid="{00000000-0004-0000-0100-000000000000}"/>
  </hyperlinks>
  <pageMargins left="0.7" right="0.7" top="0.75" bottom="0.75" header="0.3" footer="0.3"/>
  <pageSetup paperSize="9" orientation="portrait" horizontalDpi="4294967293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40A673-2737-41F5-BA97-4E776EDEBAC1}">
  <sheetPr codeName="Sheet22"/>
  <dimension ref="B1:J224"/>
  <sheetViews>
    <sheetView showGridLines="0" workbookViewId="0"/>
  </sheetViews>
  <sheetFormatPr defaultRowHeight="15"/>
  <cols>
    <col min="3" max="3" width="112.28515625" bestFit="1" customWidth="1"/>
    <col min="4" max="4" width="2.85546875" customWidth="1"/>
    <col min="5" max="5" width="18.5703125" bestFit="1" customWidth="1"/>
    <col min="6" max="6" width="2.85546875" customWidth="1"/>
    <col min="8" max="8" width="17.42578125" customWidth="1"/>
    <col min="9" max="9" width="2.42578125" customWidth="1"/>
  </cols>
  <sheetData>
    <row r="1" spans="2:10" ht="18">
      <c r="B1" s="170" t="s">
        <v>89</v>
      </c>
      <c r="C1" s="170"/>
      <c r="D1" s="171"/>
    </row>
    <row r="3" spans="2:10" ht="23.25">
      <c r="B3" s="3" t="s">
        <v>102</v>
      </c>
      <c r="C3" s="104"/>
      <c r="H3" s="86" t="s">
        <v>626</v>
      </c>
      <c r="J3" s="87"/>
    </row>
    <row r="4" spans="2:10">
      <c r="B4" s="102" t="s">
        <v>3055</v>
      </c>
      <c r="C4" s="4"/>
      <c r="H4" s="91" t="s">
        <v>628</v>
      </c>
      <c r="J4" s="93" t="s">
        <v>629</v>
      </c>
    </row>
    <row r="5" spans="2:10">
      <c r="B5" s="99"/>
      <c r="C5" s="85"/>
      <c r="D5" s="85"/>
      <c r="E5" s="140" t="s">
        <v>631</v>
      </c>
      <c r="F5" s="89"/>
      <c r="H5" s="94" t="s">
        <v>633</v>
      </c>
      <c r="I5" s="92"/>
      <c r="J5" s="95" t="s">
        <v>634</v>
      </c>
    </row>
    <row r="6" spans="2:10" ht="20.25">
      <c r="B6" s="111">
        <v>0</v>
      </c>
      <c r="C6" s="112" t="s">
        <v>122</v>
      </c>
      <c r="D6" s="139"/>
      <c r="E6" s="129">
        <v>53</v>
      </c>
      <c r="F6" s="114"/>
      <c r="H6" s="88" t="s">
        <v>635</v>
      </c>
      <c r="I6" s="92"/>
      <c r="J6" s="95" t="s">
        <v>636</v>
      </c>
    </row>
    <row r="7" spans="2:10">
      <c r="H7" s="96" t="s">
        <v>637</v>
      </c>
      <c r="I7" s="92"/>
      <c r="J7" s="95" t="s">
        <v>638</v>
      </c>
    </row>
    <row r="8" spans="2:10" ht="18">
      <c r="B8" s="108">
        <v>1</v>
      </c>
      <c r="C8" s="109" t="s">
        <v>124</v>
      </c>
      <c r="D8" s="110"/>
      <c r="E8" s="126">
        <v>73</v>
      </c>
      <c r="F8" s="110"/>
      <c r="H8" s="97" t="s">
        <v>639</v>
      </c>
      <c r="J8" s="93" t="s">
        <v>640</v>
      </c>
    </row>
    <row r="9" spans="2:10" ht="15.75">
      <c r="B9" s="115">
        <v>1.1000000000000001</v>
      </c>
      <c r="C9" s="116" t="s">
        <v>126</v>
      </c>
      <c r="D9" s="117"/>
      <c r="E9" s="131">
        <v>76</v>
      </c>
      <c r="F9" s="117"/>
    </row>
    <row r="10" spans="2:10">
      <c r="B10" s="101" t="s">
        <v>127</v>
      </c>
      <c r="C10" s="105" t="s">
        <v>129</v>
      </c>
      <c r="D10" s="107"/>
      <c r="E10" s="132" t="s">
        <v>454</v>
      </c>
      <c r="F10" s="107"/>
    </row>
    <row r="11" spans="2:10" ht="15" customHeight="1">
      <c r="B11" s="101" t="s">
        <v>131</v>
      </c>
      <c r="C11" s="105" t="s">
        <v>132</v>
      </c>
      <c r="D11" s="107"/>
      <c r="E11" s="132" t="s">
        <v>454</v>
      </c>
      <c r="F11" s="107"/>
    </row>
    <row r="12" spans="2:10">
      <c r="B12" s="101" t="s">
        <v>133</v>
      </c>
      <c r="C12" s="105" t="s">
        <v>134</v>
      </c>
      <c r="D12" s="107"/>
      <c r="E12" s="132" t="s">
        <v>454</v>
      </c>
      <c r="F12" s="107"/>
    </row>
    <row r="13" spans="2:10">
      <c r="B13" s="118" t="s">
        <v>135</v>
      </c>
      <c r="C13" s="103" t="s">
        <v>137</v>
      </c>
      <c r="D13" s="106"/>
      <c r="E13" s="133" t="s">
        <v>130</v>
      </c>
      <c r="F13" s="106"/>
    </row>
    <row r="14" spans="2:10">
      <c r="B14" s="101" t="s">
        <v>138</v>
      </c>
      <c r="C14" s="105" t="s">
        <v>140</v>
      </c>
      <c r="D14" s="107"/>
      <c r="E14" s="132" t="s">
        <v>130</v>
      </c>
      <c r="F14" s="107"/>
    </row>
    <row r="15" spans="2:10">
      <c r="B15" s="101" t="s">
        <v>141</v>
      </c>
      <c r="C15" s="105" t="s">
        <v>142</v>
      </c>
      <c r="D15" s="107"/>
      <c r="E15" s="132" t="s">
        <v>130</v>
      </c>
      <c r="F15" s="107"/>
    </row>
    <row r="16" spans="2:10">
      <c r="B16" s="101" t="s">
        <v>143</v>
      </c>
      <c r="C16" s="105" t="s">
        <v>144</v>
      </c>
      <c r="D16" s="107"/>
      <c r="E16" s="132" t="s">
        <v>130</v>
      </c>
      <c r="F16" s="107"/>
    </row>
    <row r="17" spans="2:6">
      <c r="B17" s="100" t="s">
        <v>145</v>
      </c>
      <c r="C17" s="98" t="s">
        <v>146</v>
      </c>
      <c r="D17" s="106"/>
      <c r="E17" s="133">
        <v>0</v>
      </c>
      <c r="F17" s="106"/>
    </row>
    <row r="18" spans="2:6">
      <c r="B18" s="101" t="s">
        <v>147</v>
      </c>
      <c r="C18" s="105" t="s">
        <v>149</v>
      </c>
      <c r="D18" s="107"/>
      <c r="E18" s="132">
        <v>0</v>
      </c>
      <c r="F18" s="107"/>
    </row>
    <row r="19" spans="2:6">
      <c r="B19" s="101" t="s">
        <v>150</v>
      </c>
      <c r="C19" s="105" t="s">
        <v>151</v>
      </c>
      <c r="D19" s="107"/>
      <c r="E19" s="132">
        <v>0</v>
      </c>
      <c r="F19" s="107"/>
    </row>
    <row r="20" spans="2:6">
      <c r="B20" s="101" t="s">
        <v>152</v>
      </c>
      <c r="C20" s="105" t="s">
        <v>153</v>
      </c>
      <c r="D20" s="107"/>
      <c r="E20" s="132">
        <v>0</v>
      </c>
      <c r="F20" s="107"/>
    </row>
    <row r="21" spans="2:6">
      <c r="B21" s="101" t="s">
        <v>154</v>
      </c>
      <c r="C21" s="105" t="s">
        <v>155</v>
      </c>
      <c r="D21" s="107"/>
      <c r="E21" s="132">
        <v>0</v>
      </c>
      <c r="F21" s="107"/>
    </row>
    <row r="22" spans="2:6">
      <c r="B22" s="100" t="s">
        <v>156</v>
      </c>
      <c r="C22" s="98" t="s">
        <v>158</v>
      </c>
      <c r="D22" s="106"/>
      <c r="E22" s="133">
        <v>100</v>
      </c>
      <c r="F22" s="106"/>
    </row>
    <row r="23" spans="2:6">
      <c r="B23" s="101" t="s">
        <v>159</v>
      </c>
      <c r="C23" s="105" t="s">
        <v>161</v>
      </c>
      <c r="D23" s="107"/>
      <c r="E23" s="132">
        <v>100</v>
      </c>
      <c r="F23" s="107"/>
    </row>
    <row r="24" spans="2:6">
      <c r="B24" s="101" t="s">
        <v>162</v>
      </c>
      <c r="C24" s="105" t="s">
        <v>163</v>
      </c>
      <c r="D24" s="107"/>
      <c r="E24" s="132">
        <v>100</v>
      </c>
      <c r="F24" s="107"/>
    </row>
    <row r="25" spans="2:6">
      <c r="B25" s="101" t="s">
        <v>164</v>
      </c>
      <c r="C25" s="105" t="s">
        <v>165</v>
      </c>
      <c r="D25" s="107"/>
      <c r="E25" s="132">
        <v>100</v>
      </c>
      <c r="F25" s="107"/>
    </row>
    <row r="26" spans="2:6">
      <c r="B26" s="101" t="s">
        <v>166</v>
      </c>
      <c r="C26" s="105" t="s">
        <v>167</v>
      </c>
      <c r="D26" s="107"/>
      <c r="E26" s="132">
        <v>100</v>
      </c>
      <c r="F26" s="107"/>
    </row>
    <row r="27" spans="2:6">
      <c r="B27" s="100" t="s">
        <v>168</v>
      </c>
      <c r="C27" s="98" t="s">
        <v>169</v>
      </c>
      <c r="D27" s="106"/>
      <c r="E27" s="133">
        <v>100</v>
      </c>
      <c r="F27" s="106"/>
    </row>
    <row r="28" spans="2:6">
      <c r="B28" s="101" t="s">
        <v>170</v>
      </c>
      <c r="C28" s="105" t="s">
        <v>171</v>
      </c>
      <c r="D28" s="107"/>
      <c r="E28" s="132">
        <v>100</v>
      </c>
      <c r="F28" s="107"/>
    </row>
    <row r="29" spans="2:6">
      <c r="B29" s="101" t="s">
        <v>172</v>
      </c>
      <c r="C29" s="105" t="s">
        <v>173</v>
      </c>
      <c r="D29" s="107"/>
      <c r="E29" s="132">
        <v>100</v>
      </c>
      <c r="F29" s="107"/>
    </row>
    <row r="30" spans="2:6">
      <c r="B30" s="101" t="s">
        <v>174</v>
      </c>
      <c r="C30" s="105" t="s">
        <v>175</v>
      </c>
      <c r="D30" s="107"/>
      <c r="E30" s="132">
        <v>100</v>
      </c>
      <c r="F30" s="107"/>
    </row>
    <row r="31" spans="2:6">
      <c r="B31" s="100" t="s">
        <v>176</v>
      </c>
      <c r="C31" s="98" t="s">
        <v>177</v>
      </c>
      <c r="D31" s="106"/>
      <c r="E31" s="133">
        <v>100</v>
      </c>
      <c r="F31" s="106"/>
    </row>
    <row r="32" spans="2:6">
      <c r="B32" s="101" t="s">
        <v>178</v>
      </c>
      <c r="C32" s="105" t="s">
        <v>179</v>
      </c>
      <c r="D32" s="107"/>
      <c r="E32" s="132">
        <v>100</v>
      </c>
      <c r="F32" s="107"/>
    </row>
    <row r="33" spans="2:6">
      <c r="B33" s="101" t="s">
        <v>180</v>
      </c>
      <c r="C33" s="105" t="s">
        <v>181</v>
      </c>
      <c r="D33" s="107"/>
      <c r="E33" s="132">
        <v>100</v>
      </c>
      <c r="F33" s="107"/>
    </row>
    <row r="34" spans="2:6">
      <c r="B34" s="101" t="s">
        <v>182</v>
      </c>
      <c r="C34" s="105" t="s">
        <v>183</v>
      </c>
      <c r="D34" s="107"/>
      <c r="E34" s="132">
        <v>100</v>
      </c>
      <c r="F34" s="107"/>
    </row>
    <row r="35" spans="2:6">
      <c r="B35" s="101" t="s">
        <v>184</v>
      </c>
      <c r="C35" s="105" t="s">
        <v>185</v>
      </c>
      <c r="D35" s="107"/>
      <c r="E35" s="132">
        <v>100</v>
      </c>
      <c r="F35" s="107"/>
    </row>
    <row r="36" spans="2:6">
      <c r="B36" s="100" t="s">
        <v>186</v>
      </c>
      <c r="C36" s="98" t="s">
        <v>187</v>
      </c>
      <c r="D36" s="106"/>
      <c r="E36" s="133" t="s">
        <v>130</v>
      </c>
      <c r="F36" s="106"/>
    </row>
    <row r="37" spans="2:6">
      <c r="B37" s="101" t="s">
        <v>188</v>
      </c>
      <c r="C37" s="105" t="s">
        <v>189</v>
      </c>
      <c r="D37" s="107"/>
      <c r="E37" s="132" t="s">
        <v>130</v>
      </c>
      <c r="F37" s="107"/>
    </row>
    <row r="38" spans="2:6">
      <c r="B38" s="101" t="s">
        <v>190</v>
      </c>
      <c r="C38" s="105" t="s">
        <v>191</v>
      </c>
      <c r="D38" s="107"/>
      <c r="E38" s="132" t="s">
        <v>130</v>
      </c>
      <c r="F38" s="107"/>
    </row>
    <row r="39" spans="2:6">
      <c r="B39" s="101" t="s">
        <v>192</v>
      </c>
      <c r="C39" s="105" t="s">
        <v>193</v>
      </c>
      <c r="D39" s="107"/>
      <c r="E39" s="132" t="s">
        <v>130</v>
      </c>
      <c r="F39" s="107"/>
    </row>
    <row r="40" spans="2:6">
      <c r="B40" s="100" t="s">
        <v>194</v>
      </c>
      <c r="C40" s="98" t="s">
        <v>195</v>
      </c>
      <c r="D40" s="106"/>
      <c r="E40" s="133">
        <v>60</v>
      </c>
      <c r="F40" s="106"/>
    </row>
    <row r="41" spans="2:6">
      <c r="B41" s="101" t="s">
        <v>196</v>
      </c>
      <c r="C41" s="105" t="s">
        <v>197</v>
      </c>
      <c r="D41" s="107"/>
      <c r="E41" s="132">
        <v>20</v>
      </c>
      <c r="F41" s="107"/>
    </row>
    <row r="42" spans="2:6">
      <c r="B42" s="101" t="s">
        <v>198</v>
      </c>
      <c r="C42" s="105" t="s">
        <v>199</v>
      </c>
      <c r="D42" s="107"/>
      <c r="E42" s="132">
        <v>100</v>
      </c>
      <c r="F42" s="107"/>
    </row>
    <row r="43" spans="2:6">
      <c r="B43" s="100" t="s">
        <v>200</v>
      </c>
      <c r="C43" s="98" t="s">
        <v>201</v>
      </c>
      <c r="D43" s="106"/>
      <c r="E43" s="133">
        <v>50</v>
      </c>
      <c r="F43" s="106"/>
    </row>
    <row r="44" spans="2:6">
      <c r="B44" s="101" t="s">
        <v>202</v>
      </c>
      <c r="C44" s="105" t="s">
        <v>203</v>
      </c>
      <c r="D44" s="107"/>
      <c r="E44" s="132">
        <v>0</v>
      </c>
      <c r="F44" s="107"/>
    </row>
    <row r="45" spans="2:6">
      <c r="B45" s="101" t="s">
        <v>204</v>
      </c>
      <c r="C45" s="105" t="s">
        <v>205</v>
      </c>
      <c r="D45" s="107"/>
      <c r="E45" s="132">
        <v>100</v>
      </c>
      <c r="F45" s="107"/>
    </row>
    <row r="46" spans="2:6">
      <c r="B46" s="100" t="s">
        <v>206</v>
      </c>
      <c r="C46" s="98" t="s">
        <v>207</v>
      </c>
      <c r="D46" s="106"/>
      <c r="E46" s="133">
        <v>100</v>
      </c>
      <c r="F46" s="106"/>
    </row>
    <row r="47" spans="2:6">
      <c r="B47" s="101" t="s">
        <v>208</v>
      </c>
      <c r="C47" s="105" t="s">
        <v>209</v>
      </c>
      <c r="D47" s="107"/>
      <c r="E47" s="132">
        <v>100</v>
      </c>
      <c r="F47" s="107"/>
    </row>
    <row r="48" spans="2:6">
      <c r="B48" s="100" t="s">
        <v>210</v>
      </c>
      <c r="C48" s="98" t="s">
        <v>211</v>
      </c>
      <c r="D48" s="106"/>
      <c r="E48" s="133">
        <v>100</v>
      </c>
      <c r="F48" s="106"/>
    </row>
    <row r="49" spans="2:6">
      <c r="B49" s="101" t="s">
        <v>212</v>
      </c>
      <c r="C49" s="105" t="s">
        <v>213</v>
      </c>
      <c r="D49" s="107"/>
      <c r="E49" s="132" t="s">
        <v>130</v>
      </c>
      <c r="F49" s="107"/>
    </row>
    <row r="50" spans="2:6">
      <c r="B50" s="101" t="s">
        <v>214</v>
      </c>
      <c r="C50" s="105" t="s">
        <v>215</v>
      </c>
      <c r="D50" s="107"/>
      <c r="E50" s="132">
        <v>100</v>
      </c>
      <c r="F50" s="107"/>
    </row>
    <row r="51" spans="2:6">
      <c r="B51" s="101" t="s">
        <v>216</v>
      </c>
      <c r="C51" s="105" t="s">
        <v>218</v>
      </c>
      <c r="D51" s="107"/>
      <c r="E51" s="132" t="s">
        <v>454</v>
      </c>
      <c r="F51" s="107"/>
    </row>
    <row r="52" spans="2:6">
      <c r="B52" s="101" t="s">
        <v>219</v>
      </c>
      <c r="C52" s="105" t="s">
        <v>220</v>
      </c>
      <c r="D52" s="107"/>
      <c r="E52" s="132" t="s">
        <v>454</v>
      </c>
      <c r="F52" s="107"/>
    </row>
    <row r="53" spans="2:6" ht="15.75">
      <c r="B53" s="115">
        <v>1.2</v>
      </c>
      <c r="C53" s="116" t="s">
        <v>221</v>
      </c>
      <c r="D53" s="117"/>
      <c r="E53" s="131">
        <v>56</v>
      </c>
      <c r="F53" s="117"/>
    </row>
    <row r="54" spans="2:6">
      <c r="B54" s="101" t="s">
        <v>222</v>
      </c>
      <c r="C54" s="105" t="s">
        <v>223</v>
      </c>
      <c r="D54" s="107"/>
      <c r="E54" s="132" t="s">
        <v>454</v>
      </c>
      <c r="F54" s="107"/>
    </row>
    <row r="55" spans="2:6">
      <c r="B55" s="100" t="s">
        <v>224</v>
      </c>
      <c r="C55" s="98" t="s">
        <v>225</v>
      </c>
      <c r="D55" s="106"/>
      <c r="E55" s="133" t="s">
        <v>130</v>
      </c>
      <c r="F55" s="106"/>
    </row>
    <row r="56" spans="2:6">
      <c r="B56" s="101" t="s">
        <v>226</v>
      </c>
      <c r="C56" s="105" t="s">
        <v>227</v>
      </c>
      <c r="D56" s="107"/>
      <c r="E56" s="132" t="s">
        <v>130</v>
      </c>
      <c r="F56" s="107"/>
    </row>
    <row r="57" spans="2:6">
      <c r="B57" s="101" t="s">
        <v>228</v>
      </c>
      <c r="C57" s="105" t="s">
        <v>229</v>
      </c>
      <c r="D57" s="107"/>
      <c r="E57" s="132" t="s">
        <v>130</v>
      </c>
      <c r="F57" s="107"/>
    </row>
    <row r="58" spans="2:6">
      <c r="B58" s="101" t="s">
        <v>230</v>
      </c>
      <c r="C58" s="105" t="s">
        <v>231</v>
      </c>
      <c r="D58" s="107"/>
      <c r="E58" s="132" t="s">
        <v>130</v>
      </c>
      <c r="F58" s="107"/>
    </row>
    <row r="59" spans="2:6">
      <c r="B59" s="100" t="s">
        <v>232</v>
      </c>
      <c r="C59" s="98" t="s">
        <v>233</v>
      </c>
      <c r="D59" s="106"/>
      <c r="E59" s="133" t="s">
        <v>130</v>
      </c>
      <c r="F59" s="106"/>
    </row>
    <row r="60" spans="2:6">
      <c r="B60" s="101" t="s">
        <v>234</v>
      </c>
      <c r="C60" s="105" t="s">
        <v>235</v>
      </c>
      <c r="D60" s="107"/>
      <c r="E60" s="132" t="s">
        <v>130</v>
      </c>
      <c r="F60" s="107"/>
    </row>
    <row r="61" spans="2:6">
      <c r="B61" s="101" t="s">
        <v>236</v>
      </c>
      <c r="C61" s="105" t="s">
        <v>237</v>
      </c>
      <c r="D61" s="107"/>
      <c r="E61" s="132" t="s">
        <v>130</v>
      </c>
      <c r="F61" s="107"/>
    </row>
    <row r="62" spans="2:6">
      <c r="B62" s="101" t="s">
        <v>238</v>
      </c>
      <c r="C62" s="105" t="s">
        <v>239</v>
      </c>
      <c r="D62" s="107"/>
      <c r="E62" s="132" t="s">
        <v>130</v>
      </c>
      <c r="F62" s="107"/>
    </row>
    <row r="63" spans="2:6">
      <c r="B63" s="100" t="s">
        <v>240</v>
      </c>
      <c r="C63" s="98" t="s">
        <v>241</v>
      </c>
      <c r="D63" s="106"/>
      <c r="E63" s="133">
        <v>100</v>
      </c>
      <c r="F63" s="106"/>
    </row>
    <row r="64" spans="2:6">
      <c r="B64" s="101" t="s">
        <v>242</v>
      </c>
      <c r="C64" s="105" t="s">
        <v>243</v>
      </c>
      <c r="D64" s="107"/>
      <c r="E64" s="132">
        <v>100</v>
      </c>
      <c r="F64" s="107"/>
    </row>
    <row r="65" spans="2:6">
      <c r="B65" s="100" t="s">
        <v>244</v>
      </c>
      <c r="C65" s="98" t="s">
        <v>245</v>
      </c>
      <c r="D65" s="106"/>
      <c r="E65" s="133">
        <v>57</v>
      </c>
      <c r="F65" s="106"/>
    </row>
    <row r="66" spans="2:6">
      <c r="B66" s="101" t="s">
        <v>246</v>
      </c>
      <c r="C66" s="105" t="s">
        <v>247</v>
      </c>
      <c r="D66" s="107"/>
      <c r="E66" s="132">
        <v>50</v>
      </c>
      <c r="F66" s="107"/>
    </row>
    <row r="67" spans="2:6">
      <c r="B67" s="101" t="s">
        <v>248</v>
      </c>
      <c r="C67" s="105" t="s">
        <v>249</v>
      </c>
      <c r="D67" s="107"/>
      <c r="E67" s="132">
        <v>100</v>
      </c>
      <c r="F67" s="107"/>
    </row>
    <row r="68" spans="2:6">
      <c r="B68" s="101" t="s">
        <v>250</v>
      </c>
      <c r="C68" s="105" t="s">
        <v>251</v>
      </c>
      <c r="D68" s="107"/>
      <c r="E68" s="132">
        <v>20</v>
      </c>
      <c r="F68" s="107"/>
    </row>
    <row r="69" spans="2:6">
      <c r="B69" s="100" t="s">
        <v>252</v>
      </c>
      <c r="C69" s="98" t="s">
        <v>253</v>
      </c>
      <c r="D69" s="106"/>
      <c r="E69" s="133">
        <v>80</v>
      </c>
      <c r="F69" s="106"/>
    </row>
    <row r="70" spans="2:6">
      <c r="B70" s="101" t="s">
        <v>254</v>
      </c>
      <c r="C70" s="105" t="s">
        <v>255</v>
      </c>
      <c r="D70" s="107"/>
      <c r="E70" s="132">
        <v>100</v>
      </c>
      <c r="F70" s="107"/>
    </row>
    <row r="71" spans="2:6">
      <c r="B71" s="101" t="s">
        <v>256</v>
      </c>
      <c r="C71" s="105" t="s">
        <v>257</v>
      </c>
      <c r="D71" s="107"/>
      <c r="E71" s="132">
        <v>100</v>
      </c>
      <c r="F71" s="107"/>
    </row>
    <row r="72" spans="2:6">
      <c r="B72" s="101" t="s">
        <v>258</v>
      </c>
      <c r="C72" s="105" t="s">
        <v>259</v>
      </c>
      <c r="D72" s="107"/>
      <c r="E72" s="132">
        <v>0</v>
      </c>
      <c r="F72" s="107"/>
    </row>
    <row r="73" spans="2:6">
      <c r="B73" s="101" t="s">
        <v>260</v>
      </c>
      <c r="C73" s="105" t="s">
        <v>261</v>
      </c>
      <c r="D73" s="107"/>
      <c r="E73" s="132">
        <v>100</v>
      </c>
      <c r="F73" s="107"/>
    </row>
    <row r="74" spans="2:6">
      <c r="B74" s="101" t="s">
        <v>262</v>
      </c>
      <c r="C74" s="105" t="s">
        <v>263</v>
      </c>
      <c r="D74" s="107"/>
      <c r="E74" s="132">
        <v>100</v>
      </c>
      <c r="F74" s="107"/>
    </row>
    <row r="75" spans="2:6">
      <c r="B75" s="101" t="s">
        <v>264</v>
      </c>
      <c r="C75" s="105" t="s">
        <v>265</v>
      </c>
      <c r="D75" s="107"/>
      <c r="E75" s="132" t="s">
        <v>454</v>
      </c>
      <c r="F75" s="107"/>
    </row>
    <row r="76" spans="2:6">
      <c r="B76" s="100" t="s">
        <v>266</v>
      </c>
      <c r="C76" s="98" t="s">
        <v>267</v>
      </c>
      <c r="D76" s="106"/>
      <c r="E76" s="133">
        <v>67</v>
      </c>
      <c r="F76" s="106"/>
    </row>
    <row r="77" spans="2:6">
      <c r="B77" s="101" t="s">
        <v>268</v>
      </c>
      <c r="C77" s="105" t="s">
        <v>269</v>
      </c>
      <c r="D77" s="107"/>
      <c r="E77" s="132">
        <v>100</v>
      </c>
      <c r="F77" s="107"/>
    </row>
    <row r="78" spans="2:6">
      <c r="B78" s="101" t="s">
        <v>270</v>
      </c>
      <c r="C78" s="105" t="s">
        <v>271</v>
      </c>
      <c r="D78" s="107"/>
      <c r="E78" s="132">
        <v>0</v>
      </c>
      <c r="F78" s="107"/>
    </row>
    <row r="79" spans="2:6">
      <c r="B79" s="101" t="s">
        <v>272</v>
      </c>
      <c r="C79" s="105" t="s">
        <v>273</v>
      </c>
      <c r="D79" s="107"/>
      <c r="E79" s="132">
        <v>100</v>
      </c>
      <c r="F79" s="107"/>
    </row>
    <row r="80" spans="2:6">
      <c r="B80" s="100" t="s">
        <v>274</v>
      </c>
      <c r="C80" s="98" t="s">
        <v>275</v>
      </c>
      <c r="D80" s="106"/>
      <c r="E80" s="133">
        <v>0</v>
      </c>
      <c r="F80" s="106"/>
    </row>
    <row r="81" spans="2:6">
      <c r="B81" s="101" t="s">
        <v>276</v>
      </c>
      <c r="C81" s="105" t="s">
        <v>277</v>
      </c>
      <c r="D81" s="107"/>
      <c r="E81" s="132">
        <v>0</v>
      </c>
      <c r="F81" s="107"/>
    </row>
    <row r="82" spans="2:6">
      <c r="B82" s="100" t="s">
        <v>278</v>
      </c>
      <c r="C82" s="98" t="s">
        <v>279</v>
      </c>
      <c r="D82" s="106"/>
      <c r="E82" s="133">
        <v>30</v>
      </c>
      <c r="F82" s="106"/>
    </row>
    <row r="83" spans="2:6">
      <c r="B83" s="101" t="s">
        <v>280</v>
      </c>
      <c r="C83" s="105" t="s">
        <v>281</v>
      </c>
      <c r="D83" s="107"/>
      <c r="E83" s="132">
        <v>30</v>
      </c>
      <c r="F83" s="107"/>
    </row>
    <row r="84" spans="2:6">
      <c r="B84" s="101" t="s">
        <v>282</v>
      </c>
      <c r="C84" s="105" t="s">
        <v>283</v>
      </c>
      <c r="D84" s="107"/>
      <c r="E84" s="132" t="s">
        <v>130</v>
      </c>
      <c r="F84" s="107"/>
    </row>
    <row r="85" spans="2:6" ht="15.75">
      <c r="B85" s="115">
        <v>1.3</v>
      </c>
      <c r="C85" s="116" t="s">
        <v>284</v>
      </c>
      <c r="D85" s="117"/>
      <c r="E85" s="131">
        <v>88</v>
      </c>
      <c r="F85" s="117"/>
    </row>
    <row r="86" spans="2:6">
      <c r="B86" s="100" t="s">
        <v>285</v>
      </c>
      <c r="C86" s="98" t="s">
        <v>286</v>
      </c>
      <c r="D86" s="106"/>
      <c r="E86" s="133">
        <v>100</v>
      </c>
      <c r="F86" s="106"/>
    </row>
    <row r="87" spans="2:6">
      <c r="B87" s="101" t="s">
        <v>287</v>
      </c>
      <c r="C87" s="105" t="s">
        <v>288</v>
      </c>
      <c r="D87" s="107"/>
      <c r="E87" s="132">
        <v>100</v>
      </c>
      <c r="F87" s="107"/>
    </row>
    <row r="88" spans="2:6">
      <c r="B88" s="101" t="s">
        <v>289</v>
      </c>
      <c r="C88" s="105" t="s">
        <v>290</v>
      </c>
      <c r="D88" s="107"/>
      <c r="E88" s="132">
        <v>100</v>
      </c>
      <c r="F88" s="107"/>
    </row>
    <row r="89" spans="2:6">
      <c r="B89" s="101" t="s">
        <v>291</v>
      </c>
      <c r="C89" s="105" t="s">
        <v>292</v>
      </c>
      <c r="D89" s="107"/>
      <c r="E89" s="132">
        <v>100</v>
      </c>
      <c r="F89" s="107"/>
    </row>
    <row r="90" spans="2:6">
      <c r="B90" s="101" t="s">
        <v>293</v>
      </c>
      <c r="C90" s="105" t="s">
        <v>294</v>
      </c>
      <c r="D90" s="107"/>
      <c r="E90" s="132">
        <v>100</v>
      </c>
      <c r="F90" s="107"/>
    </row>
    <row r="91" spans="2:6">
      <c r="B91" s="100" t="s">
        <v>295</v>
      </c>
      <c r="C91" s="98" t="s">
        <v>296</v>
      </c>
      <c r="D91" s="106"/>
      <c r="E91" s="133">
        <v>100</v>
      </c>
      <c r="F91" s="106"/>
    </row>
    <row r="92" spans="2:6">
      <c r="B92" s="101" t="s">
        <v>297</v>
      </c>
      <c r="C92" s="105" t="s">
        <v>298</v>
      </c>
      <c r="D92" s="107"/>
      <c r="E92" s="132">
        <v>100</v>
      </c>
      <c r="F92" s="107"/>
    </row>
    <row r="93" spans="2:6">
      <c r="B93" s="101" t="s">
        <v>299</v>
      </c>
      <c r="C93" s="105" t="s">
        <v>641</v>
      </c>
      <c r="D93" s="107"/>
      <c r="E93" s="132">
        <v>100</v>
      </c>
      <c r="F93" s="107"/>
    </row>
    <row r="94" spans="2:6">
      <c r="B94" s="100" t="s">
        <v>301</v>
      </c>
      <c r="C94" s="98" t="s">
        <v>302</v>
      </c>
      <c r="D94" s="106"/>
      <c r="E94" s="133">
        <v>100</v>
      </c>
      <c r="F94" s="106"/>
    </row>
    <row r="95" spans="2:6">
      <c r="B95" s="101" t="s">
        <v>303</v>
      </c>
      <c r="C95" s="105" t="s">
        <v>304</v>
      </c>
      <c r="D95" s="107"/>
      <c r="E95" s="132">
        <v>100</v>
      </c>
      <c r="F95" s="107"/>
    </row>
    <row r="96" spans="2:6">
      <c r="B96" s="101" t="s">
        <v>305</v>
      </c>
      <c r="C96" s="105" t="s">
        <v>306</v>
      </c>
      <c r="D96" s="107"/>
      <c r="E96" s="132">
        <v>100</v>
      </c>
      <c r="F96" s="107"/>
    </row>
    <row r="97" spans="2:6">
      <c r="B97" s="100" t="s">
        <v>307</v>
      </c>
      <c r="C97" s="98" t="s">
        <v>308</v>
      </c>
      <c r="D97" s="106"/>
      <c r="E97" s="133">
        <v>100</v>
      </c>
      <c r="F97" s="106"/>
    </row>
    <row r="98" spans="2:6">
      <c r="B98" s="101" t="s">
        <v>309</v>
      </c>
      <c r="C98" s="105" t="s">
        <v>310</v>
      </c>
      <c r="D98" s="107"/>
      <c r="E98" s="132">
        <v>100</v>
      </c>
      <c r="F98" s="107"/>
    </row>
    <row r="99" spans="2:6">
      <c r="B99" s="100" t="s">
        <v>311</v>
      </c>
      <c r="C99" s="98" t="s">
        <v>312</v>
      </c>
      <c r="D99" s="106"/>
      <c r="E99" s="133">
        <v>100</v>
      </c>
      <c r="F99" s="106"/>
    </row>
    <row r="100" spans="2:6">
      <c r="B100" s="101" t="s">
        <v>313</v>
      </c>
      <c r="C100" s="105" t="s">
        <v>314</v>
      </c>
      <c r="D100" s="107"/>
      <c r="E100" s="132">
        <v>100</v>
      </c>
      <c r="F100" s="107"/>
    </row>
    <row r="101" spans="2:6">
      <c r="B101" s="101" t="s">
        <v>315</v>
      </c>
      <c r="C101" s="105" t="s">
        <v>316</v>
      </c>
      <c r="D101" s="107"/>
      <c r="E101" s="132">
        <v>100</v>
      </c>
      <c r="F101" s="107"/>
    </row>
    <row r="102" spans="2:6">
      <c r="B102" s="100" t="s">
        <v>317</v>
      </c>
      <c r="C102" s="98" t="s">
        <v>318</v>
      </c>
      <c r="D102" s="106"/>
      <c r="E102" s="133" t="s">
        <v>130</v>
      </c>
      <c r="F102" s="106"/>
    </row>
    <row r="103" spans="2:6">
      <c r="B103" s="101" t="s">
        <v>319</v>
      </c>
      <c r="C103" s="105" t="s">
        <v>320</v>
      </c>
      <c r="D103" s="107"/>
      <c r="E103" s="132" t="s">
        <v>130</v>
      </c>
      <c r="F103" s="107"/>
    </row>
    <row r="104" spans="2:6">
      <c r="B104" s="100" t="s">
        <v>321</v>
      </c>
      <c r="C104" s="98" t="s">
        <v>322</v>
      </c>
      <c r="D104" s="106"/>
      <c r="E104" s="133">
        <v>25</v>
      </c>
      <c r="F104" s="106"/>
    </row>
    <row r="105" spans="2:6">
      <c r="B105" s="101" t="s">
        <v>323</v>
      </c>
      <c r="C105" s="105" t="s">
        <v>324</v>
      </c>
      <c r="D105" s="107"/>
      <c r="E105" s="132">
        <v>50</v>
      </c>
      <c r="F105" s="107"/>
    </row>
    <row r="106" spans="2:6">
      <c r="B106" s="101" t="s">
        <v>325</v>
      </c>
      <c r="C106" s="105" t="s">
        <v>326</v>
      </c>
      <c r="D106" s="107"/>
      <c r="E106" s="132">
        <v>0</v>
      </c>
      <c r="F106" s="107"/>
    </row>
    <row r="107" spans="2:6" ht="15.75">
      <c r="B107" s="122">
        <v>1.4</v>
      </c>
      <c r="C107" s="128" t="s">
        <v>327</v>
      </c>
      <c r="D107" s="106"/>
      <c r="E107" s="134" t="s">
        <v>130</v>
      </c>
      <c r="F107" s="106"/>
    </row>
    <row r="108" spans="2:6">
      <c r="B108" s="101" t="s">
        <v>328</v>
      </c>
      <c r="C108" s="105" t="s">
        <v>642</v>
      </c>
      <c r="D108" s="107"/>
      <c r="E108" s="132" t="s">
        <v>454</v>
      </c>
      <c r="F108" s="107"/>
    </row>
    <row r="109" spans="2:6">
      <c r="B109" s="101" t="s">
        <v>330</v>
      </c>
      <c r="C109" s="105" t="s">
        <v>331</v>
      </c>
      <c r="D109" s="107"/>
      <c r="E109" s="132" t="s">
        <v>454</v>
      </c>
      <c r="F109" s="107"/>
    </row>
    <row r="110" spans="2:6">
      <c r="B110" s="100" t="s">
        <v>332</v>
      </c>
      <c r="C110" s="98" t="s">
        <v>333</v>
      </c>
      <c r="D110" s="106"/>
      <c r="E110" s="133" t="s">
        <v>130</v>
      </c>
      <c r="F110" s="106"/>
    </row>
    <row r="111" spans="2:6">
      <c r="B111" s="101" t="s">
        <v>334</v>
      </c>
      <c r="C111" s="105" t="s">
        <v>335</v>
      </c>
      <c r="D111" s="107"/>
      <c r="E111" s="132" t="s">
        <v>130</v>
      </c>
      <c r="F111" s="107"/>
    </row>
    <row r="112" spans="2:6">
      <c r="B112" s="100" t="s">
        <v>336</v>
      </c>
      <c r="C112" s="98" t="s">
        <v>337</v>
      </c>
      <c r="D112" s="106"/>
      <c r="E112" s="133" t="s">
        <v>130</v>
      </c>
      <c r="F112" s="106"/>
    </row>
    <row r="113" spans="2:6">
      <c r="B113" s="101" t="s">
        <v>338</v>
      </c>
      <c r="C113" s="105" t="s">
        <v>339</v>
      </c>
      <c r="D113" s="107"/>
      <c r="E113" s="132" t="s">
        <v>130</v>
      </c>
      <c r="F113" s="107"/>
    </row>
    <row r="114" spans="2:6">
      <c r="B114" s="101" t="s">
        <v>340</v>
      </c>
      <c r="C114" s="105" t="s">
        <v>341</v>
      </c>
      <c r="D114" s="107"/>
      <c r="E114" s="132" t="s">
        <v>130</v>
      </c>
      <c r="F114" s="107"/>
    </row>
    <row r="115" spans="2:6">
      <c r="B115" s="100" t="s">
        <v>342</v>
      </c>
      <c r="C115" s="98" t="s">
        <v>343</v>
      </c>
      <c r="D115" s="106"/>
      <c r="E115" s="133" t="s">
        <v>130</v>
      </c>
      <c r="F115" s="106"/>
    </row>
    <row r="116" spans="2:6">
      <c r="B116" s="101" t="s">
        <v>344</v>
      </c>
      <c r="C116" s="105" t="s">
        <v>345</v>
      </c>
      <c r="D116" s="107"/>
      <c r="E116" s="132" t="s">
        <v>130</v>
      </c>
      <c r="F116" s="107"/>
    </row>
    <row r="117" spans="2:6">
      <c r="B117" s="101" t="s">
        <v>346</v>
      </c>
      <c r="C117" s="105" t="s">
        <v>347</v>
      </c>
      <c r="D117" s="107"/>
      <c r="E117" s="132" t="s">
        <v>130</v>
      </c>
      <c r="F117" s="107"/>
    </row>
    <row r="118" spans="2:6">
      <c r="B118" s="101" t="s">
        <v>348</v>
      </c>
      <c r="C118" s="105" t="s">
        <v>349</v>
      </c>
      <c r="D118" s="107"/>
      <c r="E118" s="132" t="s">
        <v>130</v>
      </c>
      <c r="F118" s="107"/>
    </row>
    <row r="119" spans="2:6">
      <c r="B119" s="100" t="s">
        <v>350</v>
      </c>
      <c r="C119" s="98" t="s">
        <v>351</v>
      </c>
      <c r="D119" s="106"/>
      <c r="E119" s="133" t="s">
        <v>130</v>
      </c>
      <c r="F119" s="106"/>
    </row>
    <row r="120" spans="2:6">
      <c r="B120" s="101" t="s">
        <v>352</v>
      </c>
      <c r="C120" s="105" t="s">
        <v>353</v>
      </c>
      <c r="D120" s="107"/>
      <c r="E120" s="132" t="s">
        <v>130</v>
      </c>
      <c r="F120" s="107"/>
    </row>
    <row r="121" spans="2:6">
      <c r="B121" s="101" t="s">
        <v>354</v>
      </c>
      <c r="C121" s="105" t="s">
        <v>355</v>
      </c>
      <c r="D121" s="107"/>
      <c r="E121" s="132" t="s">
        <v>130</v>
      </c>
      <c r="F121" s="107"/>
    </row>
    <row r="122" spans="2:6">
      <c r="B122" s="100" t="s">
        <v>356</v>
      </c>
      <c r="C122" s="98" t="s">
        <v>357</v>
      </c>
      <c r="D122" s="106"/>
      <c r="E122" s="133" t="s">
        <v>130</v>
      </c>
      <c r="F122" s="106"/>
    </row>
    <row r="123" spans="2:6">
      <c r="B123" s="101" t="s">
        <v>358</v>
      </c>
      <c r="C123" s="105" t="s">
        <v>359</v>
      </c>
      <c r="D123" s="107"/>
      <c r="E123" s="132" t="s">
        <v>130</v>
      </c>
      <c r="F123" s="107"/>
    </row>
    <row r="124" spans="2:6">
      <c r="B124" s="101" t="s">
        <v>360</v>
      </c>
      <c r="C124" s="105" t="s">
        <v>361</v>
      </c>
      <c r="D124" s="107"/>
      <c r="E124" s="132" t="s">
        <v>130</v>
      </c>
      <c r="F124" s="107"/>
    </row>
    <row r="125" spans="2:6">
      <c r="B125" s="101" t="s">
        <v>362</v>
      </c>
      <c r="C125" s="105" t="s">
        <v>363</v>
      </c>
      <c r="D125" s="107"/>
      <c r="E125" s="132" t="s">
        <v>130</v>
      </c>
      <c r="F125" s="107"/>
    </row>
    <row r="126" spans="2:6">
      <c r="B126" s="101" t="s">
        <v>364</v>
      </c>
      <c r="C126" s="105" t="s">
        <v>365</v>
      </c>
      <c r="D126" s="107"/>
      <c r="E126" s="132" t="s">
        <v>130</v>
      </c>
      <c r="F126" s="107"/>
    </row>
    <row r="127" spans="2:6">
      <c r="B127" s="101" t="s">
        <v>366</v>
      </c>
      <c r="C127" s="105" t="s">
        <v>643</v>
      </c>
      <c r="D127" s="107"/>
      <c r="E127" s="132" t="s">
        <v>130</v>
      </c>
      <c r="F127" s="107"/>
    </row>
    <row r="128" spans="2:6">
      <c r="B128" s="100" t="s">
        <v>368</v>
      </c>
      <c r="C128" s="98" t="s">
        <v>369</v>
      </c>
      <c r="D128" s="106"/>
      <c r="E128" s="133" t="s">
        <v>130</v>
      </c>
      <c r="F128" s="106"/>
    </row>
    <row r="129" spans="2:6">
      <c r="B129" s="101" t="s">
        <v>370</v>
      </c>
      <c r="C129" s="105" t="s">
        <v>371</v>
      </c>
      <c r="D129" s="107"/>
      <c r="E129" s="132" t="s">
        <v>130</v>
      </c>
      <c r="F129" s="107"/>
    </row>
    <row r="130" spans="2:6">
      <c r="B130" s="101" t="s">
        <v>372</v>
      </c>
      <c r="C130" s="105" t="s">
        <v>373</v>
      </c>
      <c r="D130" s="107"/>
      <c r="E130" s="132" t="s">
        <v>130</v>
      </c>
      <c r="F130" s="107"/>
    </row>
    <row r="131" spans="2:6">
      <c r="B131" s="100" t="s">
        <v>374</v>
      </c>
      <c r="C131" s="98" t="s">
        <v>375</v>
      </c>
      <c r="D131" s="106"/>
      <c r="E131" s="133" t="s">
        <v>130</v>
      </c>
      <c r="F131" s="106"/>
    </row>
    <row r="132" spans="2:6">
      <c r="B132" s="101" t="s">
        <v>376</v>
      </c>
      <c r="C132" s="105" t="s">
        <v>377</v>
      </c>
      <c r="D132" s="107"/>
      <c r="E132" s="132" t="s">
        <v>130</v>
      </c>
      <c r="F132" s="107"/>
    </row>
    <row r="133" spans="2:6">
      <c r="B133" s="101" t="s">
        <v>378</v>
      </c>
      <c r="C133" s="105" t="s">
        <v>379</v>
      </c>
      <c r="D133" s="107"/>
      <c r="E133" s="132" t="s">
        <v>130</v>
      </c>
      <c r="F133" s="107"/>
    </row>
    <row r="134" spans="2:6">
      <c r="B134" s="101" t="s">
        <v>380</v>
      </c>
      <c r="C134" s="105" t="s">
        <v>381</v>
      </c>
      <c r="D134" s="107"/>
      <c r="E134" s="132" t="s">
        <v>130</v>
      </c>
      <c r="F134" s="107"/>
    </row>
    <row r="135" spans="2:6">
      <c r="B135" s="101" t="s">
        <v>382</v>
      </c>
      <c r="C135" s="105" t="s">
        <v>383</v>
      </c>
      <c r="D135" s="107"/>
      <c r="E135" s="132" t="s">
        <v>130</v>
      </c>
      <c r="F135" s="107"/>
    </row>
    <row r="136" spans="2:6">
      <c r="B136" s="100" t="s">
        <v>384</v>
      </c>
      <c r="C136" s="98" t="s">
        <v>385</v>
      </c>
      <c r="D136" s="106"/>
      <c r="E136" s="133" t="s">
        <v>130</v>
      </c>
      <c r="F136" s="106"/>
    </row>
    <row r="137" spans="2:6">
      <c r="B137" s="101" t="s">
        <v>386</v>
      </c>
      <c r="C137" s="105" t="s">
        <v>387</v>
      </c>
      <c r="D137" s="107"/>
      <c r="E137" s="132" t="s">
        <v>130</v>
      </c>
      <c r="F137" s="107"/>
    </row>
    <row r="138" spans="2:6">
      <c r="B138" s="101" t="s">
        <v>388</v>
      </c>
      <c r="C138" s="105" t="s">
        <v>389</v>
      </c>
      <c r="D138" s="107"/>
      <c r="E138" s="132" t="s">
        <v>130</v>
      </c>
      <c r="F138" s="107"/>
    </row>
    <row r="139" spans="2:6">
      <c r="B139" s="101" t="s">
        <v>390</v>
      </c>
      <c r="C139" s="105" t="s">
        <v>391</v>
      </c>
      <c r="D139" s="107"/>
      <c r="E139" s="132" t="s">
        <v>130</v>
      </c>
      <c r="F139" s="107"/>
    </row>
    <row r="140" spans="2:6">
      <c r="B140" s="101" t="s">
        <v>392</v>
      </c>
      <c r="C140" s="105" t="s">
        <v>393</v>
      </c>
      <c r="D140" s="107"/>
      <c r="E140" s="132" t="s">
        <v>130</v>
      </c>
      <c r="F140" s="107"/>
    </row>
    <row r="141" spans="2:6">
      <c r="B141" s="100" t="s">
        <v>394</v>
      </c>
      <c r="C141" s="98" t="s">
        <v>395</v>
      </c>
      <c r="D141" s="106"/>
      <c r="E141" s="133" t="s">
        <v>130</v>
      </c>
      <c r="F141" s="106"/>
    </row>
    <row r="142" spans="2:6">
      <c r="B142" s="101" t="s">
        <v>396</v>
      </c>
      <c r="C142" s="105" t="s">
        <v>397</v>
      </c>
      <c r="D142" s="107"/>
      <c r="E142" s="132" t="s">
        <v>130</v>
      </c>
      <c r="F142" s="107"/>
    </row>
    <row r="143" spans="2:6">
      <c r="B143" s="101" t="s">
        <v>398</v>
      </c>
      <c r="C143" s="105" t="s">
        <v>399</v>
      </c>
      <c r="D143" s="107"/>
      <c r="E143" s="132" t="s">
        <v>130</v>
      </c>
      <c r="F143" s="107"/>
    </row>
    <row r="144" spans="2:6">
      <c r="B144" s="101" t="s">
        <v>400</v>
      </c>
      <c r="C144" s="105" t="s">
        <v>401</v>
      </c>
      <c r="D144" s="107"/>
      <c r="E144" s="132" t="s">
        <v>130</v>
      </c>
      <c r="F144" s="107"/>
    </row>
    <row r="145" spans="2:6">
      <c r="B145" s="101" t="s">
        <v>402</v>
      </c>
      <c r="C145" s="105" t="s">
        <v>403</v>
      </c>
      <c r="D145" s="107"/>
      <c r="E145" s="132" t="s">
        <v>130</v>
      </c>
      <c r="F145" s="107"/>
    </row>
    <row r="146" spans="2:6">
      <c r="B146" s="101" t="s">
        <v>404</v>
      </c>
      <c r="C146" s="105" t="s">
        <v>405</v>
      </c>
      <c r="D146" s="107"/>
      <c r="E146" s="132" t="s">
        <v>130</v>
      </c>
      <c r="F146" s="107"/>
    </row>
    <row r="147" spans="2:6">
      <c r="B147" s="100" t="s">
        <v>406</v>
      </c>
      <c r="C147" s="98" t="s">
        <v>407</v>
      </c>
      <c r="D147" s="106"/>
      <c r="E147" s="133" t="s">
        <v>130</v>
      </c>
      <c r="F147" s="106"/>
    </row>
    <row r="148" spans="2:6">
      <c r="B148" s="101" t="s">
        <v>408</v>
      </c>
      <c r="C148" s="105" t="s">
        <v>409</v>
      </c>
      <c r="D148" s="107"/>
      <c r="E148" s="132" t="s">
        <v>130</v>
      </c>
      <c r="F148" s="107"/>
    </row>
    <row r="149" spans="2:6">
      <c r="B149" s="101" t="s">
        <v>410</v>
      </c>
      <c r="C149" s="105" t="s">
        <v>411</v>
      </c>
      <c r="D149" s="107"/>
      <c r="E149" s="132" t="s">
        <v>130</v>
      </c>
      <c r="F149" s="107"/>
    </row>
    <row r="150" spans="2:6" ht="18">
      <c r="B150" s="119">
        <v>2</v>
      </c>
      <c r="C150" s="130" t="s">
        <v>412</v>
      </c>
      <c r="D150" s="135"/>
      <c r="E150" s="126">
        <v>50</v>
      </c>
      <c r="F150" s="135"/>
    </row>
    <row r="151" spans="2:6" ht="15.75">
      <c r="B151" s="115">
        <v>2.1</v>
      </c>
      <c r="C151" s="116" t="s">
        <v>413</v>
      </c>
      <c r="D151" s="117"/>
      <c r="E151" s="131">
        <v>50</v>
      </c>
      <c r="F151" s="117"/>
    </row>
    <row r="152" spans="2:6">
      <c r="B152" s="100" t="s">
        <v>414</v>
      </c>
      <c r="C152" s="98" t="s">
        <v>415</v>
      </c>
      <c r="D152" s="106"/>
      <c r="E152" s="133" t="s">
        <v>130</v>
      </c>
      <c r="F152" s="106"/>
    </row>
    <row r="153" spans="2:6">
      <c r="B153" s="101" t="s">
        <v>416</v>
      </c>
      <c r="C153" s="105" t="s">
        <v>417</v>
      </c>
      <c r="D153" s="107"/>
      <c r="E153" s="132" t="s">
        <v>130</v>
      </c>
      <c r="F153" s="107"/>
    </row>
    <row r="154" spans="2:6">
      <c r="B154" s="101" t="s">
        <v>418</v>
      </c>
      <c r="C154" s="105" t="s">
        <v>419</v>
      </c>
      <c r="D154" s="107"/>
      <c r="E154" s="132" t="s">
        <v>130</v>
      </c>
      <c r="F154" s="107"/>
    </row>
    <row r="155" spans="2:6">
      <c r="B155" s="101" t="s">
        <v>420</v>
      </c>
      <c r="C155" s="105" t="s">
        <v>421</v>
      </c>
      <c r="D155" s="107"/>
      <c r="E155" s="132" t="s">
        <v>130</v>
      </c>
      <c r="F155" s="107"/>
    </row>
    <row r="156" spans="2:6">
      <c r="B156" s="101" t="s">
        <v>422</v>
      </c>
      <c r="C156" s="105" t="s">
        <v>423</v>
      </c>
      <c r="D156" s="107"/>
      <c r="E156" s="132" t="s">
        <v>130</v>
      </c>
      <c r="F156" s="107"/>
    </row>
    <row r="157" spans="2:6">
      <c r="B157" s="100" t="s">
        <v>424</v>
      </c>
      <c r="C157" s="98" t="s">
        <v>425</v>
      </c>
      <c r="D157" s="106"/>
      <c r="E157" s="133">
        <v>0</v>
      </c>
      <c r="F157" s="106"/>
    </row>
    <row r="158" spans="2:6">
      <c r="B158" s="101" t="s">
        <v>426</v>
      </c>
      <c r="C158" s="105" t="s">
        <v>427</v>
      </c>
      <c r="D158" s="107"/>
      <c r="E158" s="132">
        <v>0</v>
      </c>
      <c r="F158" s="107"/>
    </row>
    <row r="159" spans="2:6">
      <c r="B159" s="101" t="s">
        <v>428</v>
      </c>
      <c r="C159" s="105" t="s">
        <v>429</v>
      </c>
      <c r="D159" s="107"/>
      <c r="E159" s="132" t="s">
        <v>130</v>
      </c>
      <c r="F159" s="107"/>
    </row>
    <row r="160" spans="2:6">
      <c r="B160" s="100" t="s">
        <v>430</v>
      </c>
      <c r="C160" s="98" t="s">
        <v>431</v>
      </c>
      <c r="D160" s="106"/>
      <c r="E160" s="133">
        <v>0</v>
      </c>
      <c r="F160" s="106"/>
    </row>
    <row r="161" spans="2:6">
      <c r="B161" s="101" t="s">
        <v>432</v>
      </c>
      <c r="C161" s="105" t="s">
        <v>433</v>
      </c>
      <c r="D161" s="107"/>
      <c r="E161" s="132">
        <v>0</v>
      </c>
      <c r="F161" s="107"/>
    </row>
    <row r="162" spans="2:6">
      <c r="B162" s="101" t="s">
        <v>434</v>
      </c>
      <c r="C162" s="105" t="s">
        <v>435</v>
      </c>
      <c r="D162" s="107"/>
      <c r="E162" s="132" t="s">
        <v>130</v>
      </c>
      <c r="F162" s="107"/>
    </row>
    <row r="163" spans="2:6">
      <c r="B163" s="100" t="s">
        <v>436</v>
      </c>
      <c r="C163" s="98" t="s">
        <v>437</v>
      </c>
      <c r="D163" s="106"/>
      <c r="E163" s="133">
        <v>100</v>
      </c>
      <c r="F163" s="106"/>
    </row>
    <row r="164" spans="2:6">
      <c r="B164" s="101" t="s">
        <v>438</v>
      </c>
      <c r="C164" s="105" t="s">
        <v>439</v>
      </c>
      <c r="D164" s="107"/>
      <c r="E164" s="132" t="s">
        <v>130</v>
      </c>
      <c r="F164" s="107"/>
    </row>
    <row r="165" spans="2:6">
      <c r="B165" s="101" t="s">
        <v>440</v>
      </c>
      <c r="C165" s="105" t="s">
        <v>441</v>
      </c>
      <c r="D165" s="107"/>
      <c r="E165" s="132">
        <v>100</v>
      </c>
      <c r="F165" s="107"/>
    </row>
    <row r="166" spans="2:6">
      <c r="B166" s="101" t="s">
        <v>442</v>
      </c>
      <c r="C166" s="105" t="s">
        <v>443</v>
      </c>
      <c r="D166" s="107"/>
      <c r="E166" s="132">
        <v>100</v>
      </c>
      <c r="F166" s="107"/>
    </row>
    <row r="167" spans="2:6">
      <c r="B167" s="101" t="s">
        <v>444</v>
      </c>
      <c r="C167" s="105" t="s">
        <v>445</v>
      </c>
      <c r="D167" s="107"/>
      <c r="E167" s="132" t="s">
        <v>130</v>
      </c>
      <c r="F167" s="107"/>
    </row>
    <row r="168" spans="2:6">
      <c r="B168" s="100" t="s">
        <v>446</v>
      </c>
      <c r="C168" s="98" t="s">
        <v>447</v>
      </c>
      <c r="D168" s="106"/>
      <c r="E168" s="133">
        <v>100</v>
      </c>
      <c r="F168" s="106"/>
    </row>
    <row r="169" spans="2:6">
      <c r="B169" s="101" t="s">
        <v>448</v>
      </c>
      <c r="C169" s="105" t="s">
        <v>449</v>
      </c>
      <c r="D169" s="107"/>
      <c r="E169" s="132">
        <v>100</v>
      </c>
      <c r="F169" s="107"/>
    </row>
    <row r="170" spans="2:6">
      <c r="B170" s="101" t="s">
        <v>450</v>
      </c>
      <c r="C170" s="105" t="s">
        <v>451</v>
      </c>
      <c r="D170" s="107"/>
      <c r="E170" s="132">
        <v>100</v>
      </c>
      <c r="F170" s="107"/>
    </row>
    <row r="171" spans="2:6" ht="15.75">
      <c r="B171" s="115">
        <v>2.2000000000000002</v>
      </c>
      <c r="C171" s="116" t="s">
        <v>452</v>
      </c>
      <c r="D171" s="117"/>
      <c r="E171" s="134" t="s">
        <v>130</v>
      </c>
      <c r="F171" s="117"/>
    </row>
    <row r="172" spans="2:6">
      <c r="B172" s="101" t="s">
        <v>453</v>
      </c>
      <c r="C172" s="105" t="s">
        <v>455</v>
      </c>
      <c r="D172" s="107"/>
      <c r="E172" s="132" t="s">
        <v>454</v>
      </c>
      <c r="F172" s="107"/>
    </row>
    <row r="173" spans="2:6">
      <c r="B173" s="101" t="s">
        <v>456</v>
      </c>
      <c r="C173" s="105" t="s">
        <v>457</v>
      </c>
      <c r="D173" s="107"/>
      <c r="E173" s="132" t="s">
        <v>454</v>
      </c>
      <c r="F173" s="107"/>
    </row>
    <row r="174" spans="2:6">
      <c r="B174" s="101" t="s">
        <v>458</v>
      </c>
      <c r="C174" s="105" t="s">
        <v>459</v>
      </c>
      <c r="D174" s="107"/>
      <c r="E174" s="132" t="s">
        <v>454</v>
      </c>
      <c r="F174" s="107"/>
    </row>
    <row r="175" spans="2:6">
      <c r="B175" s="100" t="s">
        <v>460</v>
      </c>
      <c r="C175" s="98" t="s">
        <v>461</v>
      </c>
      <c r="D175" s="106"/>
      <c r="E175" s="133" t="s">
        <v>130</v>
      </c>
      <c r="F175" s="106"/>
    </row>
    <row r="176" spans="2:6">
      <c r="B176" s="101" t="s">
        <v>462</v>
      </c>
      <c r="C176" s="105" t="s">
        <v>463</v>
      </c>
      <c r="D176" s="107"/>
      <c r="E176" s="132" t="s">
        <v>130</v>
      </c>
      <c r="F176" s="107"/>
    </row>
    <row r="177" spans="2:6">
      <c r="B177" s="100" t="s">
        <v>464</v>
      </c>
      <c r="C177" s="98" t="s">
        <v>465</v>
      </c>
      <c r="D177" s="106"/>
      <c r="E177" s="133" t="s">
        <v>130</v>
      </c>
      <c r="F177" s="106"/>
    </row>
    <row r="178" spans="2:6">
      <c r="B178" s="101" t="s">
        <v>466</v>
      </c>
      <c r="C178" s="105" t="s">
        <v>467</v>
      </c>
      <c r="D178" s="107"/>
      <c r="E178" s="132" t="s">
        <v>130</v>
      </c>
      <c r="F178" s="107"/>
    </row>
    <row r="179" spans="2:6">
      <c r="B179" s="101" t="s">
        <v>468</v>
      </c>
      <c r="C179" s="105" t="s">
        <v>469</v>
      </c>
      <c r="D179" s="107"/>
      <c r="E179" s="132" t="s">
        <v>130</v>
      </c>
      <c r="F179" s="107"/>
    </row>
    <row r="180" spans="2:6">
      <c r="B180" s="100" t="s">
        <v>470</v>
      </c>
      <c r="C180" s="98" t="s">
        <v>471</v>
      </c>
      <c r="D180" s="106"/>
      <c r="E180" s="133" t="s">
        <v>130</v>
      </c>
      <c r="F180" s="106"/>
    </row>
    <row r="181" spans="2:6">
      <c r="B181" s="101" t="s">
        <v>472</v>
      </c>
      <c r="C181" s="105" t="s">
        <v>473</v>
      </c>
      <c r="D181" s="107"/>
      <c r="E181" s="132" t="s">
        <v>130</v>
      </c>
      <c r="F181" s="107"/>
    </row>
    <row r="182" spans="2:6">
      <c r="B182" s="101" t="s">
        <v>474</v>
      </c>
      <c r="C182" s="105" t="s">
        <v>475</v>
      </c>
      <c r="D182" s="107"/>
      <c r="E182" s="132" t="s">
        <v>130</v>
      </c>
      <c r="F182" s="107"/>
    </row>
    <row r="183" spans="2:6">
      <c r="B183" s="101" t="s">
        <v>476</v>
      </c>
      <c r="C183" s="105" t="s">
        <v>477</v>
      </c>
      <c r="D183" s="107"/>
      <c r="E183" s="132" t="s">
        <v>130</v>
      </c>
      <c r="F183" s="107"/>
    </row>
    <row r="184" spans="2:6">
      <c r="B184" s="100" t="s">
        <v>478</v>
      </c>
      <c r="C184" s="98" t="s">
        <v>479</v>
      </c>
      <c r="D184" s="106"/>
      <c r="E184" s="133" t="s">
        <v>130</v>
      </c>
      <c r="F184" s="106"/>
    </row>
    <row r="185" spans="2:6">
      <c r="B185" s="101" t="s">
        <v>480</v>
      </c>
      <c r="C185" s="105" t="s">
        <v>481</v>
      </c>
      <c r="D185" s="107"/>
      <c r="E185" s="132" t="s">
        <v>130</v>
      </c>
      <c r="F185" s="107"/>
    </row>
    <row r="186" spans="2:6">
      <c r="B186" s="100" t="s">
        <v>482</v>
      </c>
      <c r="C186" s="98" t="s">
        <v>483</v>
      </c>
      <c r="D186" s="106"/>
      <c r="E186" s="133" t="s">
        <v>130</v>
      </c>
      <c r="F186" s="106"/>
    </row>
    <row r="187" spans="2:6">
      <c r="B187" s="101" t="s">
        <v>484</v>
      </c>
      <c r="C187" s="105" t="s">
        <v>485</v>
      </c>
      <c r="D187" s="107"/>
      <c r="E187" s="132" t="s">
        <v>130</v>
      </c>
      <c r="F187" s="107"/>
    </row>
    <row r="188" spans="2:6" ht="15.75">
      <c r="B188" s="115">
        <v>2.2999999999999998</v>
      </c>
      <c r="C188" s="116" t="s">
        <v>486</v>
      </c>
      <c r="D188" s="117"/>
      <c r="E188" s="134" t="s">
        <v>130</v>
      </c>
      <c r="F188" s="117"/>
    </row>
    <row r="189" spans="2:6">
      <c r="B189" s="101" t="s">
        <v>487</v>
      </c>
      <c r="C189" s="105" t="s">
        <v>488</v>
      </c>
      <c r="D189" s="107"/>
      <c r="E189" s="132" t="s">
        <v>454</v>
      </c>
      <c r="F189" s="107"/>
    </row>
    <row r="190" spans="2:6">
      <c r="B190" s="100" t="s">
        <v>489</v>
      </c>
      <c r="C190" s="98" t="s">
        <v>490</v>
      </c>
      <c r="D190" s="106"/>
      <c r="E190" s="133" t="s">
        <v>130</v>
      </c>
      <c r="F190" s="106"/>
    </row>
    <row r="191" spans="2:6">
      <c r="B191" s="101" t="s">
        <v>491</v>
      </c>
      <c r="C191" s="105" t="s">
        <v>492</v>
      </c>
      <c r="D191" s="107"/>
      <c r="E191" s="132" t="s">
        <v>130</v>
      </c>
      <c r="F191" s="107"/>
    </row>
    <row r="192" spans="2:6">
      <c r="B192" s="101" t="s">
        <v>493</v>
      </c>
      <c r="C192" s="105" t="s">
        <v>494</v>
      </c>
      <c r="D192" s="107"/>
      <c r="E192" s="132" t="s">
        <v>130</v>
      </c>
      <c r="F192" s="107"/>
    </row>
    <row r="193" spans="2:6">
      <c r="B193" s="101" t="s">
        <v>495</v>
      </c>
      <c r="C193" s="105" t="s">
        <v>496</v>
      </c>
      <c r="D193" s="107"/>
      <c r="E193" s="132" t="s">
        <v>130</v>
      </c>
      <c r="F193" s="107"/>
    </row>
    <row r="194" spans="2:6">
      <c r="B194" s="100" t="s">
        <v>497</v>
      </c>
      <c r="C194" s="98" t="s">
        <v>498</v>
      </c>
      <c r="D194" s="106"/>
      <c r="E194" s="133" t="s">
        <v>130</v>
      </c>
      <c r="F194" s="106"/>
    </row>
    <row r="195" spans="2:6">
      <c r="B195" s="101" t="s">
        <v>499</v>
      </c>
      <c r="C195" s="105" t="s">
        <v>500</v>
      </c>
      <c r="D195" s="107"/>
      <c r="E195" s="132" t="s">
        <v>130</v>
      </c>
      <c r="F195" s="107"/>
    </row>
    <row r="196" spans="2:6">
      <c r="B196" s="101" t="s">
        <v>501</v>
      </c>
      <c r="C196" s="105" t="s">
        <v>502</v>
      </c>
      <c r="D196" s="107"/>
      <c r="E196" s="132" t="s">
        <v>130</v>
      </c>
      <c r="F196" s="107"/>
    </row>
    <row r="197" spans="2:6">
      <c r="B197" s="101" t="s">
        <v>503</v>
      </c>
      <c r="C197" s="105" t="s">
        <v>504</v>
      </c>
      <c r="D197" s="107"/>
      <c r="E197" s="132" t="s">
        <v>130</v>
      </c>
      <c r="F197" s="107"/>
    </row>
    <row r="198" spans="2:6">
      <c r="B198" s="101" t="s">
        <v>505</v>
      </c>
      <c r="C198" s="105" t="s">
        <v>506</v>
      </c>
      <c r="D198" s="107"/>
      <c r="E198" s="132" t="s">
        <v>130</v>
      </c>
      <c r="F198" s="107"/>
    </row>
    <row r="199" spans="2:6">
      <c r="B199" s="100" t="s">
        <v>507</v>
      </c>
      <c r="C199" s="98" t="s">
        <v>508</v>
      </c>
      <c r="D199" s="106"/>
      <c r="E199" s="133" t="s">
        <v>130</v>
      </c>
      <c r="F199" s="106"/>
    </row>
    <row r="200" spans="2:6">
      <c r="B200" s="101" t="s">
        <v>509</v>
      </c>
      <c r="C200" s="105" t="s">
        <v>510</v>
      </c>
      <c r="D200" s="107"/>
      <c r="E200" s="132" t="s">
        <v>130</v>
      </c>
      <c r="F200" s="107"/>
    </row>
    <row r="201" spans="2:6">
      <c r="B201" s="101" t="s">
        <v>511</v>
      </c>
      <c r="C201" s="105" t="s">
        <v>512</v>
      </c>
      <c r="D201" s="107"/>
      <c r="E201" s="132" t="s">
        <v>130</v>
      </c>
      <c r="F201" s="107"/>
    </row>
    <row r="202" spans="2:6">
      <c r="B202" s="100" t="s">
        <v>513</v>
      </c>
      <c r="C202" s="98" t="s">
        <v>514</v>
      </c>
      <c r="D202" s="106"/>
      <c r="E202" s="133" t="s">
        <v>130</v>
      </c>
      <c r="F202" s="106"/>
    </row>
    <row r="203" spans="2:6">
      <c r="B203" s="101" t="s">
        <v>515</v>
      </c>
      <c r="C203" s="105" t="s">
        <v>516</v>
      </c>
      <c r="D203" s="107"/>
      <c r="E203" s="132" t="s">
        <v>130</v>
      </c>
      <c r="F203" s="107"/>
    </row>
    <row r="204" spans="2:6">
      <c r="B204" s="101" t="s">
        <v>517</v>
      </c>
      <c r="C204" s="105" t="s">
        <v>518</v>
      </c>
      <c r="D204" s="107"/>
      <c r="E204" s="132" t="s">
        <v>130</v>
      </c>
      <c r="F204" s="107"/>
    </row>
    <row r="205" spans="2:6">
      <c r="B205" s="101" t="s">
        <v>519</v>
      </c>
      <c r="C205" s="105" t="s">
        <v>520</v>
      </c>
      <c r="D205" s="107"/>
      <c r="E205" s="132" t="s">
        <v>130</v>
      </c>
      <c r="F205" s="107"/>
    </row>
    <row r="206" spans="2:6">
      <c r="B206" s="101" t="s">
        <v>521</v>
      </c>
      <c r="C206" s="105" t="s">
        <v>522</v>
      </c>
      <c r="D206" s="107"/>
      <c r="E206" s="132" t="s">
        <v>130</v>
      </c>
      <c r="F206" s="107"/>
    </row>
    <row r="207" spans="2:6">
      <c r="B207" s="101" t="s">
        <v>523</v>
      </c>
      <c r="C207" s="105" t="s">
        <v>524</v>
      </c>
      <c r="D207" s="107"/>
      <c r="E207" s="132" t="s">
        <v>130</v>
      </c>
      <c r="F207" s="107"/>
    </row>
    <row r="208" spans="2:6">
      <c r="B208" s="100" t="s">
        <v>525</v>
      </c>
      <c r="C208" s="98" t="s">
        <v>526</v>
      </c>
      <c r="D208" s="106"/>
      <c r="E208" s="133" t="s">
        <v>130</v>
      </c>
      <c r="F208" s="106"/>
    </row>
    <row r="209" spans="2:6">
      <c r="B209" s="101" t="s">
        <v>527</v>
      </c>
      <c r="C209" s="105" t="s">
        <v>528</v>
      </c>
      <c r="D209" s="107"/>
      <c r="E209" s="132" t="s">
        <v>130</v>
      </c>
      <c r="F209" s="107"/>
    </row>
    <row r="210" spans="2:6">
      <c r="B210" s="101" t="s">
        <v>529</v>
      </c>
      <c r="C210" s="105" t="s">
        <v>530</v>
      </c>
      <c r="D210" s="107"/>
      <c r="E210" s="132" t="s">
        <v>130</v>
      </c>
      <c r="F210" s="107"/>
    </row>
    <row r="211" spans="2:6">
      <c r="B211" s="101" t="s">
        <v>531</v>
      </c>
      <c r="C211" s="105" t="s">
        <v>532</v>
      </c>
      <c r="D211" s="107"/>
      <c r="E211" s="132" t="s">
        <v>130</v>
      </c>
      <c r="F211" s="107"/>
    </row>
    <row r="212" spans="2:6">
      <c r="B212" s="101" t="s">
        <v>533</v>
      </c>
      <c r="C212" s="105" t="s">
        <v>534</v>
      </c>
      <c r="D212" s="107"/>
      <c r="E212" s="132" t="s">
        <v>130</v>
      </c>
      <c r="F212" s="107"/>
    </row>
    <row r="213" spans="2:6">
      <c r="B213" s="100" t="s">
        <v>535</v>
      </c>
      <c r="C213" s="98" t="s">
        <v>536</v>
      </c>
      <c r="D213" s="106"/>
      <c r="E213" s="133" t="s">
        <v>130</v>
      </c>
      <c r="F213" s="106"/>
    </row>
    <row r="214" spans="2:6">
      <c r="B214" s="101" t="s">
        <v>537</v>
      </c>
      <c r="C214" s="105" t="s">
        <v>538</v>
      </c>
      <c r="D214" s="107"/>
      <c r="E214" s="132" t="s">
        <v>130</v>
      </c>
      <c r="F214" s="107"/>
    </row>
    <row r="215" spans="2:6">
      <c r="B215" s="101" t="s">
        <v>539</v>
      </c>
      <c r="C215" s="105" t="s">
        <v>540</v>
      </c>
      <c r="D215" s="107"/>
      <c r="E215" s="132" t="s">
        <v>130</v>
      </c>
      <c r="F215" s="107"/>
    </row>
    <row r="216" spans="2:6">
      <c r="B216" s="101" t="s">
        <v>541</v>
      </c>
      <c r="C216" s="105" t="s">
        <v>542</v>
      </c>
      <c r="D216" s="107"/>
      <c r="E216" s="132" t="s">
        <v>130</v>
      </c>
      <c r="F216" s="107"/>
    </row>
    <row r="217" spans="2:6" ht="18">
      <c r="B217" s="120">
        <v>3</v>
      </c>
      <c r="C217" s="121" t="s">
        <v>543</v>
      </c>
      <c r="D217" s="124"/>
      <c r="E217" s="126">
        <v>36</v>
      </c>
      <c r="F217" s="124"/>
    </row>
    <row r="218" spans="2:6" ht="15.75">
      <c r="B218" s="122">
        <v>3.1</v>
      </c>
      <c r="C218" s="123" t="s">
        <v>544</v>
      </c>
      <c r="D218" s="125"/>
      <c r="E218" s="134">
        <v>55</v>
      </c>
      <c r="F218" s="125"/>
    </row>
    <row r="219" spans="2:6" ht="15.75">
      <c r="B219" s="122">
        <v>3.2</v>
      </c>
      <c r="C219" s="123" t="s">
        <v>545</v>
      </c>
      <c r="D219" s="125"/>
      <c r="E219" s="134">
        <v>30</v>
      </c>
      <c r="F219" s="125"/>
    </row>
    <row r="220" spans="2:6" ht="15.75">
      <c r="B220" s="122">
        <v>3.3</v>
      </c>
      <c r="C220" s="123" t="s">
        <v>546</v>
      </c>
      <c r="D220" s="125"/>
      <c r="E220" s="134">
        <v>56</v>
      </c>
      <c r="F220" s="125"/>
    </row>
    <row r="221" spans="2:6" ht="15.75">
      <c r="B221" s="122">
        <v>3.4</v>
      </c>
      <c r="C221" s="123" t="s">
        <v>547</v>
      </c>
      <c r="D221" s="125"/>
      <c r="E221" s="134">
        <v>36</v>
      </c>
      <c r="F221" s="125"/>
    </row>
    <row r="222" spans="2:6" ht="15.75">
      <c r="B222" s="122">
        <v>3.5</v>
      </c>
      <c r="C222" s="123" t="s">
        <v>548</v>
      </c>
      <c r="D222" s="125"/>
      <c r="E222" s="134">
        <v>21</v>
      </c>
      <c r="F222" s="125"/>
    </row>
    <row r="223" spans="2:6" ht="15.75">
      <c r="B223" s="122">
        <v>3.6</v>
      </c>
      <c r="C223" s="123" t="s">
        <v>549</v>
      </c>
      <c r="D223" s="125"/>
      <c r="E223" s="134">
        <v>13</v>
      </c>
      <c r="F223" s="125"/>
    </row>
    <row r="224" spans="2:6" ht="15.75">
      <c r="B224" s="122">
        <v>3.7</v>
      </c>
      <c r="C224" s="123" t="s">
        <v>550</v>
      </c>
      <c r="D224" s="125"/>
      <c r="E224" s="134">
        <v>41</v>
      </c>
      <c r="F224" s="125"/>
    </row>
  </sheetData>
  <mergeCells count="1">
    <mergeCell ref="B1:D1"/>
  </mergeCells>
  <conditionalFormatting sqref="E6">
    <cfRule type="cellIs" dxfId="12359" priority="311" operator="between">
      <formula>0</formula>
      <formula>29.5</formula>
    </cfRule>
    <cfRule type="cellIs" dxfId="12358" priority="312" operator="between">
      <formula>29.5</formula>
      <formula>44.5</formula>
    </cfRule>
    <cfRule type="cellIs" dxfId="12357" priority="313" operator="between">
      <formula>44.5</formula>
      <formula>59.5</formula>
    </cfRule>
    <cfRule type="cellIs" dxfId="12356" priority="314" operator="between">
      <formula>59.5</formula>
      <formula>74.5</formula>
    </cfRule>
    <cfRule type="cellIs" dxfId="12355" priority="315" operator="between">
      <formula>74.5</formula>
      <formula>100</formula>
    </cfRule>
  </conditionalFormatting>
  <conditionalFormatting sqref="E150">
    <cfRule type="cellIs" dxfId="12354" priority="301" operator="between">
      <formula>74.5</formula>
      <formula>100</formula>
    </cfRule>
    <cfRule type="cellIs" dxfId="12353" priority="302" operator="between">
      <formula>59.5</formula>
      <formula>74.5</formula>
    </cfRule>
    <cfRule type="cellIs" dxfId="12352" priority="303" operator="between">
      <formula>44.5</formula>
      <formula>59.5</formula>
    </cfRule>
    <cfRule type="cellIs" dxfId="12351" priority="304" operator="between">
      <formula>29.5</formula>
      <formula>44.5</formula>
    </cfRule>
    <cfRule type="cellIs" dxfId="12350" priority="305" operator="between">
      <formula>0</formula>
      <formula>29.5</formula>
    </cfRule>
  </conditionalFormatting>
  <conditionalFormatting sqref="E8">
    <cfRule type="cellIs" dxfId="12349" priority="306" operator="between">
      <formula>74.5</formula>
      <formula>100</formula>
    </cfRule>
    <cfRule type="cellIs" dxfId="12348" priority="307" operator="between">
      <formula>59.5</formula>
      <formula>74.5</formula>
    </cfRule>
    <cfRule type="cellIs" dxfId="12347" priority="308" operator="between">
      <formula>44.5</formula>
      <formula>59.5</formula>
    </cfRule>
    <cfRule type="cellIs" dxfId="12346" priority="309" operator="between">
      <formula>29.5</formula>
      <formula>44.5</formula>
    </cfRule>
    <cfRule type="cellIs" dxfId="12345" priority="310" operator="between">
      <formula>0</formula>
      <formula>29.5</formula>
    </cfRule>
  </conditionalFormatting>
  <conditionalFormatting sqref="E213">
    <cfRule type="cellIs" dxfId="12344" priority="1" operator="between">
      <formula>74.5</formula>
      <formula>100</formula>
    </cfRule>
    <cfRule type="cellIs" dxfId="12343" priority="2" operator="between">
      <formula>59.5</formula>
      <formula>74.5</formula>
    </cfRule>
    <cfRule type="cellIs" dxfId="12342" priority="3" operator="between">
      <formula>44.5</formula>
      <formula>59.5</formula>
    </cfRule>
    <cfRule type="cellIs" dxfId="12341" priority="4" operator="between">
      <formula>29.5</formula>
      <formula>44.5</formula>
    </cfRule>
    <cfRule type="cellIs" dxfId="12340" priority="5" operator="between">
      <formula>0</formula>
      <formula>29.5</formula>
    </cfRule>
  </conditionalFormatting>
  <conditionalFormatting sqref="E217">
    <cfRule type="cellIs" dxfId="12339" priority="296" operator="between">
      <formula>74.5</formula>
      <formula>100</formula>
    </cfRule>
    <cfRule type="cellIs" dxfId="12338" priority="297" operator="between">
      <formula>59.5</formula>
      <formula>74.5</formula>
    </cfRule>
    <cfRule type="cellIs" dxfId="12337" priority="298" operator="between">
      <formula>44.5</formula>
      <formula>59.5</formula>
    </cfRule>
    <cfRule type="cellIs" dxfId="12336" priority="299" operator="between">
      <formula>29.5</formula>
      <formula>44.5</formula>
    </cfRule>
    <cfRule type="cellIs" dxfId="12335" priority="300" operator="between">
      <formula>0</formula>
      <formula>29.5</formula>
    </cfRule>
  </conditionalFormatting>
  <conditionalFormatting sqref="E9">
    <cfRule type="cellIs" dxfId="12334" priority="291" operator="between">
      <formula>74.5</formula>
      <formula>100</formula>
    </cfRule>
    <cfRule type="cellIs" dxfId="12333" priority="292" operator="between">
      <formula>59.5</formula>
      <formula>74.5</formula>
    </cfRule>
    <cfRule type="cellIs" dxfId="12332" priority="293" operator="between">
      <formula>44.5</formula>
      <formula>59.5</formula>
    </cfRule>
    <cfRule type="cellIs" dxfId="12331" priority="294" operator="between">
      <formula>29.5</formula>
      <formula>44.5</formula>
    </cfRule>
    <cfRule type="cellIs" dxfId="12330" priority="295" operator="between">
      <formula>0</formula>
      <formula>29.5</formula>
    </cfRule>
  </conditionalFormatting>
  <conditionalFormatting sqref="E53">
    <cfRule type="cellIs" dxfId="12329" priority="286" operator="between">
      <formula>74.5</formula>
      <formula>100</formula>
    </cfRule>
    <cfRule type="cellIs" dxfId="12328" priority="287" operator="between">
      <formula>59.5</formula>
      <formula>74.5</formula>
    </cfRule>
    <cfRule type="cellIs" dxfId="12327" priority="288" operator="between">
      <formula>44.5</formula>
      <formula>59.5</formula>
    </cfRule>
    <cfRule type="cellIs" dxfId="12326" priority="289" operator="between">
      <formula>29.5</formula>
      <formula>44.5</formula>
    </cfRule>
    <cfRule type="cellIs" dxfId="12325" priority="290" operator="between">
      <formula>0</formula>
      <formula>29.5</formula>
    </cfRule>
  </conditionalFormatting>
  <conditionalFormatting sqref="E85">
    <cfRule type="cellIs" dxfId="12324" priority="281" operator="between">
      <formula>74.5</formula>
      <formula>100</formula>
    </cfRule>
    <cfRule type="cellIs" dxfId="12323" priority="282" operator="between">
      <formula>59.5</formula>
      <formula>74.5</formula>
    </cfRule>
    <cfRule type="cellIs" dxfId="12322" priority="283" operator="between">
      <formula>44.5</formula>
      <formula>59.5</formula>
    </cfRule>
    <cfRule type="cellIs" dxfId="12321" priority="284" operator="between">
      <formula>29.5</formula>
      <formula>44.5</formula>
    </cfRule>
    <cfRule type="cellIs" dxfId="12320" priority="285" operator="between">
      <formula>0</formula>
      <formula>29.5</formula>
    </cfRule>
  </conditionalFormatting>
  <conditionalFormatting sqref="E107">
    <cfRule type="cellIs" dxfId="12319" priority="276" operator="between">
      <formula>74.5</formula>
      <formula>100</formula>
    </cfRule>
    <cfRule type="cellIs" dxfId="12318" priority="277" operator="between">
      <formula>59.5</formula>
      <formula>74.5</formula>
    </cfRule>
    <cfRule type="cellIs" dxfId="12317" priority="278" operator="between">
      <formula>44.5</formula>
      <formula>59.5</formula>
    </cfRule>
    <cfRule type="cellIs" dxfId="12316" priority="279" operator="between">
      <formula>29.5</formula>
      <formula>44.5</formula>
    </cfRule>
    <cfRule type="cellIs" dxfId="12315" priority="280" operator="between">
      <formula>0</formula>
      <formula>29.5</formula>
    </cfRule>
  </conditionalFormatting>
  <conditionalFormatting sqref="E151">
    <cfRule type="cellIs" dxfId="12314" priority="271" operator="between">
      <formula>74.5</formula>
      <formula>100</formula>
    </cfRule>
    <cfRule type="cellIs" dxfId="12313" priority="272" operator="between">
      <formula>59.5</formula>
      <formula>74.5</formula>
    </cfRule>
    <cfRule type="cellIs" dxfId="12312" priority="273" operator="between">
      <formula>44.5</formula>
      <formula>59.5</formula>
    </cfRule>
    <cfRule type="cellIs" dxfId="12311" priority="274" operator="between">
      <formula>29.5</formula>
      <formula>44.5</formula>
    </cfRule>
    <cfRule type="cellIs" dxfId="12310" priority="275" operator="between">
      <formula>0</formula>
      <formula>29.5</formula>
    </cfRule>
  </conditionalFormatting>
  <conditionalFormatting sqref="E171">
    <cfRule type="cellIs" dxfId="12309" priority="266" operator="between">
      <formula>74.5</formula>
      <formula>100</formula>
    </cfRule>
    <cfRule type="cellIs" dxfId="12308" priority="267" operator="between">
      <formula>59.5</formula>
      <formula>74.5</formula>
    </cfRule>
    <cfRule type="cellIs" dxfId="12307" priority="268" operator="between">
      <formula>44.5</formula>
      <formula>59.5</formula>
    </cfRule>
    <cfRule type="cellIs" dxfId="12306" priority="269" operator="between">
      <formula>29.5</formula>
      <formula>44.5</formula>
    </cfRule>
    <cfRule type="cellIs" dxfId="12305" priority="270" operator="between">
      <formula>0</formula>
      <formula>29.5</formula>
    </cfRule>
  </conditionalFormatting>
  <conditionalFormatting sqref="E188">
    <cfRule type="cellIs" dxfId="12304" priority="261" operator="between">
      <formula>74.5</formula>
      <formula>100</formula>
    </cfRule>
    <cfRule type="cellIs" dxfId="12303" priority="262" operator="between">
      <formula>59.5</formula>
      <formula>74.5</formula>
    </cfRule>
    <cfRule type="cellIs" dxfId="12302" priority="263" operator="between">
      <formula>44.5</formula>
      <formula>59.5</formula>
    </cfRule>
    <cfRule type="cellIs" dxfId="12301" priority="264" operator="between">
      <formula>29.5</formula>
      <formula>44.5</formula>
    </cfRule>
    <cfRule type="cellIs" dxfId="12300" priority="265" operator="between">
      <formula>0</formula>
      <formula>29.5</formula>
    </cfRule>
  </conditionalFormatting>
  <conditionalFormatting sqref="E218:E224">
    <cfRule type="cellIs" dxfId="12299" priority="256" operator="between">
      <formula>74.5</formula>
      <formula>100</formula>
    </cfRule>
    <cfRule type="cellIs" dxfId="12298" priority="257" operator="between">
      <formula>59.5</formula>
      <formula>74.5</formula>
    </cfRule>
    <cfRule type="cellIs" dxfId="12297" priority="258" operator="between">
      <formula>44.5</formula>
      <formula>59.5</formula>
    </cfRule>
    <cfRule type="cellIs" dxfId="12296" priority="259" operator="between">
      <formula>29.5</formula>
      <formula>44.5</formula>
    </cfRule>
    <cfRule type="cellIs" dxfId="12295" priority="260" operator="between">
      <formula>0</formula>
      <formula>29.5</formula>
    </cfRule>
  </conditionalFormatting>
  <conditionalFormatting sqref="E13">
    <cfRule type="cellIs" dxfId="12294" priority="251" operator="between">
      <formula>74.5</formula>
      <formula>100</formula>
    </cfRule>
    <cfRule type="cellIs" dxfId="12293" priority="252" operator="between">
      <formula>59.5</formula>
      <formula>74.5</formula>
    </cfRule>
    <cfRule type="cellIs" dxfId="12292" priority="253" operator="between">
      <formula>44.5</formula>
      <formula>59.5</formula>
    </cfRule>
    <cfRule type="cellIs" dxfId="12291" priority="254" operator="between">
      <formula>29.5</formula>
      <formula>44.5</formula>
    </cfRule>
    <cfRule type="cellIs" dxfId="12290" priority="255" operator="between">
      <formula>0</formula>
      <formula>29.5</formula>
    </cfRule>
  </conditionalFormatting>
  <conditionalFormatting sqref="E17">
    <cfRule type="cellIs" dxfId="12289" priority="246" operator="between">
      <formula>74.5</formula>
      <formula>100</formula>
    </cfRule>
    <cfRule type="cellIs" dxfId="12288" priority="247" operator="between">
      <formula>59.5</formula>
      <formula>74.5</formula>
    </cfRule>
    <cfRule type="cellIs" dxfId="12287" priority="248" operator="between">
      <formula>44.5</formula>
      <formula>59.5</formula>
    </cfRule>
    <cfRule type="cellIs" dxfId="12286" priority="249" operator="between">
      <formula>29.5</formula>
      <formula>44.5</formula>
    </cfRule>
    <cfRule type="cellIs" dxfId="12285" priority="250" operator="between">
      <formula>0</formula>
      <formula>29.5</formula>
    </cfRule>
  </conditionalFormatting>
  <conditionalFormatting sqref="E22">
    <cfRule type="cellIs" dxfId="12284" priority="241" operator="between">
      <formula>74.5</formula>
      <formula>100</formula>
    </cfRule>
    <cfRule type="cellIs" dxfId="12283" priority="242" operator="between">
      <formula>59.5</formula>
      <formula>74.5</formula>
    </cfRule>
    <cfRule type="cellIs" dxfId="12282" priority="243" operator="between">
      <formula>44.5</formula>
      <formula>59.5</formula>
    </cfRule>
    <cfRule type="cellIs" dxfId="12281" priority="244" operator="between">
      <formula>29.5</formula>
      <formula>44.5</formula>
    </cfRule>
    <cfRule type="cellIs" dxfId="12280" priority="245" operator="between">
      <formula>0</formula>
      <formula>29.5</formula>
    </cfRule>
  </conditionalFormatting>
  <conditionalFormatting sqref="E27">
    <cfRule type="cellIs" dxfId="12279" priority="236" operator="between">
      <formula>74.5</formula>
      <formula>100</formula>
    </cfRule>
    <cfRule type="cellIs" dxfId="12278" priority="237" operator="between">
      <formula>59.5</formula>
      <formula>74.5</formula>
    </cfRule>
    <cfRule type="cellIs" dxfId="12277" priority="238" operator="between">
      <formula>44.5</formula>
      <formula>59.5</formula>
    </cfRule>
    <cfRule type="cellIs" dxfId="12276" priority="239" operator="between">
      <formula>29.5</formula>
      <formula>44.5</formula>
    </cfRule>
    <cfRule type="cellIs" dxfId="12275" priority="240" operator="between">
      <formula>0</formula>
      <formula>29.5</formula>
    </cfRule>
  </conditionalFormatting>
  <conditionalFormatting sqref="E31">
    <cfRule type="cellIs" dxfId="12274" priority="231" operator="between">
      <formula>74.5</formula>
      <formula>100</formula>
    </cfRule>
    <cfRule type="cellIs" dxfId="12273" priority="232" operator="between">
      <formula>59.5</formula>
      <formula>74.5</formula>
    </cfRule>
    <cfRule type="cellIs" dxfId="12272" priority="233" operator="between">
      <formula>44.5</formula>
      <formula>59.5</formula>
    </cfRule>
    <cfRule type="cellIs" dxfId="12271" priority="234" operator="between">
      <formula>29.5</formula>
      <formula>44.5</formula>
    </cfRule>
    <cfRule type="cellIs" dxfId="12270" priority="235" operator="between">
      <formula>0</formula>
      <formula>29.5</formula>
    </cfRule>
  </conditionalFormatting>
  <conditionalFormatting sqref="E36">
    <cfRule type="cellIs" dxfId="12269" priority="226" operator="between">
      <formula>74.5</formula>
      <formula>100</formula>
    </cfRule>
    <cfRule type="cellIs" dxfId="12268" priority="227" operator="between">
      <formula>59.5</formula>
      <formula>74.5</formula>
    </cfRule>
    <cfRule type="cellIs" dxfId="12267" priority="228" operator="between">
      <formula>44.5</formula>
      <formula>59.5</formula>
    </cfRule>
    <cfRule type="cellIs" dxfId="12266" priority="229" operator="between">
      <formula>29.5</formula>
      <formula>44.5</formula>
    </cfRule>
    <cfRule type="cellIs" dxfId="12265" priority="230" operator="between">
      <formula>0</formula>
      <formula>29.5</formula>
    </cfRule>
  </conditionalFormatting>
  <conditionalFormatting sqref="E40">
    <cfRule type="cellIs" dxfId="12264" priority="221" operator="between">
      <formula>74.5</formula>
      <formula>100</formula>
    </cfRule>
    <cfRule type="cellIs" dxfId="12263" priority="222" operator="between">
      <formula>59.5</formula>
      <formula>74.5</formula>
    </cfRule>
    <cfRule type="cellIs" dxfId="12262" priority="223" operator="between">
      <formula>44.5</formula>
      <formula>59.5</formula>
    </cfRule>
    <cfRule type="cellIs" dxfId="12261" priority="224" operator="between">
      <formula>29.5</formula>
      <formula>44.5</formula>
    </cfRule>
    <cfRule type="cellIs" dxfId="12260" priority="225" operator="between">
      <formula>0</formula>
      <formula>29.5</formula>
    </cfRule>
  </conditionalFormatting>
  <conditionalFormatting sqref="E43">
    <cfRule type="cellIs" dxfId="12259" priority="216" operator="between">
      <formula>74.5</formula>
      <formula>100</formula>
    </cfRule>
    <cfRule type="cellIs" dxfId="12258" priority="217" operator="between">
      <formula>59.5</formula>
      <formula>74.5</formula>
    </cfRule>
    <cfRule type="cellIs" dxfId="12257" priority="218" operator="between">
      <formula>44.5</formula>
      <formula>59.5</formula>
    </cfRule>
    <cfRule type="cellIs" dxfId="12256" priority="219" operator="between">
      <formula>29.5</formula>
      <formula>44.5</formula>
    </cfRule>
    <cfRule type="cellIs" dxfId="12255" priority="220" operator="between">
      <formula>0</formula>
      <formula>29.5</formula>
    </cfRule>
  </conditionalFormatting>
  <conditionalFormatting sqref="E46">
    <cfRule type="cellIs" dxfId="12254" priority="211" operator="between">
      <formula>74.5</formula>
      <formula>100</formula>
    </cfRule>
    <cfRule type="cellIs" dxfId="12253" priority="212" operator="between">
      <formula>59.5</formula>
      <formula>74.5</formula>
    </cfRule>
    <cfRule type="cellIs" dxfId="12252" priority="213" operator="between">
      <formula>44.5</formula>
      <formula>59.5</formula>
    </cfRule>
    <cfRule type="cellIs" dxfId="12251" priority="214" operator="between">
      <formula>29.5</formula>
      <formula>44.5</formula>
    </cfRule>
    <cfRule type="cellIs" dxfId="12250" priority="215" operator="between">
      <formula>0</formula>
      <formula>29.5</formula>
    </cfRule>
  </conditionalFormatting>
  <conditionalFormatting sqref="E48">
    <cfRule type="cellIs" dxfId="12249" priority="206" operator="between">
      <formula>74.5</formula>
      <formula>100</formula>
    </cfRule>
    <cfRule type="cellIs" dxfId="12248" priority="207" operator="between">
      <formula>59.5</formula>
      <formula>74.5</formula>
    </cfRule>
    <cfRule type="cellIs" dxfId="12247" priority="208" operator="between">
      <formula>44.5</formula>
      <formula>59.5</formula>
    </cfRule>
    <cfRule type="cellIs" dxfId="12246" priority="209" operator="between">
      <formula>29.5</formula>
      <formula>44.5</formula>
    </cfRule>
    <cfRule type="cellIs" dxfId="12245" priority="210" operator="between">
      <formula>0</formula>
      <formula>29.5</formula>
    </cfRule>
  </conditionalFormatting>
  <conditionalFormatting sqref="E55">
    <cfRule type="cellIs" dxfId="12244" priority="201" operator="between">
      <formula>74.5</formula>
      <formula>100</formula>
    </cfRule>
    <cfRule type="cellIs" dxfId="12243" priority="202" operator="between">
      <formula>59.5</formula>
      <formula>74.5</formula>
    </cfRule>
    <cfRule type="cellIs" dxfId="12242" priority="203" operator="between">
      <formula>44.5</formula>
      <formula>59.5</formula>
    </cfRule>
    <cfRule type="cellIs" dxfId="12241" priority="204" operator="between">
      <formula>29.5</formula>
      <formula>44.5</formula>
    </cfRule>
    <cfRule type="cellIs" dxfId="12240" priority="205" operator="between">
      <formula>0</formula>
      <formula>29.5</formula>
    </cfRule>
  </conditionalFormatting>
  <conditionalFormatting sqref="E59">
    <cfRule type="cellIs" dxfId="12239" priority="196" operator="between">
      <formula>74.5</formula>
      <formula>100</formula>
    </cfRule>
    <cfRule type="cellIs" dxfId="12238" priority="197" operator="between">
      <formula>59.5</formula>
      <formula>74.5</formula>
    </cfRule>
    <cfRule type="cellIs" dxfId="12237" priority="198" operator="between">
      <formula>44.5</formula>
      <formula>59.5</formula>
    </cfRule>
    <cfRule type="cellIs" dxfId="12236" priority="199" operator="between">
      <formula>29.5</formula>
      <formula>44.5</formula>
    </cfRule>
    <cfRule type="cellIs" dxfId="12235" priority="200" operator="between">
      <formula>0</formula>
      <formula>29.5</formula>
    </cfRule>
  </conditionalFormatting>
  <conditionalFormatting sqref="E63">
    <cfRule type="cellIs" dxfId="12234" priority="191" operator="between">
      <formula>74.5</formula>
      <formula>100</formula>
    </cfRule>
    <cfRule type="cellIs" dxfId="12233" priority="192" operator="between">
      <formula>59.5</formula>
      <formula>74.5</formula>
    </cfRule>
    <cfRule type="cellIs" dxfId="12232" priority="193" operator="between">
      <formula>44.5</formula>
      <formula>59.5</formula>
    </cfRule>
    <cfRule type="cellIs" dxfId="12231" priority="194" operator="between">
      <formula>29.5</formula>
      <formula>44.5</formula>
    </cfRule>
    <cfRule type="cellIs" dxfId="12230" priority="195" operator="between">
      <formula>0</formula>
      <formula>29.5</formula>
    </cfRule>
  </conditionalFormatting>
  <conditionalFormatting sqref="E65">
    <cfRule type="cellIs" dxfId="12229" priority="186" operator="between">
      <formula>74.5</formula>
      <formula>100</formula>
    </cfRule>
    <cfRule type="cellIs" dxfId="12228" priority="187" operator="between">
      <formula>59.5</formula>
      <formula>74.5</formula>
    </cfRule>
    <cfRule type="cellIs" dxfId="12227" priority="188" operator="between">
      <formula>44.5</formula>
      <formula>59.5</formula>
    </cfRule>
    <cfRule type="cellIs" dxfId="12226" priority="189" operator="between">
      <formula>29.5</formula>
      <formula>44.5</formula>
    </cfRule>
    <cfRule type="cellIs" dxfId="12225" priority="190" operator="between">
      <formula>0</formula>
      <formula>29.5</formula>
    </cfRule>
  </conditionalFormatting>
  <conditionalFormatting sqref="E69">
    <cfRule type="cellIs" dxfId="12224" priority="181" operator="between">
      <formula>74.5</formula>
      <formula>100</formula>
    </cfRule>
    <cfRule type="cellIs" dxfId="12223" priority="182" operator="between">
      <formula>59.5</formula>
      <formula>74.5</formula>
    </cfRule>
    <cfRule type="cellIs" dxfId="12222" priority="183" operator="between">
      <formula>44.5</formula>
      <formula>59.5</formula>
    </cfRule>
    <cfRule type="cellIs" dxfId="12221" priority="184" operator="between">
      <formula>29.5</formula>
      <formula>44.5</formula>
    </cfRule>
    <cfRule type="cellIs" dxfId="12220" priority="185" operator="between">
      <formula>0</formula>
      <formula>29.5</formula>
    </cfRule>
  </conditionalFormatting>
  <conditionalFormatting sqref="E76">
    <cfRule type="cellIs" dxfId="12219" priority="176" operator="between">
      <formula>74.5</formula>
      <formula>100</formula>
    </cfRule>
    <cfRule type="cellIs" dxfId="12218" priority="177" operator="between">
      <formula>59.5</formula>
      <formula>74.5</formula>
    </cfRule>
    <cfRule type="cellIs" dxfId="12217" priority="178" operator="between">
      <formula>44.5</formula>
      <formula>59.5</formula>
    </cfRule>
    <cfRule type="cellIs" dxfId="12216" priority="179" operator="between">
      <formula>29.5</formula>
      <formula>44.5</formula>
    </cfRule>
    <cfRule type="cellIs" dxfId="12215" priority="180" operator="between">
      <formula>0</formula>
      <formula>29.5</formula>
    </cfRule>
  </conditionalFormatting>
  <conditionalFormatting sqref="E80">
    <cfRule type="cellIs" dxfId="12214" priority="171" operator="between">
      <formula>74.5</formula>
      <formula>100</formula>
    </cfRule>
    <cfRule type="cellIs" dxfId="12213" priority="172" operator="between">
      <formula>59.5</formula>
      <formula>74.5</formula>
    </cfRule>
    <cfRule type="cellIs" dxfId="12212" priority="173" operator="between">
      <formula>44.5</formula>
      <formula>59.5</formula>
    </cfRule>
    <cfRule type="cellIs" dxfId="12211" priority="174" operator="between">
      <formula>29.5</formula>
      <formula>44.5</formula>
    </cfRule>
    <cfRule type="cellIs" dxfId="12210" priority="175" operator="between">
      <formula>0</formula>
      <formula>29.5</formula>
    </cfRule>
  </conditionalFormatting>
  <conditionalFormatting sqref="E82">
    <cfRule type="cellIs" dxfId="12209" priority="166" operator="between">
      <formula>74.5</formula>
      <formula>100</formula>
    </cfRule>
    <cfRule type="cellIs" dxfId="12208" priority="167" operator="between">
      <formula>59.5</formula>
      <formula>74.5</formula>
    </cfRule>
    <cfRule type="cellIs" dxfId="12207" priority="168" operator="between">
      <formula>44.5</formula>
      <formula>59.5</formula>
    </cfRule>
    <cfRule type="cellIs" dxfId="12206" priority="169" operator="between">
      <formula>29.5</formula>
      <formula>44.5</formula>
    </cfRule>
    <cfRule type="cellIs" dxfId="12205" priority="170" operator="between">
      <formula>0</formula>
      <formula>29.5</formula>
    </cfRule>
  </conditionalFormatting>
  <conditionalFormatting sqref="E86">
    <cfRule type="cellIs" dxfId="12204" priority="161" operator="between">
      <formula>74.5</formula>
      <formula>100</formula>
    </cfRule>
    <cfRule type="cellIs" dxfId="12203" priority="162" operator="between">
      <formula>59.5</formula>
      <formula>74.5</formula>
    </cfRule>
    <cfRule type="cellIs" dxfId="12202" priority="163" operator="between">
      <formula>44.5</formula>
      <formula>59.5</formula>
    </cfRule>
    <cfRule type="cellIs" dxfId="12201" priority="164" operator="between">
      <formula>29.5</formula>
      <formula>44.5</formula>
    </cfRule>
    <cfRule type="cellIs" dxfId="12200" priority="165" operator="between">
      <formula>0</formula>
      <formula>29.5</formula>
    </cfRule>
  </conditionalFormatting>
  <conditionalFormatting sqref="E91">
    <cfRule type="cellIs" dxfId="12199" priority="156" operator="between">
      <formula>74.5</formula>
      <formula>100</formula>
    </cfRule>
    <cfRule type="cellIs" dxfId="12198" priority="157" operator="between">
      <formula>59.5</formula>
      <formula>74.5</formula>
    </cfRule>
    <cfRule type="cellIs" dxfId="12197" priority="158" operator="between">
      <formula>44.5</formula>
      <formula>59.5</formula>
    </cfRule>
    <cfRule type="cellIs" dxfId="12196" priority="159" operator="between">
      <formula>29.5</formula>
      <formula>44.5</formula>
    </cfRule>
    <cfRule type="cellIs" dxfId="12195" priority="160" operator="between">
      <formula>0</formula>
      <formula>29.5</formula>
    </cfRule>
  </conditionalFormatting>
  <conditionalFormatting sqref="E94">
    <cfRule type="cellIs" dxfId="12194" priority="151" operator="between">
      <formula>74.5</formula>
      <formula>100</formula>
    </cfRule>
    <cfRule type="cellIs" dxfId="12193" priority="152" operator="between">
      <formula>59.5</formula>
      <formula>74.5</formula>
    </cfRule>
    <cfRule type="cellIs" dxfId="12192" priority="153" operator="between">
      <formula>44.5</formula>
      <formula>59.5</formula>
    </cfRule>
    <cfRule type="cellIs" dxfId="12191" priority="154" operator="between">
      <formula>29.5</formula>
      <formula>44.5</formula>
    </cfRule>
    <cfRule type="cellIs" dxfId="12190" priority="155" operator="between">
      <formula>0</formula>
      <formula>29.5</formula>
    </cfRule>
  </conditionalFormatting>
  <conditionalFormatting sqref="E97">
    <cfRule type="cellIs" dxfId="12189" priority="146" operator="between">
      <formula>74.5</formula>
      <formula>100</formula>
    </cfRule>
    <cfRule type="cellIs" dxfId="12188" priority="147" operator="between">
      <formula>59.5</formula>
      <formula>74.5</formula>
    </cfRule>
    <cfRule type="cellIs" dxfId="12187" priority="148" operator="between">
      <formula>44.5</formula>
      <formula>59.5</formula>
    </cfRule>
    <cfRule type="cellIs" dxfId="12186" priority="149" operator="between">
      <formula>29.5</formula>
      <formula>44.5</formula>
    </cfRule>
    <cfRule type="cellIs" dxfId="12185" priority="150" operator="between">
      <formula>0</formula>
      <formula>29.5</formula>
    </cfRule>
  </conditionalFormatting>
  <conditionalFormatting sqref="E99">
    <cfRule type="cellIs" dxfId="12184" priority="141" operator="between">
      <formula>74.5</formula>
      <formula>100</formula>
    </cfRule>
    <cfRule type="cellIs" dxfId="12183" priority="142" operator="between">
      <formula>59.5</formula>
      <formula>74.5</formula>
    </cfRule>
    <cfRule type="cellIs" dxfId="12182" priority="143" operator="between">
      <formula>44.5</formula>
      <formula>59.5</formula>
    </cfRule>
    <cfRule type="cellIs" dxfId="12181" priority="144" operator="between">
      <formula>29.5</formula>
      <formula>44.5</formula>
    </cfRule>
    <cfRule type="cellIs" dxfId="12180" priority="145" operator="between">
      <formula>0</formula>
      <formula>29.5</formula>
    </cfRule>
  </conditionalFormatting>
  <conditionalFormatting sqref="E102">
    <cfRule type="cellIs" dxfId="12179" priority="136" operator="between">
      <formula>74.5</formula>
      <formula>100</formula>
    </cfRule>
    <cfRule type="cellIs" dxfId="12178" priority="137" operator="between">
      <formula>59.5</formula>
      <formula>74.5</formula>
    </cfRule>
    <cfRule type="cellIs" dxfId="12177" priority="138" operator="between">
      <formula>44.5</formula>
      <formula>59.5</formula>
    </cfRule>
    <cfRule type="cellIs" dxfId="12176" priority="139" operator="between">
      <formula>29.5</formula>
      <formula>44.5</formula>
    </cfRule>
    <cfRule type="cellIs" dxfId="12175" priority="140" operator="between">
      <formula>0</formula>
      <formula>29.5</formula>
    </cfRule>
  </conditionalFormatting>
  <conditionalFormatting sqref="E104">
    <cfRule type="cellIs" dxfId="12174" priority="131" operator="between">
      <formula>74.5</formula>
      <formula>100</formula>
    </cfRule>
    <cfRule type="cellIs" dxfId="12173" priority="132" operator="between">
      <formula>59.5</formula>
      <formula>74.5</formula>
    </cfRule>
    <cfRule type="cellIs" dxfId="12172" priority="133" operator="between">
      <formula>44.5</formula>
      <formula>59.5</formula>
    </cfRule>
    <cfRule type="cellIs" dxfId="12171" priority="134" operator="between">
      <formula>29.5</formula>
      <formula>44.5</formula>
    </cfRule>
    <cfRule type="cellIs" dxfId="12170" priority="135" operator="between">
      <formula>0</formula>
      <formula>29.5</formula>
    </cfRule>
  </conditionalFormatting>
  <conditionalFormatting sqref="E110">
    <cfRule type="cellIs" dxfId="12169" priority="126" operator="between">
      <formula>74.5</formula>
      <formula>100</formula>
    </cfRule>
    <cfRule type="cellIs" dxfId="12168" priority="127" operator="between">
      <formula>59.5</formula>
      <formula>74.5</formula>
    </cfRule>
    <cfRule type="cellIs" dxfId="12167" priority="128" operator="between">
      <formula>44.5</formula>
      <formula>59.5</formula>
    </cfRule>
    <cfRule type="cellIs" dxfId="12166" priority="129" operator="between">
      <formula>29.5</formula>
      <formula>44.5</formula>
    </cfRule>
    <cfRule type="cellIs" dxfId="12165" priority="130" operator="between">
      <formula>0</formula>
      <formula>29.5</formula>
    </cfRule>
  </conditionalFormatting>
  <conditionalFormatting sqref="E112">
    <cfRule type="cellIs" dxfId="12164" priority="121" operator="between">
      <formula>74.5</formula>
      <formula>100</formula>
    </cfRule>
    <cfRule type="cellIs" dxfId="12163" priority="122" operator="between">
      <formula>59.5</formula>
      <formula>74.5</formula>
    </cfRule>
    <cfRule type="cellIs" dxfId="12162" priority="123" operator="between">
      <formula>44.5</formula>
      <formula>59.5</formula>
    </cfRule>
    <cfRule type="cellIs" dxfId="12161" priority="124" operator="between">
      <formula>29.5</formula>
      <formula>44.5</formula>
    </cfRule>
    <cfRule type="cellIs" dxfId="12160" priority="125" operator="between">
      <formula>0</formula>
      <formula>29.5</formula>
    </cfRule>
  </conditionalFormatting>
  <conditionalFormatting sqref="E115">
    <cfRule type="cellIs" dxfId="12159" priority="116" operator="between">
      <formula>74.5</formula>
      <formula>100</formula>
    </cfRule>
    <cfRule type="cellIs" dxfId="12158" priority="117" operator="between">
      <formula>59.5</formula>
      <formula>74.5</formula>
    </cfRule>
    <cfRule type="cellIs" dxfId="12157" priority="118" operator="between">
      <formula>44.5</formula>
      <formula>59.5</formula>
    </cfRule>
    <cfRule type="cellIs" dxfId="12156" priority="119" operator="between">
      <formula>29.5</formula>
      <formula>44.5</formula>
    </cfRule>
    <cfRule type="cellIs" dxfId="12155" priority="120" operator="between">
      <formula>0</formula>
      <formula>29.5</formula>
    </cfRule>
  </conditionalFormatting>
  <conditionalFormatting sqref="E119">
    <cfRule type="cellIs" dxfId="12154" priority="111" operator="between">
      <formula>74.5</formula>
      <formula>100</formula>
    </cfRule>
    <cfRule type="cellIs" dxfId="12153" priority="112" operator="between">
      <formula>59.5</formula>
      <formula>74.5</formula>
    </cfRule>
    <cfRule type="cellIs" dxfId="12152" priority="113" operator="between">
      <formula>44.5</formula>
      <formula>59.5</formula>
    </cfRule>
    <cfRule type="cellIs" dxfId="12151" priority="114" operator="between">
      <formula>29.5</formula>
      <formula>44.5</formula>
    </cfRule>
    <cfRule type="cellIs" dxfId="12150" priority="115" operator="between">
      <formula>0</formula>
      <formula>29.5</formula>
    </cfRule>
  </conditionalFormatting>
  <conditionalFormatting sqref="E122">
    <cfRule type="cellIs" dxfId="12149" priority="106" operator="between">
      <formula>74.5</formula>
      <formula>100</formula>
    </cfRule>
    <cfRule type="cellIs" dxfId="12148" priority="107" operator="between">
      <formula>59.5</formula>
      <formula>74.5</formula>
    </cfRule>
    <cfRule type="cellIs" dxfId="12147" priority="108" operator="between">
      <formula>44.5</formula>
      <formula>59.5</formula>
    </cfRule>
    <cfRule type="cellIs" dxfId="12146" priority="109" operator="between">
      <formula>29.5</formula>
      <formula>44.5</formula>
    </cfRule>
    <cfRule type="cellIs" dxfId="12145" priority="110" operator="between">
      <formula>0</formula>
      <formula>29.5</formula>
    </cfRule>
  </conditionalFormatting>
  <conditionalFormatting sqref="E128">
    <cfRule type="cellIs" dxfId="12144" priority="101" operator="between">
      <formula>74.5</formula>
      <formula>100</formula>
    </cfRule>
    <cfRule type="cellIs" dxfId="12143" priority="102" operator="between">
      <formula>59.5</formula>
      <formula>74.5</formula>
    </cfRule>
    <cfRule type="cellIs" dxfId="12142" priority="103" operator="between">
      <formula>44.5</formula>
      <formula>59.5</formula>
    </cfRule>
    <cfRule type="cellIs" dxfId="12141" priority="104" operator="between">
      <formula>29.5</formula>
      <formula>44.5</formula>
    </cfRule>
    <cfRule type="cellIs" dxfId="12140" priority="105" operator="between">
      <formula>0</formula>
      <formula>29.5</formula>
    </cfRule>
  </conditionalFormatting>
  <conditionalFormatting sqref="E131">
    <cfRule type="cellIs" dxfId="12139" priority="96" operator="between">
      <formula>74.5</formula>
      <formula>100</formula>
    </cfRule>
    <cfRule type="cellIs" dxfId="12138" priority="97" operator="between">
      <formula>59.5</formula>
      <formula>74.5</formula>
    </cfRule>
    <cfRule type="cellIs" dxfId="12137" priority="98" operator="between">
      <formula>44.5</formula>
      <formula>59.5</formula>
    </cfRule>
    <cfRule type="cellIs" dxfId="12136" priority="99" operator="between">
      <formula>29.5</formula>
      <formula>44.5</formula>
    </cfRule>
    <cfRule type="cellIs" dxfId="12135" priority="100" operator="between">
      <formula>0</formula>
      <formula>29.5</formula>
    </cfRule>
  </conditionalFormatting>
  <conditionalFormatting sqref="E136">
    <cfRule type="cellIs" dxfId="12134" priority="91" operator="between">
      <formula>74.5</formula>
      <formula>100</formula>
    </cfRule>
    <cfRule type="cellIs" dxfId="12133" priority="92" operator="between">
      <formula>59.5</formula>
      <formula>74.5</formula>
    </cfRule>
    <cfRule type="cellIs" dxfId="12132" priority="93" operator="between">
      <formula>44.5</formula>
      <formula>59.5</formula>
    </cfRule>
    <cfRule type="cellIs" dxfId="12131" priority="94" operator="between">
      <formula>29.5</formula>
      <formula>44.5</formula>
    </cfRule>
    <cfRule type="cellIs" dxfId="12130" priority="95" operator="between">
      <formula>0</formula>
      <formula>29.5</formula>
    </cfRule>
  </conditionalFormatting>
  <conditionalFormatting sqref="E141">
    <cfRule type="cellIs" dxfId="12129" priority="86" operator="between">
      <formula>74.5</formula>
      <formula>100</formula>
    </cfRule>
    <cfRule type="cellIs" dxfId="12128" priority="87" operator="between">
      <formula>59.5</formula>
      <formula>74.5</formula>
    </cfRule>
    <cfRule type="cellIs" dxfId="12127" priority="88" operator="between">
      <formula>44.5</formula>
      <formula>59.5</formula>
    </cfRule>
    <cfRule type="cellIs" dxfId="12126" priority="89" operator="between">
      <formula>29.5</formula>
      <formula>44.5</formula>
    </cfRule>
    <cfRule type="cellIs" dxfId="12125" priority="90" operator="between">
      <formula>0</formula>
      <formula>29.5</formula>
    </cfRule>
  </conditionalFormatting>
  <conditionalFormatting sqref="E147">
    <cfRule type="cellIs" dxfId="12124" priority="81" operator="between">
      <formula>74.5</formula>
      <formula>100</formula>
    </cfRule>
    <cfRule type="cellIs" dxfId="12123" priority="82" operator="between">
      <formula>59.5</formula>
      <formula>74.5</formula>
    </cfRule>
    <cfRule type="cellIs" dxfId="12122" priority="83" operator="between">
      <formula>44.5</formula>
      <formula>59.5</formula>
    </cfRule>
    <cfRule type="cellIs" dxfId="12121" priority="84" operator="between">
      <formula>29.5</formula>
      <formula>44.5</formula>
    </cfRule>
    <cfRule type="cellIs" dxfId="12120" priority="85" operator="between">
      <formula>0</formula>
      <formula>29.5</formula>
    </cfRule>
  </conditionalFormatting>
  <conditionalFormatting sqref="E152">
    <cfRule type="cellIs" dxfId="12119" priority="76" operator="between">
      <formula>74.5</formula>
      <formula>100</formula>
    </cfRule>
    <cfRule type="cellIs" dxfId="12118" priority="77" operator="between">
      <formula>59.5</formula>
      <formula>74.5</formula>
    </cfRule>
    <cfRule type="cellIs" dxfId="12117" priority="78" operator="between">
      <formula>44.5</formula>
      <formula>59.5</formula>
    </cfRule>
    <cfRule type="cellIs" dxfId="12116" priority="79" operator="between">
      <formula>29.5</formula>
      <formula>44.5</formula>
    </cfRule>
    <cfRule type="cellIs" dxfId="12115" priority="80" operator="between">
      <formula>0</formula>
      <formula>29.5</formula>
    </cfRule>
  </conditionalFormatting>
  <conditionalFormatting sqref="E157">
    <cfRule type="cellIs" dxfId="12114" priority="71" operator="between">
      <formula>74.5</formula>
      <formula>100</formula>
    </cfRule>
    <cfRule type="cellIs" dxfId="12113" priority="72" operator="between">
      <formula>59.5</formula>
      <formula>74.5</formula>
    </cfRule>
    <cfRule type="cellIs" dxfId="12112" priority="73" operator="between">
      <formula>44.5</formula>
      <formula>59.5</formula>
    </cfRule>
    <cfRule type="cellIs" dxfId="12111" priority="74" operator="between">
      <formula>29.5</formula>
      <formula>44.5</formula>
    </cfRule>
    <cfRule type="cellIs" dxfId="12110" priority="75" operator="between">
      <formula>0</formula>
      <formula>29.5</formula>
    </cfRule>
  </conditionalFormatting>
  <conditionalFormatting sqref="E160">
    <cfRule type="cellIs" dxfId="12109" priority="66" operator="between">
      <formula>74.5</formula>
      <formula>100</formula>
    </cfRule>
    <cfRule type="cellIs" dxfId="12108" priority="67" operator="between">
      <formula>59.5</formula>
      <formula>74.5</formula>
    </cfRule>
    <cfRule type="cellIs" dxfId="12107" priority="68" operator="between">
      <formula>44.5</formula>
      <formula>59.5</formula>
    </cfRule>
    <cfRule type="cellIs" dxfId="12106" priority="69" operator="between">
      <formula>29.5</formula>
      <formula>44.5</formula>
    </cfRule>
    <cfRule type="cellIs" dxfId="12105" priority="70" operator="between">
      <formula>0</formula>
      <formula>29.5</formula>
    </cfRule>
  </conditionalFormatting>
  <conditionalFormatting sqref="E163">
    <cfRule type="cellIs" dxfId="12104" priority="61" operator="between">
      <formula>74.5</formula>
      <formula>100</formula>
    </cfRule>
    <cfRule type="cellIs" dxfId="12103" priority="62" operator="between">
      <formula>59.5</formula>
      <formula>74.5</formula>
    </cfRule>
    <cfRule type="cellIs" dxfId="12102" priority="63" operator="between">
      <formula>44.5</formula>
      <formula>59.5</formula>
    </cfRule>
    <cfRule type="cellIs" dxfId="12101" priority="64" operator="between">
      <formula>29.5</formula>
      <formula>44.5</formula>
    </cfRule>
    <cfRule type="cellIs" dxfId="12100" priority="65" operator="between">
      <formula>0</formula>
      <formula>29.5</formula>
    </cfRule>
  </conditionalFormatting>
  <conditionalFormatting sqref="E168">
    <cfRule type="cellIs" dxfId="12099" priority="56" operator="between">
      <formula>74.5</formula>
      <formula>100</formula>
    </cfRule>
    <cfRule type="cellIs" dxfId="12098" priority="57" operator="between">
      <formula>59.5</formula>
      <formula>74.5</formula>
    </cfRule>
    <cfRule type="cellIs" dxfId="12097" priority="58" operator="between">
      <formula>44.5</formula>
      <formula>59.5</formula>
    </cfRule>
    <cfRule type="cellIs" dxfId="12096" priority="59" operator="between">
      <formula>29.5</formula>
      <formula>44.5</formula>
    </cfRule>
    <cfRule type="cellIs" dxfId="12095" priority="60" operator="between">
      <formula>0</formula>
      <formula>29.5</formula>
    </cfRule>
  </conditionalFormatting>
  <conditionalFormatting sqref="E175">
    <cfRule type="cellIs" dxfId="12094" priority="51" operator="between">
      <formula>74.5</formula>
      <formula>100</formula>
    </cfRule>
    <cfRule type="cellIs" dxfId="12093" priority="52" operator="between">
      <formula>59.5</formula>
      <formula>74.5</formula>
    </cfRule>
    <cfRule type="cellIs" dxfId="12092" priority="53" operator="between">
      <formula>44.5</formula>
      <formula>59.5</formula>
    </cfRule>
    <cfRule type="cellIs" dxfId="12091" priority="54" operator="between">
      <formula>29.5</formula>
      <formula>44.5</formula>
    </cfRule>
    <cfRule type="cellIs" dxfId="12090" priority="55" operator="between">
      <formula>0</formula>
      <formula>29.5</formula>
    </cfRule>
  </conditionalFormatting>
  <conditionalFormatting sqref="E177">
    <cfRule type="cellIs" dxfId="12089" priority="46" operator="between">
      <formula>74.5</formula>
      <formula>100</formula>
    </cfRule>
    <cfRule type="cellIs" dxfId="12088" priority="47" operator="between">
      <formula>59.5</formula>
      <formula>74.5</formula>
    </cfRule>
    <cfRule type="cellIs" dxfId="12087" priority="48" operator="between">
      <formula>44.5</formula>
      <formula>59.5</formula>
    </cfRule>
    <cfRule type="cellIs" dxfId="12086" priority="49" operator="between">
      <formula>29.5</formula>
      <formula>44.5</formula>
    </cfRule>
    <cfRule type="cellIs" dxfId="12085" priority="50" operator="between">
      <formula>0</formula>
      <formula>29.5</formula>
    </cfRule>
  </conditionalFormatting>
  <conditionalFormatting sqref="E180">
    <cfRule type="cellIs" dxfId="12084" priority="41" operator="between">
      <formula>74.5</formula>
      <formula>100</formula>
    </cfRule>
    <cfRule type="cellIs" dxfId="12083" priority="42" operator="between">
      <formula>59.5</formula>
      <formula>74.5</formula>
    </cfRule>
    <cfRule type="cellIs" dxfId="12082" priority="43" operator="between">
      <formula>44.5</formula>
      <formula>59.5</formula>
    </cfRule>
    <cfRule type="cellIs" dxfId="12081" priority="44" operator="between">
      <formula>29.5</formula>
      <formula>44.5</formula>
    </cfRule>
    <cfRule type="cellIs" dxfId="12080" priority="45" operator="between">
      <formula>0</formula>
      <formula>29.5</formula>
    </cfRule>
  </conditionalFormatting>
  <conditionalFormatting sqref="E184">
    <cfRule type="cellIs" dxfId="12079" priority="36" operator="between">
      <formula>74.5</formula>
      <formula>100</formula>
    </cfRule>
    <cfRule type="cellIs" dxfId="12078" priority="37" operator="between">
      <formula>59.5</formula>
      <formula>74.5</formula>
    </cfRule>
    <cfRule type="cellIs" dxfId="12077" priority="38" operator="between">
      <formula>44.5</formula>
      <formula>59.5</formula>
    </cfRule>
    <cfRule type="cellIs" dxfId="12076" priority="39" operator="between">
      <formula>29.5</formula>
      <formula>44.5</formula>
    </cfRule>
    <cfRule type="cellIs" dxfId="12075" priority="40" operator="between">
      <formula>0</formula>
      <formula>29.5</formula>
    </cfRule>
  </conditionalFormatting>
  <conditionalFormatting sqref="E186">
    <cfRule type="cellIs" dxfId="12074" priority="31" operator="between">
      <formula>74.5</formula>
      <formula>100</formula>
    </cfRule>
    <cfRule type="cellIs" dxfId="12073" priority="32" operator="between">
      <formula>59.5</formula>
      <formula>74.5</formula>
    </cfRule>
    <cfRule type="cellIs" dxfId="12072" priority="33" operator="between">
      <formula>44.5</formula>
      <formula>59.5</formula>
    </cfRule>
    <cfRule type="cellIs" dxfId="12071" priority="34" operator="between">
      <formula>29.5</formula>
      <formula>44.5</formula>
    </cfRule>
    <cfRule type="cellIs" dxfId="12070" priority="35" operator="between">
      <formula>0</formula>
      <formula>29.5</formula>
    </cfRule>
  </conditionalFormatting>
  <conditionalFormatting sqref="E190">
    <cfRule type="cellIs" dxfId="12069" priority="26" operator="between">
      <formula>74.5</formula>
      <formula>100</formula>
    </cfRule>
    <cfRule type="cellIs" dxfId="12068" priority="27" operator="between">
      <formula>59.5</formula>
      <formula>74.5</formula>
    </cfRule>
    <cfRule type="cellIs" dxfId="12067" priority="28" operator="between">
      <formula>44.5</formula>
      <formula>59.5</formula>
    </cfRule>
    <cfRule type="cellIs" dxfId="12066" priority="29" operator="between">
      <formula>29.5</formula>
      <formula>44.5</formula>
    </cfRule>
    <cfRule type="cellIs" dxfId="12065" priority="30" operator="between">
      <formula>0</formula>
      <formula>29.5</formula>
    </cfRule>
  </conditionalFormatting>
  <conditionalFormatting sqref="E194">
    <cfRule type="cellIs" dxfId="12064" priority="21" operator="between">
      <formula>74.5</formula>
      <formula>100</formula>
    </cfRule>
    <cfRule type="cellIs" dxfId="12063" priority="22" operator="between">
      <formula>59.5</formula>
      <formula>74.5</formula>
    </cfRule>
    <cfRule type="cellIs" dxfId="12062" priority="23" operator="between">
      <formula>44.5</formula>
      <formula>59.5</formula>
    </cfRule>
    <cfRule type="cellIs" dxfId="12061" priority="24" operator="between">
      <formula>29.5</formula>
      <formula>44.5</formula>
    </cfRule>
    <cfRule type="cellIs" dxfId="12060" priority="25" operator="between">
      <formula>0</formula>
      <formula>29.5</formula>
    </cfRule>
  </conditionalFormatting>
  <conditionalFormatting sqref="E199">
    <cfRule type="cellIs" dxfId="12059" priority="16" operator="between">
      <formula>74.5</formula>
      <formula>100</formula>
    </cfRule>
    <cfRule type="cellIs" dxfId="12058" priority="17" operator="between">
      <formula>59.5</formula>
      <formula>74.5</formula>
    </cfRule>
    <cfRule type="cellIs" dxfId="12057" priority="18" operator="between">
      <formula>44.5</formula>
      <formula>59.5</formula>
    </cfRule>
    <cfRule type="cellIs" dxfId="12056" priority="19" operator="between">
      <formula>29.5</formula>
      <formula>44.5</formula>
    </cfRule>
    <cfRule type="cellIs" dxfId="12055" priority="20" operator="between">
      <formula>0</formula>
      <formula>29.5</formula>
    </cfRule>
  </conditionalFormatting>
  <conditionalFormatting sqref="E202">
    <cfRule type="cellIs" dxfId="12054" priority="11" operator="between">
      <formula>74.5</formula>
      <formula>100</formula>
    </cfRule>
    <cfRule type="cellIs" dxfId="12053" priority="12" operator="between">
      <formula>59.5</formula>
      <formula>74.5</formula>
    </cfRule>
    <cfRule type="cellIs" dxfId="12052" priority="13" operator="between">
      <formula>44.5</formula>
      <formula>59.5</formula>
    </cfRule>
    <cfRule type="cellIs" dxfId="12051" priority="14" operator="between">
      <formula>29.5</formula>
      <formula>44.5</formula>
    </cfRule>
    <cfRule type="cellIs" dxfId="12050" priority="15" operator="between">
      <formula>0</formula>
      <formula>29.5</formula>
    </cfRule>
  </conditionalFormatting>
  <conditionalFormatting sqref="E208">
    <cfRule type="cellIs" dxfId="12049" priority="6" operator="between">
      <formula>74.5</formula>
      <formula>100</formula>
    </cfRule>
    <cfRule type="cellIs" dxfId="12048" priority="7" operator="between">
      <formula>59.5</formula>
      <formula>74.5</formula>
    </cfRule>
    <cfRule type="cellIs" dxfId="12047" priority="8" operator="between">
      <formula>44.5</formula>
      <formula>59.5</formula>
    </cfRule>
    <cfRule type="cellIs" dxfId="12046" priority="9" operator="between">
      <formula>29.5</formula>
      <formula>44.5</formula>
    </cfRule>
    <cfRule type="cellIs" dxfId="12045" priority="10" operator="between">
      <formula>0</formula>
      <formula>29.5</formula>
    </cfRule>
  </conditionalFormatting>
  <hyperlinks>
    <hyperlink ref="B1" location="Welcome!A1" display="Back to Welcome page" xr:uid="{EE6DB9DE-E9CA-4D05-8752-C28B44A0CA42}"/>
    <hyperlink ref="B1:D1" location="Bienvenido!A1" display="Regresar a la página de inicio" xr:uid="{DF2DEE7F-3472-438A-8AF0-3F06306AE06D}"/>
  </hyperlinks>
  <pageMargins left="0.7" right="0.7" top="0.75" bottom="0.75" header="0.3" footer="0.3"/>
  <pageSetup paperSize="9" orientation="portrait" horizontalDpi="4294967293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66FA8-2553-480C-98EA-882423F25807}">
  <sheetPr codeName="Sheet23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/>
    </sheetView>
  </sheetViews>
  <sheetFormatPr defaultColWidth="56.42578125" defaultRowHeight="14.25"/>
  <cols>
    <col min="1" max="1" width="9.140625" style="6" customWidth="1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 customWidth="1"/>
    <col min="7" max="7" width="9.140625" style="8" customWidth="1"/>
    <col min="8" max="8" width="56.42578125" style="7" customWidth="1"/>
    <col min="9" max="9" width="112.85546875" style="7" customWidth="1"/>
    <col min="10" max="10" width="56.42578125" style="7" customWidth="1"/>
    <col min="11" max="16384" width="56.42578125" style="6"/>
  </cols>
  <sheetData>
    <row r="1" spans="1:10" ht="18">
      <c r="A1" s="84"/>
      <c r="B1" s="170" t="s">
        <v>89</v>
      </c>
      <c r="C1" s="170"/>
      <c r="D1" s="171"/>
    </row>
    <row r="2" spans="1:10">
      <c r="A2" s="15"/>
      <c r="B2" s="15"/>
      <c r="C2" s="15"/>
      <c r="D2" s="15"/>
    </row>
    <row r="3" spans="1:10" ht="23.25">
      <c r="B3" s="3" t="s">
        <v>102</v>
      </c>
    </row>
    <row r="5" spans="1:10" ht="15">
      <c r="B5" s="4" t="s">
        <v>644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ht="15">
      <c r="B8" s="12">
        <v>1</v>
      </c>
      <c r="C8" s="13" t="s">
        <v>123</v>
      </c>
      <c r="D8" s="13" t="s">
        <v>124</v>
      </c>
      <c r="E8" s="13"/>
      <c r="F8" s="12"/>
      <c r="G8" s="14"/>
      <c r="H8" s="13" t="s">
        <v>653</v>
      </c>
      <c r="I8" s="13"/>
      <c r="J8" s="47"/>
    </row>
    <row r="9" spans="1:10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 t="s">
        <v>653</v>
      </c>
      <c r="I9" s="49"/>
      <c r="J9" s="51"/>
    </row>
    <row r="10" spans="1:10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3056</v>
      </c>
      <c r="J10" s="18" t="s">
        <v>3057</v>
      </c>
    </row>
    <row r="11" spans="1:10" ht="165.75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99</v>
      </c>
      <c r="G11" s="52" t="s">
        <v>130</v>
      </c>
      <c r="H11" s="53" t="s">
        <v>1149</v>
      </c>
      <c r="I11" s="53" t="s">
        <v>3058</v>
      </c>
      <c r="J11" s="18" t="s">
        <v>3057</v>
      </c>
    </row>
    <row r="12" spans="1:10" ht="216.75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56</v>
      </c>
      <c r="G12" s="52" t="s">
        <v>130</v>
      </c>
      <c r="H12" s="53" t="s">
        <v>3059</v>
      </c>
      <c r="I12" s="53" t="s">
        <v>3060</v>
      </c>
      <c r="J12" s="18" t="s">
        <v>3061</v>
      </c>
    </row>
    <row r="13" spans="1:10" s="5" customFormat="1" ht="15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 t="s">
        <v>653</v>
      </c>
      <c r="I13" s="55"/>
      <c r="J13" s="57"/>
    </row>
    <row r="14" spans="1:10" ht="127.5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79</v>
      </c>
      <c r="G14" s="52" t="s">
        <v>130</v>
      </c>
      <c r="H14" s="53" t="s">
        <v>1149</v>
      </c>
      <c r="I14" s="53" t="s">
        <v>3062</v>
      </c>
      <c r="J14" s="18" t="s">
        <v>3063</v>
      </c>
    </row>
    <row r="15" spans="1:10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99</v>
      </c>
      <c r="G15" s="52" t="s">
        <v>130</v>
      </c>
      <c r="H15" s="53" t="s">
        <v>1149</v>
      </c>
      <c r="I15" s="53" t="s">
        <v>3062</v>
      </c>
      <c r="J15" s="18" t="s">
        <v>3064</v>
      </c>
    </row>
    <row r="16" spans="1:10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3065</v>
      </c>
      <c r="G16" s="52" t="s">
        <v>130</v>
      </c>
      <c r="H16" s="53" t="s">
        <v>1149</v>
      </c>
      <c r="I16" s="53" t="s">
        <v>3062</v>
      </c>
      <c r="J16" s="18" t="s">
        <v>3064</v>
      </c>
    </row>
    <row r="17" spans="2:10" s="5" customFormat="1" ht="15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 t="s">
        <v>653</v>
      </c>
      <c r="I17" s="55"/>
      <c r="J17" s="57"/>
    </row>
    <row r="18" spans="2:10" ht="165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79</v>
      </c>
      <c r="G18" s="58">
        <v>0</v>
      </c>
      <c r="H18" s="59" t="s">
        <v>690</v>
      </c>
      <c r="I18" s="59" t="s">
        <v>3066</v>
      </c>
      <c r="J18" s="60" t="s">
        <v>3067</v>
      </c>
    </row>
    <row r="19" spans="2:10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79</v>
      </c>
      <c r="G19" s="58">
        <v>0</v>
      </c>
      <c r="H19" s="59" t="s">
        <v>690</v>
      </c>
      <c r="I19" s="59" t="s">
        <v>3068</v>
      </c>
      <c r="J19" s="60" t="s">
        <v>3067</v>
      </c>
    </row>
    <row r="20" spans="2:10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79</v>
      </c>
      <c r="G20" s="58">
        <v>0</v>
      </c>
      <c r="H20" s="59" t="s">
        <v>690</v>
      </c>
      <c r="I20" s="59" t="s">
        <v>3069</v>
      </c>
      <c r="J20" s="60" t="s">
        <v>3070</v>
      </c>
    </row>
    <row r="21" spans="2:10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99</v>
      </c>
      <c r="G21" s="58">
        <v>0</v>
      </c>
      <c r="H21" s="59" t="s">
        <v>690</v>
      </c>
      <c r="I21" s="59" t="s">
        <v>3071</v>
      </c>
      <c r="J21" s="60" t="s">
        <v>3070</v>
      </c>
    </row>
    <row r="22" spans="2:10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 t="s">
        <v>653</v>
      </c>
      <c r="I22" s="55"/>
      <c r="J22" s="57"/>
    </row>
    <row r="23" spans="2:10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56</v>
      </c>
      <c r="G23" s="52">
        <v>100</v>
      </c>
      <c r="H23" s="53" t="s">
        <v>1676</v>
      </c>
      <c r="I23" s="53" t="s">
        <v>3072</v>
      </c>
      <c r="J23" s="18" t="s">
        <v>3073</v>
      </c>
    </row>
    <row r="24" spans="2:10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56</v>
      </c>
      <c r="G24" s="52">
        <v>100</v>
      </c>
      <c r="H24" s="53" t="s">
        <v>2401</v>
      </c>
      <c r="I24" s="53" t="s">
        <v>3074</v>
      </c>
      <c r="J24" s="18" t="s">
        <v>3075</v>
      </c>
    </row>
    <row r="25" spans="2:10" ht="216.7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56</v>
      </c>
      <c r="G25" s="52">
        <v>100</v>
      </c>
      <c r="H25" s="53" t="s">
        <v>1681</v>
      </c>
      <c r="I25" s="53" t="s">
        <v>3076</v>
      </c>
      <c r="J25" s="18" t="s">
        <v>3057</v>
      </c>
    </row>
    <row r="26" spans="2:10" ht="153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56</v>
      </c>
      <c r="G26" s="52">
        <v>100</v>
      </c>
      <c r="H26" s="53" t="s">
        <v>1959</v>
      </c>
      <c r="I26" s="53" t="s">
        <v>3077</v>
      </c>
      <c r="J26" s="18" t="s">
        <v>3057</v>
      </c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 t="s">
        <v>653</v>
      </c>
      <c r="I27" s="55"/>
      <c r="J27" s="57"/>
    </row>
    <row r="28" spans="2:10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56</v>
      </c>
      <c r="G28" s="52">
        <v>100</v>
      </c>
      <c r="H28" s="53" t="s">
        <v>1961</v>
      </c>
      <c r="I28" s="53" t="s">
        <v>3078</v>
      </c>
      <c r="J28" s="18" t="s">
        <v>3079</v>
      </c>
    </row>
    <row r="29" spans="2:10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56</v>
      </c>
      <c r="G29" s="52">
        <v>100</v>
      </c>
      <c r="H29" s="53" t="s">
        <v>1964</v>
      </c>
      <c r="I29" s="53" t="s">
        <v>3080</v>
      </c>
      <c r="J29" s="18" t="s">
        <v>3079</v>
      </c>
    </row>
    <row r="30" spans="2:10" ht="28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56</v>
      </c>
      <c r="G30" s="52">
        <v>100</v>
      </c>
      <c r="H30" s="53" t="s">
        <v>1965</v>
      </c>
      <c r="I30" s="53" t="s">
        <v>3081</v>
      </c>
      <c r="J30" s="18" t="s">
        <v>3082</v>
      </c>
    </row>
    <row r="31" spans="2:10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 t="s">
        <v>653</v>
      </c>
      <c r="I31" s="55"/>
      <c r="J31" s="57"/>
    </row>
    <row r="32" spans="2:10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56</v>
      </c>
      <c r="G32" s="52">
        <v>100</v>
      </c>
      <c r="H32" s="53" t="s">
        <v>2249</v>
      </c>
      <c r="I32" s="53" t="s">
        <v>3083</v>
      </c>
      <c r="J32" s="18" t="s">
        <v>3084</v>
      </c>
    </row>
    <row r="33" spans="2:10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56</v>
      </c>
      <c r="G33" s="58">
        <v>100</v>
      </c>
      <c r="H33" s="59" t="s">
        <v>1691</v>
      </c>
      <c r="I33" s="59" t="s">
        <v>3085</v>
      </c>
      <c r="J33" s="60" t="s">
        <v>3084</v>
      </c>
    </row>
    <row r="34" spans="2:10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56</v>
      </c>
      <c r="G34" s="58">
        <v>100</v>
      </c>
      <c r="H34" s="59" t="s">
        <v>1693</v>
      </c>
      <c r="I34" s="59" t="s">
        <v>3086</v>
      </c>
      <c r="J34" s="60" t="s">
        <v>3084</v>
      </c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56</v>
      </c>
      <c r="G35" s="52">
        <v>100</v>
      </c>
      <c r="H35" s="53" t="s">
        <v>746</v>
      </c>
      <c r="I35" s="53" t="s">
        <v>3087</v>
      </c>
      <c r="J35" s="18" t="s">
        <v>3088</v>
      </c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99</v>
      </c>
      <c r="G37" s="58" t="s">
        <v>130</v>
      </c>
      <c r="H37" s="59" t="s">
        <v>1149</v>
      </c>
      <c r="I37" s="59" t="s">
        <v>3089</v>
      </c>
      <c r="J37" s="60" t="s">
        <v>3090</v>
      </c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99</v>
      </c>
      <c r="G38" s="58" t="s">
        <v>130</v>
      </c>
      <c r="H38" s="59" t="s">
        <v>1149</v>
      </c>
      <c r="I38" s="59" t="s">
        <v>3091</v>
      </c>
      <c r="J38" s="60" t="s">
        <v>3092</v>
      </c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99</v>
      </c>
      <c r="G39" s="52" t="s">
        <v>130</v>
      </c>
      <c r="H39" s="53" t="s">
        <v>1149</v>
      </c>
      <c r="I39" s="53" t="s">
        <v>3093</v>
      </c>
      <c r="J39" s="18" t="s">
        <v>3094</v>
      </c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62</v>
      </c>
      <c r="G41" s="52">
        <v>20</v>
      </c>
      <c r="H41" s="53" t="s">
        <v>764</v>
      </c>
      <c r="I41" s="53" t="s">
        <v>3095</v>
      </c>
      <c r="J41" s="18" t="s">
        <v>3084</v>
      </c>
    </row>
    <row r="42" spans="2:10" ht="153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56</v>
      </c>
      <c r="G42" s="52">
        <v>100</v>
      </c>
      <c r="H42" s="53" t="s">
        <v>1424</v>
      </c>
      <c r="I42" s="53" t="s">
        <v>3096</v>
      </c>
      <c r="J42" s="18" t="s">
        <v>3084</v>
      </c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3097</v>
      </c>
      <c r="J44" s="18" t="s">
        <v>3098</v>
      </c>
    </row>
    <row r="45" spans="2:10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56</v>
      </c>
      <c r="G45" s="52">
        <v>100</v>
      </c>
      <c r="H45" s="53" t="s">
        <v>3099</v>
      </c>
      <c r="I45" s="53" t="s">
        <v>3100</v>
      </c>
      <c r="J45" s="18" t="s">
        <v>3101</v>
      </c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ht="191.2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56</v>
      </c>
      <c r="G47" s="52">
        <v>100</v>
      </c>
      <c r="H47" s="53" t="s">
        <v>1711</v>
      </c>
      <c r="I47" s="53" t="s">
        <v>3102</v>
      </c>
      <c r="J47" s="18" t="s">
        <v>3084</v>
      </c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99</v>
      </c>
      <c r="G49" s="52" t="s">
        <v>130</v>
      </c>
      <c r="H49" s="53" t="s">
        <v>1149</v>
      </c>
      <c r="I49" s="53" t="s">
        <v>3103</v>
      </c>
      <c r="J49" s="18" t="s">
        <v>3104</v>
      </c>
    </row>
    <row r="50" spans="2:10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56</v>
      </c>
      <c r="G50" s="52">
        <v>100</v>
      </c>
      <c r="H50" s="53" t="s">
        <v>2898</v>
      </c>
      <c r="I50" s="53" t="s">
        <v>3105</v>
      </c>
      <c r="J50" s="18" t="s">
        <v>3106</v>
      </c>
    </row>
    <row r="51" spans="2:10" ht="191.2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68</v>
      </c>
      <c r="G51" s="52" t="s">
        <v>130</v>
      </c>
      <c r="H51" s="53" t="s">
        <v>1657</v>
      </c>
      <c r="I51" s="53" t="s">
        <v>3107</v>
      </c>
      <c r="J51" s="18" t="s">
        <v>3108</v>
      </c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62</v>
      </c>
      <c r="G52" s="52" t="s">
        <v>130</v>
      </c>
      <c r="H52" s="53" t="s">
        <v>1439</v>
      </c>
      <c r="I52" s="53" t="s">
        <v>3109</v>
      </c>
      <c r="J52" s="18" t="s">
        <v>3110</v>
      </c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79</v>
      </c>
      <c r="G54" s="52" t="s">
        <v>130</v>
      </c>
      <c r="H54" s="53" t="s">
        <v>2683</v>
      </c>
      <c r="I54" s="53" t="s">
        <v>3111</v>
      </c>
      <c r="J54" s="18" t="s">
        <v>3057</v>
      </c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ht="140.25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99</v>
      </c>
      <c r="G56" s="52" t="s">
        <v>130</v>
      </c>
      <c r="H56" s="53" t="s">
        <v>1149</v>
      </c>
      <c r="I56" s="53" t="s">
        <v>3112</v>
      </c>
      <c r="J56" s="18"/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99</v>
      </c>
      <c r="G57" s="52" t="s">
        <v>130</v>
      </c>
      <c r="H57" s="53" t="s">
        <v>1149</v>
      </c>
      <c r="I57" s="53" t="s">
        <v>3112</v>
      </c>
      <c r="J57" s="18"/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3065</v>
      </c>
      <c r="G58" s="52" t="s">
        <v>130</v>
      </c>
      <c r="H58" s="53" t="s">
        <v>1149</v>
      </c>
      <c r="I58" s="53" t="s">
        <v>3112</v>
      </c>
      <c r="J58" s="18"/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79</v>
      </c>
      <c r="G60" s="52" t="s">
        <v>130</v>
      </c>
      <c r="H60" s="53" t="s">
        <v>1149</v>
      </c>
      <c r="I60" s="53" t="s">
        <v>3112</v>
      </c>
      <c r="J60" s="18"/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99</v>
      </c>
      <c r="G61" s="52" t="s">
        <v>130</v>
      </c>
      <c r="H61" s="53" t="s">
        <v>1149</v>
      </c>
      <c r="I61" s="53" t="s">
        <v>3112</v>
      </c>
      <c r="J61" s="18"/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3065</v>
      </c>
      <c r="G62" s="52" t="s">
        <v>130</v>
      </c>
      <c r="H62" s="53" t="s">
        <v>1149</v>
      </c>
      <c r="I62" s="53" t="s">
        <v>3112</v>
      </c>
      <c r="J62" s="18"/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56</v>
      </c>
      <c r="G64" s="52">
        <v>100</v>
      </c>
      <c r="H64" s="53" t="s">
        <v>2441</v>
      </c>
      <c r="I64" s="53" t="s">
        <v>3113</v>
      </c>
      <c r="J64" s="18" t="s">
        <v>3084</v>
      </c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2</v>
      </c>
      <c r="G66" s="52">
        <v>50</v>
      </c>
      <c r="H66" s="53" t="s">
        <v>822</v>
      </c>
      <c r="I66" s="53" t="s">
        <v>3114</v>
      </c>
      <c r="J66" s="18" t="s">
        <v>3115</v>
      </c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56</v>
      </c>
      <c r="G67" s="52">
        <v>100</v>
      </c>
      <c r="H67" s="53" t="s">
        <v>1455</v>
      </c>
      <c r="I67" s="53" t="s">
        <v>3116</v>
      </c>
      <c r="J67" s="18" t="s">
        <v>3115</v>
      </c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79</v>
      </c>
      <c r="G68" s="52">
        <v>20</v>
      </c>
      <c r="H68" s="53" t="s">
        <v>3117</v>
      </c>
      <c r="I68" s="53" t="s">
        <v>3118</v>
      </c>
      <c r="J68" s="18" t="s">
        <v>3115</v>
      </c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3119</v>
      </c>
      <c r="J70" s="18" t="s">
        <v>3120</v>
      </c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56</v>
      </c>
      <c r="G71" s="52">
        <v>100</v>
      </c>
      <c r="H71" s="53" t="s">
        <v>852</v>
      </c>
      <c r="I71" s="53" t="s">
        <v>3121</v>
      </c>
      <c r="J71" s="18" t="s">
        <v>3122</v>
      </c>
    </row>
    <row r="72" spans="2:10" ht="153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62</v>
      </c>
      <c r="G72" s="52">
        <v>0</v>
      </c>
      <c r="H72" s="53" t="s">
        <v>856</v>
      </c>
      <c r="I72" s="53" t="s">
        <v>3123</v>
      </c>
      <c r="J72" s="18" t="s">
        <v>3057</v>
      </c>
    </row>
    <row r="73" spans="2:10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56</v>
      </c>
      <c r="G73" s="52">
        <v>100</v>
      </c>
      <c r="H73" s="53" t="s">
        <v>860</v>
      </c>
      <c r="I73" s="53" t="s">
        <v>3124</v>
      </c>
      <c r="J73" s="18" t="s">
        <v>3120</v>
      </c>
    </row>
    <row r="74" spans="2:10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56</v>
      </c>
      <c r="G74" s="52">
        <v>100</v>
      </c>
      <c r="H74" s="53" t="s">
        <v>864</v>
      </c>
      <c r="I74" s="53" t="s">
        <v>3125</v>
      </c>
      <c r="J74" s="18" t="s">
        <v>3079</v>
      </c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56</v>
      </c>
      <c r="G75" s="52" t="s">
        <v>130</v>
      </c>
      <c r="H75" s="53" t="s">
        <v>868</v>
      </c>
      <c r="I75" s="53" t="s">
        <v>3126</v>
      </c>
      <c r="J75" s="18" t="s">
        <v>3120</v>
      </c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56</v>
      </c>
      <c r="G77" s="52">
        <v>100</v>
      </c>
      <c r="H77" s="53" t="s">
        <v>1750</v>
      </c>
      <c r="I77" s="53" t="s">
        <v>3127</v>
      </c>
      <c r="J77" s="18" t="s">
        <v>3057</v>
      </c>
    </row>
    <row r="78" spans="2:10" ht="165.75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62</v>
      </c>
      <c r="G78" s="52">
        <v>0</v>
      </c>
      <c r="H78" s="53" t="s">
        <v>877</v>
      </c>
      <c r="I78" s="53" t="s">
        <v>3128</v>
      </c>
      <c r="J78" s="18" t="s">
        <v>3129</v>
      </c>
    </row>
    <row r="79" spans="2:10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3" t="s">
        <v>3130</v>
      </c>
      <c r="J79" s="18" t="s">
        <v>3131</v>
      </c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62</v>
      </c>
      <c r="G81" s="52">
        <v>0</v>
      </c>
      <c r="H81" s="53" t="s">
        <v>885</v>
      </c>
      <c r="I81" s="53" t="s">
        <v>3132</v>
      </c>
      <c r="J81" s="18" t="s">
        <v>3133</v>
      </c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99</v>
      </c>
      <c r="G83" s="52">
        <v>30</v>
      </c>
      <c r="H83" s="53" t="s">
        <v>1477</v>
      </c>
      <c r="I83" s="53" t="s">
        <v>3134</v>
      </c>
      <c r="J83" s="18" t="s">
        <v>3135</v>
      </c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99</v>
      </c>
      <c r="G84" s="52" t="s">
        <v>130</v>
      </c>
      <c r="H84" s="53" t="s">
        <v>1480</v>
      </c>
      <c r="I84" s="53" t="s">
        <v>3136</v>
      </c>
      <c r="J84" s="18" t="s">
        <v>3135</v>
      </c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ht="140.25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3137</v>
      </c>
      <c r="J87" s="18" t="s">
        <v>3138</v>
      </c>
    </row>
    <row r="88" spans="2:10" ht="127.5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56</v>
      </c>
      <c r="G88" s="52">
        <v>100</v>
      </c>
      <c r="H88" s="53" t="s">
        <v>1769</v>
      </c>
      <c r="I88" s="53" t="s">
        <v>3139</v>
      </c>
      <c r="J88" s="18" t="s">
        <v>3084</v>
      </c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56</v>
      </c>
      <c r="G89" s="52">
        <v>100</v>
      </c>
      <c r="H89" s="53" t="s">
        <v>1772</v>
      </c>
      <c r="I89" s="53" t="s">
        <v>3140</v>
      </c>
      <c r="J89" s="18" t="s">
        <v>3141</v>
      </c>
    </row>
    <row r="90" spans="2:10" ht="127.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56</v>
      </c>
      <c r="G90" s="52">
        <v>100</v>
      </c>
      <c r="H90" s="53" t="s">
        <v>1775</v>
      </c>
      <c r="I90" s="53" t="s">
        <v>3139</v>
      </c>
      <c r="J90" s="18" t="s">
        <v>3084</v>
      </c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56</v>
      </c>
      <c r="G92" s="52">
        <v>100</v>
      </c>
      <c r="H92" s="53" t="s">
        <v>1777</v>
      </c>
      <c r="I92" s="53" t="s">
        <v>3142</v>
      </c>
      <c r="J92" s="18" t="s">
        <v>3143</v>
      </c>
    </row>
    <row r="93" spans="2:10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56</v>
      </c>
      <c r="G93" s="52">
        <v>100</v>
      </c>
      <c r="H93" s="53" t="s">
        <v>1780</v>
      </c>
      <c r="I93" s="53" t="s">
        <v>3144</v>
      </c>
      <c r="J93" s="18" t="s">
        <v>3143</v>
      </c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3145</v>
      </c>
      <c r="J95" s="18" t="s">
        <v>3138</v>
      </c>
    </row>
    <row r="96" spans="2:10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56</v>
      </c>
      <c r="G96" s="52">
        <v>100</v>
      </c>
      <c r="H96" s="53" t="s">
        <v>1783</v>
      </c>
      <c r="I96" s="53" t="s">
        <v>3146</v>
      </c>
      <c r="J96" s="18" t="s">
        <v>3147</v>
      </c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ht="140.2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56</v>
      </c>
      <c r="G98" s="52">
        <v>100</v>
      </c>
      <c r="H98" s="53" t="s">
        <v>1785</v>
      </c>
      <c r="I98" s="53" t="s">
        <v>3148</v>
      </c>
      <c r="J98" s="18" t="s">
        <v>3143</v>
      </c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ht="165.75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3149</v>
      </c>
      <c r="J100" s="18" t="s">
        <v>3150</v>
      </c>
    </row>
    <row r="101" spans="2:10" ht="153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56</v>
      </c>
      <c r="G101" s="52">
        <v>100</v>
      </c>
      <c r="H101" s="53" t="s">
        <v>1788</v>
      </c>
      <c r="I101" s="53" t="s">
        <v>3151</v>
      </c>
      <c r="J101" s="18" t="s">
        <v>3057</v>
      </c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99</v>
      </c>
      <c r="G103" s="58" t="s">
        <v>130</v>
      </c>
      <c r="H103" s="59" t="s">
        <v>1149</v>
      </c>
      <c r="I103" s="59" t="s">
        <v>3152</v>
      </c>
      <c r="J103" s="60"/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ht="191.2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68</v>
      </c>
      <c r="G105" s="58">
        <v>50</v>
      </c>
      <c r="H105" s="59" t="s">
        <v>3153</v>
      </c>
      <c r="I105" s="59" t="s">
        <v>3154</v>
      </c>
      <c r="J105" s="60" t="s">
        <v>3155</v>
      </c>
    </row>
    <row r="106" spans="2:10" ht="191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62</v>
      </c>
      <c r="G106" s="52">
        <v>0</v>
      </c>
      <c r="H106" s="53" t="s">
        <v>951</v>
      </c>
      <c r="I106" s="53" t="s">
        <v>3156</v>
      </c>
      <c r="J106" s="18" t="s">
        <v>3057</v>
      </c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ht="165.7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99</v>
      </c>
      <c r="G108" s="58" t="s">
        <v>130</v>
      </c>
      <c r="H108" s="59" t="s">
        <v>1149</v>
      </c>
      <c r="I108" s="59" t="s">
        <v>3152</v>
      </c>
      <c r="J108" s="60"/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62</v>
      </c>
      <c r="G109" s="65" t="s">
        <v>130</v>
      </c>
      <c r="H109" s="66" t="s">
        <v>1149</v>
      </c>
      <c r="I109" s="66" t="s">
        <v>3152</v>
      </c>
      <c r="J109" s="67"/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79</v>
      </c>
      <c r="G111" s="58" t="s">
        <v>130</v>
      </c>
      <c r="H111" s="59" t="s">
        <v>1149</v>
      </c>
      <c r="I111" s="59" t="s">
        <v>3152</v>
      </c>
      <c r="J111" s="60"/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99</v>
      </c>
      <c r="G113" s="58" t="s">
        <v>130</v>
      </c>
      <c r="H113" s="59" t="s">
        <v>1149</v>
      </c>
      <c r="I113" s="59" t="s">
        <v>3152</v>
      </c>
      <c r="J113" s="60"/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99</v>
      </c>
      <c r="G114" s="52" t="s">
        <v>130</v>
      </c>
      <c r="H114" s="53" t="s">
        <v>1149</v>
      </c>
      <c r="I114" s="53" t="s">
        <v>3152</v>
      </c>
      <c r="J114" s="18"/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ht="153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79</v>
      </c>
      <c r="G116" s="58" t="s">
        <v>130</v>
      </c>
      <c r="H116" s="59" t="s">
        <v>1149</v>
      </c>
      <c r="I116" s="59" t="s">
        <v>3152</v>
      </c>
      <c r="J116" s="60"/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79</v>
      </c>
      <c r="G117" s="58" t="s">
        <v>130</v>
      </c>
      <c r="H117" s="59" t="s">
        <v>1149</v>
      </c>
      <c r="I117" s="59" t="s">
        <v>3152</v>
      </c>
      <c r="J117" s="60"/>
    </row>
    <row r="118" spans="2:10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79</v>
      </c>
      <c r="G118" s="52" t="s">
        <v>130</v>
      </c>
      <c r="H118" s="53" t="s">
        <v>1149</v>
      </c>
      <c r="I118" s="53" t="s">
        <v>3152</v>
      </c>
      <c r="J118" s="18"/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79</v>
      </c>
      <c r="G120" s="52" t="s">
        <v>130</v>
      </c>
      <c r="H120" s="53" t="s">
        <v>1149</v>
      </c>
      <c r="I120" s="53" t="s">
        <v>3152</v>
      </c>
      <c r="J120" s="18"/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99</v>
      </c>
      <c r="G121" s="52" t="s">
        <v>130</v>
      </c>
      <c r="H121" s="53" t="s">
        <v>1149</v>
      </c>
      <c r="I121" s="53" t="s">
        <v>3152</v>
      </c>
      <c r="J121" s="18"/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79</v>
      </c>
      <c r="G123" s="52" t="s">
        <v>130</v>
      </c>
      <c r="H123" s="53" t="s">
        <v>1149</v>
      </c>
      <c r="I123" s="53" t="s">
        <v>3152</v>
      </c>
      <c r="J123" s="18"/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99</v>
      </c>
      <c r="G124" s="52" t="s">
        <v>130</v>
      </c>
      <c r="H124" s="53" t="s">
        <v>1149</v>
      </c>
      <c r="I124" s="53" t="s">
        <v>3152</v>
      </c>
      <c r="J124" s="18"/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85</v>
      </c>
      <c r="G125" s="58" t="s">
        <v>130</v>
      </c>
      <c r="H125" s="59" t="s">
        <v>1149</v>
      </c>
      <c r="I125" s="59" t="s">
        <v>3152</v>
      </c>
      <c r="J125" s="60"/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85</v>
      </c>
      <c r="G126" s="58" t="s">
        <v>130</v>
      </c>
      <c r="H126" s="59" t="s">
        <v>1149</v>
      </c>
      <c r="I126" s="59" t="s">
        <v>3152</v>
      </c>
      <c r="J126" s="60"/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85</v>
      </c>
      <c r="G127" s="58" t="s">
        <v>130</v>
      </c>
      <c r="H127" s="59" t="s">
        <v>1149</v>
      </c>
      <c r="I127" s="59" t="s">
        <v>3152</v>
      </c>
      <c r="J127" s="60"/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ht="165.75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99</v>
      </c>
      <c r="G129" s="58" t="s">
        <v>130</v>
      </c>
      <c r="H129" s="59" t="s">
        <v>1149</v>
      </c>
      <c r="I129" s="59" t="s">
        <v>3152</v>
      </c>
      <c r="J129" s="60"/>
    </row>
    <row r="130" spans="2:10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99</v>
      </c>
      <c r="G130" s="58" t="s">
        <v>130</v>
      </c>
      <c r="H130" s="59" t="s">
        <v>1149</v>
      </c>
      <c r="I130" s="59" t="s">
        <v>3152</v>
      </c>
      <c r="J130" s="60"/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79</v>
      </c>
      <c r="G132" s="52" t="s">
        <v>130</v>
      </c>
      <c r="H132" s="53" t="s">
        <v>1149</v>
      </c>
      <c r="I132" s="53" t="s">
        <v>3152</v>
      </c>
      <c r="J132" s="18"/>
    </row>
    <row r="133" spans="2:10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79</v>
      </c>
      <c r="G133" s="52" t="s">
        <v>130</v>
      </c>
      <c r="H133" s="53" t="s">
        <v>1149</v>
      </c>
      <c r="I133" s="53" t="s">
        <v>3152</v>
      </c>
      <c r="J133" s="18"/>
    </row>
    <row r="134" spans="2:10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79</v>
      </c>
      <c r="G134" s="52" t="s">
        <v>130</v>
      </c>
      <c r="H134" s="53" t="s">
        <v>1149</v>
      </c>
      <c r="I134" s="53" t="s">
        <v>3152</v>
      </c>
      <c r="J134" s="18"/>
    </row>
    <row r="135" spans="2:10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79</v>
      </c>
      <c r="G135" s="52" t="s">
        <v>130</v>
      </c>
      <c r="H135" s="53" t="s">
        <v>1149</v>
      </c>
      <c r="I135" s="53" t="s">
        <v>3152</v>
      </c>
      <c r="J135" s="18"/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99</v>
      </c>
      <c r="G137" s="52" t="s">
        <v>130</v>
      </c>
      <c r="H137" s="53" t="s">
        <v>1149</v>
      </c>
      <c r="I137" s="53" t="s">
        <v>3152</v>
      </c>
      <c r="J137" s="18"/>
    </row>
    <row r="138" spans="2:10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99</v>
      </c>
      <c r="G138" s="52" t="s">
        <v>130</v>
      </c>
      <c r="H138" s="53" t="s">
        <v>1149</v>
      </c>
      <c r="I138" s="53" t="s">
        <v>3152</v>
      </c>
      <c r="J138" s="18"/>
    </row>
    <row r="139" spans="2:10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79</v>
      </c>
      <c r="G139" s="52" t="s">
        <v>130</v>
      </c>
      <c r="H139" s="53" t="s">
        <v>1149</v>
      </c>
      <c r="I139" s="53" t="s">
        <v>3152</v>
      </c>
      <c r="J139" s="18"/>
    </row>
    <row r="140" spans="2:10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79</v>
      </c>
      <c r="G140" s="52" t="s">
        <v>130</v>
      </c>
      <c r="H140" s="53" t="s">
        <v>1149</v>
      </c>
      <c r="I140" s="53" t="s">
        <v>3152</v>
      </c>
      <c r="J140" s="18"/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99</v>
      </c>
      <c r="G142" s="52" t="s">
        <v>130</v>
      </c>
      <c r="H142" s="53" t="s">
        <v>1149</v>
      </c>
      <c r="I142" s="53" t="s">
        <v>3152</v>
      </c>
      <c r="J142" s="18"/>
    </row>
    <row r="143" spans="2:10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99</v>
      </c>
      <c r="G143" s="52" t="s">
        <v>130</v>
      </c>
      <c r="H143" s="53" t="s">
        <v>1149</v>
      </c>
      <c r="I143" s="53" t="s">
        <v>3152</v>
      </c>
      <c r="J143" s="18"/>
    </row>
    <row r="144" spans="2:10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99</v>
      </c>
      <c r="G144" s="52" t="s">
        <v>130</v>
      </c>
      <c r="H144" s="53" t="s">
        <v>1149</v>
      </c>
      <c r="I144" s="53" t="s">
        <v>3152</v>
      </c>
      <c r="J144" s="18"/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99</v>
      </c>
      <c r="G145" s="52" t="s">
        <v>130</v>
      </c>
      <c r="H145" s="53" t="s">
        <v>1149</v>
      </c>
      <c r="I145" s="53" t="s">
        <v>3152</v>
      </c>
      <c r="J145" s="18"/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99</v>
      </c>
      <c r="G146" s="52" t="s">
        <v>130</v>
      </c>
      <c r="H146" s="53" t="s">
        <v>1149</v>
      </c>
      <c r="I146" s="53" t="s">
        <v>3152</v>
      </c>
      <c r="J146" s="18"/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62</v>
      </c>
      <c r="G148" s="52" t="s">
        <v>130</v>
      </c>
      <c r="H148" s="53" t="s">
        <v>1149</v>
      </c>
      <c r="I148" s="53" t="s">
        <v>3152</v>
      </c>
      <c r="J148" s="18"/>
    </row>
    <row r="149" spans="2:10" ht="127.5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79</v>
      </c>
      <c r="G149" s="52" t="s">
        <v>130</v>
      </c>
      <c r="H149" s="53" t="s">
        <v>1149</v>
      </c>
      <c r="I149" s="53" t="s">
        <v>3152</v>
      </c>
      <c r="J149" s="18"/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 t="s">
        <v>653</v>
      </c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ht="114.7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62</v>
      </c>
      <c r="G153" s="52" t="s">
        <v>130</v>
      </c>
      <c r="H153" s="53" t="s">
        <v>1149</v>
      </c>
      <c r="I153" s="53" t="s">
        <v>3157</v>
      </c>
      <c r="J153" s="18" t="s">
        <v>3158</v>
      </c>
    </row>
    <row r="154" spans="2:10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79</v>
      </c>
      <c r="G154" s="52" t="s">
        <v>130</v>
      </c>
      <c r="H154" s="53" t="s">
        <v>1149</v>
      </c>
      <c r="I154" s="53" t="s">
        <v>3159</v>
      </c>
      <c r="J154" s="18" t="s">
        <v>3160</v>
      </c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85</v>
      </c>
      <c r="G155" s="52" t="s">
        <v>130</v>
      </c>
      <c r="H155" s="53" t="s">
        <v>1149</v>
      </c>
      <c r="I155" s="53" t="s">
        <v>3159</v>
      </c>
      <c r="J155" s="18" t="s">
        <v>3161</v>
      </c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99</v>
      </c>
      <c r="G156" s="52" t="s">
        <v>130</v>
      </c>
      <c r="H156" s="53" t="s">
        <v>1149</v>
      </c>
      <c r="I156" s="53" t="s">
        <v>3162</v>
      </c>
      <c r="J156" s="18" t="s">
        <v>3158</v>
      </c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ht="127.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62</v>
      </c>
      <c r="G158" s="52">
        <v>0</v>
      </c>
      <c r="H158" s="53" t="s">
        <v>1547</v>
      </c>
      <c r="I158" s="53" t="s">
        <v>3163</v>
      </c>
      <c r="J158" s="18" t="s">
        <v>3164</v>
      </c>
    </row>
    <row r="159" spans="2:10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79</v>
      </c>
      <c r="G159" s="52" t="s">
        <v>130</v>
      </c>
      <c r="H159" s="53" t="s">
        <v>1149</v>
      </c>
      <c r="I159" s="53" t="s">
        <v>3163</v>
      </c>
      <c r="J159" s="18" t="s">
        <v>3165</v>
      </c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ht="140.25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62</v>
      </c>
      <c r="G161" s="52">
        <v>0</v>
      </c>
      <c r="H161" s="53" t="s">
        <v>1551</v>
      </c>
      <c r="I161" s="53" t="s">
        <v>3163</v>
      </c>
      <c r="J161" s="18" t="s">
        <v>3165</v>
      </c>
    </row>
    <row r="162" spans="2:10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79</v>
      </c>
      <c r="G162" s="52" t="s">
        <v>130</v>
      </c>
      <c r="H162" s="53" t="s">
        <v>1149</v>
      </c>
      <c r="I162" s="53" t="s">
        <v>3163</v>
      </c>
      <c r="J162" s="18" t="s">
        <v>3165</v>
      </c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ht="127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99</v>
      </c>
      <c r="G164" s="52" t="s">
        <v>130</v>
      </c>
      <c r="H164" s="53" t="s">
        <v>1149</v>
      </c>
      <c r="I164" s="53" t="s">
        <v>3159</v>
      </c>
      <c r="J164" s="18" t="s">
        <v>3166</v>
      </c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3167</v>
      </c>
      <c r="J165" s="18" t="s">
        <v>3168</v>
      </c>
    </row>
    <row r="166" spans="2:10" ht="102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3169</v>
      </c>
      <c r="J166" s="18" t="s">
        <v>3170</v>
      </c>
    </row>
    <row r="167" spans="2:10" ht="127.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62</v>
      </c>
      <c r="G167" s="52" t="s">
        <v>130</v>
      </c>
      <c r="H167" s="53" t="s">
        <v>1149</v>
      </c>
      <c r="I167" s="53" t="s">
        <v>3171</v>
      </c>
      <c r="J167" s="18" t="s">
        <v>3160</v>
      </c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3172</v>
      </c>
      <c r="J169" s="18" t="s">
        <v>3173</v>
      </c>
    </row>
    <row r="170" spans="2:10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56</v>
      </c>
      <c r="G170" s="52">
        <v>100</v>
      </c>
      <c r="H170" s="53" t="s">
        <v>1561</v>
      </c>
      <c r="I170" s="53" t="s">
        <v>3174</v>
      </c>
      <c r="J170" s="18" t="s">
        <v>3175</v>
      </c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ht="127.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62</v>
      </c>
      <c r="G172" s="52" t="s">
        <v>130</v>
      </c>
      <c r="H172" s="53" t="s">
        <v>1149</v>
      </c>
      <c r="I172" s="53" t="s">
        <v>3152</v>
      </c>
      <c r="J172" s="18"/>
    </row>
    <row r="173" spans="2:10" ht="127.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62</v>
      </c>
      <c r="G173" s="52" t="s">
        <v>130</v>
      </c>
      <c r="H173" s="53" t="s">
        <v>1149</v>
      </c>
      <c r="I173" s="53" t="s">
        <v>3152</v>
      </c>
      <c r="J173" s="18"/>
    </row>
    <row r="174" spans="2:10" ht="153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62</v>
      </c>
      <c r="G174" s="52" t="s">
        <v>130</v>
      </c>
      <c r="H174" s="53" t="s">
        <v>1149</v>
      </c>
      <c r="I174" s="53" t="s">
        <v>3152</v>
      </c>
      <c r="J174" s="18"/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79</v>
      </c>
      <c r="G176" s="52" t="s">
        <v>130</v>
      </c>
      <c r="H176" s="53" t="s">
        <v>1149</v>
      </c>
      <c r="I176" s="53" t="s">
        <v>3152</v>
      </c>
      <c r="J176" s="18"/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79</v>
      </c>
      <c r="G178" s="52" t="s">
        <v>130</v>
      </c>
      <c r="H178" s="53" t="s">
        <v>1149</v>
      </c>
      <c r="I178" s="53" t="s">
        <v>3152</v>
      </c>
      <c r="J178" s="18"/>
    </row>
    <row r="179" spans="2:10" ht="140.25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62</v>
      </c>
      <c r="G179" s="52" t="s">
        <v>130</v>
      </c>
      <c r="H179" s="53" t="s">
        <v>1149</v>
      </c>
      <c r="I179" s="53" t="s">
        <v>3152</v>
      </c>
      <c r="J179" s="18"/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99</v>
      </c>
      <c r="G181" s="52" t="s">
        <v>130</v>
      </c>
      <c r="H181" s="53" t="s">
        <v>1149</v>
      </c>
      <c r="I181" s="53" t="s">
        <v>3152</v>
      </c>
      <c r="J181" s="18"/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99</v>
      </c>
      <c r="G182" s="52" t="s">
        <v>130</v>
      </c>
      <c r="H182" s="53" t="s">
        <v>1149</v>
      </c>
      <c r="I182" s="53" t="s">
        <v>3152</v>
      </c>
      <c r="J182" s="18"/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99</v>
      </c>
      <c r="G183" s="52" t="s">
        <v>130</v>
      </c>
      <c r="H183" s="53" t="s">
        <v>1149</v>
      </c>
      <c r="I183" s="53" t="s">
        <v>3152</v>
      </c>
      <c r="J183" s="18"/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79</v>
      </c>
      <c r="G185" s="52" t="s">
        <v>130</v>
      </c>
      <c r="H185" s="53" t="s">
        <v>1149</v>
      </c>
      <c r="I185" s="53" t="s">
        <v>3152</v>
      </c>
      <c r="J185" s="18"/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79</v>
      </c>
      <c r="G187" s="52" t="s">
        <v>130</v>
      </c>
      <c r="H187" s="53" t="s">
        <v>1149</v>
      </c>
      <c r="I187" s="53" t="s">
        <v>3152</v>
      </c>
      <c r="J187" s="18"/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ht="153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62</v>
      </c>
      <c r="G189" s="73" t="s">
        <v>130</v>
      </c>
      <c r="H189" s="74" t="s">
        <v>2358</v>
      </c>
      <c r="I189" s="74" t="s">
        <v>3176</v>
      </c>
      <c r="J189" s="75" t="s">
        <v>3177</v>
      </c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79</v>
      </c>
      <c r="G191" s="73" t="s">
        <v>130</v>
      </c>
      <c r="H191" s="74" t="s">
        <v>1149</v>
      </c>
      <c r="I191" s="74" t="s">
        <v>3178</v>
      </c>
      <c r="J191" s="75" t="s">
        <v>3179</v>
      </c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79</v>
      </c>
      <c r="G192" s="73" t="s">
        <v>130</v>
      </c>
      <c r="H192" s="74" t="s">
        <v>1149</v>
      </c>
      <c r="I192" s="74" t="s">
        <v>3178</v>
      </c>
      <c r="J192" s="75" t="s">
        <v>3179</v>
      </c>
    </row>
    <row r="193" spans="2:10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79</v>
      </c>
      <c r="G193" s="73" t="s">
        <v>130</v>
      </c>
      <c r="H193" s="74" t="s">
        <v>1149</v>
      </c>
      <c r="I193" s="74" t="s">
        <v>3178</v>
      </c>
      <c r="J193" s="75" t="s">
        <v>3179</v>
      </c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85</v>
      </c>
      <c r="G195" s="73" t="s">
        <v>130</v>
      </c>
      <c r="H195" s="74" t="s">
        <v>1149</v>
      </c>
      <c r="I195" s="74" t="s">
        <v>3180</v>
      </c>
      <c r="J195" s="75"/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85</v>
      </c>
      <c r="G196" s="73" t="s">
        <v>130</v>
      </c>
      <c r="H196" s="74" t="s">
        <v>1149</v>
      </c>
      <c r="I196" s="74" t="s">
        <v>3180</v>
      </c>
      <c r="J196" s="75"/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85</v>
      </c>
      <c r="G197" s="73" t="s">
        <v>130</v>
      </c>
      <c r="H197" s="74" t="s">
        <v>1149</v>
      </c>
      <c r="I197" s="74" t="s">
        <v>3180</v>
      </c>
      <c r="J197" s="75"/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85</v>
      </c>
      <c r="G198" s="73" t="s">
        <v>130</v>
      </c>
      <c r="H198" s="74" t="s">
        <v>1149</v>
      </c>
      <c r="I198" s="74" t="s">
        <v>3180</v>
      </c>
      <c r="J198" s="75"/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79</v>
      </c>
      <c r="G200" s="73" t="s">
        <v>130</v>
      </c>
      <c r="H200" s="74" t="s">
        <v>1149</v>
      </c>
      <c r="I200" s="74" t="s">
        <v>3178</v>
      </c>
      <c r="J200" s="75" t="s">
        <v>3179</v>
      </c>
    </row>
    <row r="201" spans="2:10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79</v>
      </c>
      <c r="G201" s="73" t="s">
        <v>130</v>
      </c>
      <c r="H201" s="74" t="s">
        <v>1149</v>
      </c>
      <c r="I201" s="74" t="s">
        <v>3178</v>
      </c>
      <c r="J201" s="75" t="s">
        <v>3179</v>
      </c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85</v>
      </c>
      <c r="G203" s="73" t="s">
        <v>130</v>
      </c>
      <c r="H203" s="74" t="s">
        <v>1149</v>
      </c>
      <c r="I203" s="74" t="s">
        <v>3180</v>
      </c>
      <c r="J203" s="75"/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85</v>
      </c>
      <c r="G204" s="73" t="s">
        <v>130</v>
      </c>
      <c r="H204" s="74" t="s">
        <v>1149</v>
      </c>
      <c r="I204" s="74" t="s">
        <v>3180</v>
      </c>
      <c r="J204" s="75"/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85</v>
      </c>
      <c r="G205" s="73" t="s">
        <v>130</v>
      </c>
      <c r="H205" s="74" t="s">
        <v>1149</v>
      </c>
      <c r="I205" s="74" t="s">
        <v>3180</v>
      </c>
      <c r="J205" s="75"/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79</v>
      </c>
      <c r="G206" s="73" t="s">
        <v>130</v>
      </c>
      <c r="H206" s="74" t="s">
        <v>1149</v>
      </c>
      <c r="I206" s="74" t="s">
        <v>3180</v>
      </c>
      <c r="J206" s="75"/>
    </row>
    <row r="207" spans="2:10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79</v>
      </c>
      <c r="G207" s="73" t="s">
        <v>130</v>
      </c>
      <c r="H207" s="74" t="s">
        <v>1149</v>
      </c>
      <c r="I207" s="74" t="s">
        <v>3180</v>
      </c>
      <c r="J207" s="75"/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79</v>
      </c>
      <c r="G209" s="73" t="s">
        <v>130</v>
      </c>
      <c r="H209" s="74" t="s">
        <v>1149</v>
      </c>
      <c r="I209" s="74" t="s">
        <v>3178</v>
      </c>
      <c r="J209" s="75" t="s">
        <v>3179</v>
      </c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99</v>
      </c>
      <c r="G210" s="73" t="s">
        <v>130</v>
      </c>
      <c r="H210" s="74" t="s">
        <v>1149</v>
      </c>
      <c r="I210" s="74" t="s">
        <v>3178</v>
      </c>
      <c r="J210" s="75" t="s">
        <v>3179</v>
      </c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79</v>
      </c>
      <c r="G211" s="73" t="s">
        <v>130</v>
      </c>
      <c r="H211" s="74" t="s">
        <v>1149</v>
      </c>
      <c r="I211" s="74" t="s">
        <v>3178</v>
      </c>
      <c r="J211" s="75" t="s">
        <v>3179</v>
      </c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79</v>
      </c>
      <c r="G212" s="73" t="s">
        <v>130</v>
      </c>
      <c r="H212" s="74" t="s">
        <v>1149</v>
      </c>
      <c r="I212" s="74" t="s">
        <v>3178</v>
      </c>
      <c r="J212" s="75" t="s">
        <v>3179</v>
      </c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85</v>
      </c>
      <c r="G214" s="73" t="s">
        <v>130</v>
      </c>
      <c r="H214" s="74" t="s">
        <v>1149</v>
      </c>
      <c r="I214" s="74" t="s">
        <v>3180</v>
      </c>
      <c r="J214" s="75"/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79</v>
      </c>
      <c r="G215" s="73" t="s">
        <v>130</v>
      </c>
      <c r="H215" s="74" t="s">
        <v>1149</v>
      </c>
      <c r="I215" s="74" t="s">
        <v>3180</v>
      </c>
      <c r="J215" s="75"/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99</v>
      </c>
      <c r="G216" s="73" t="s">
        <v>130</v>
      </c>
      <c r="H216" s="74" t="s">
        <v>1149</v>
      </c>
      <c r="I216" s="74" t="s">
        <v>3180</v>
      </c>
      <c r="J216" s="75"/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ht="127.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79</v>
      </c>
      <c r="G219" s="52" t="s">
        <v>130</v>
      </c>
      <c r="H219" s="53" t="s">
        <v>3027</v>
      </c>
      <c r="I219" s="53" t="s">
        <v>3180</v>
      </c>
      <c r="J219" s="18"/>
    </row>
    <row r="220" spans="2:10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85</v>
      </c>
      <c r="G220" s="52" t="s">
        <v>130</v>
      </c>
      <c r="H220" s="53" t="s">
        <v>3027</v>
      </c>
      <c r="I220" s="53" t="s">
        <v>3180</v>
      </c>
      <c r="J220" s="18"/>
    </row>
    <row r="221" spans="2:10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85</v>
      </c>
      <c r="G221" s="52" t="s">
        <v>130</v>
      </c>
      <c r="H221" s="53" t="s">
        <v>3027</v>
      </c>
      <c r="I221" s="53" t="s">
        <v>3180</v>
      </c>
      <c r="J221" s="18"/>
    </row>
    <row r="222" spans="2:10" ht="191.2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79</v>
      </c>
      <c r="G222" s="52" t="s">
        <v>130</v>
      </c>
      <c r="H222" s="53" t="s">
        <v>1149</v>
      </c>
      <c r="I222" s="53" t="s">
        <v>3180</v>
      </c>
      <c r="J222" s="18"/>
    </row>
    <row r="223" spans="2:10" ht="15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99</v>
      </c>
      <c r="G224" s="52" t="s">
        <v>130</v>
      </c>
      <c r="H224" s="53" t="s">
        <v>1149</v>
      </c>
      <c r="I224" s="53" t="s">
        <v>3180</v>
      </c>
      <c r="J224" s="18"/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99</v>
      </c>
      <c r="G225" s="52" t="s">
        <v>130</v>
      </c>
      <c r="H225" s="53" t="s">
        <v>1149</v>
      </c>
      <c r="I225" s="53" t="s">
        <v>3180</v>
      </c>
      <c r="J225" s="18"/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2</v>
      </c>
      <c r="G227" s="58" t="s">
        <v>130</v>
      </c>
      <c r="H227" s="59" t="s">
        <v>1149</v>
      </c>
      <c r="I227" s="59" t="s">
        <v>3180</v>
      </c>
      <c r="J227" s="60"/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85</v>
      </c>
      <c r="G228" s="58" t="s">
        <v>130</v>
      </c>
      <c r="H228" s="59" t="s">
        <v>1149</v>
      </c>
      <c r="I228" s="59" t="s">
        <v>3180</v>
      </c>
      <c r="J228" s="60"/>
    </row>
    <row r="229" spans="2:10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85</v>
      </c>
      <c r="G229" s="58" t="s">
        <v>130</v>
      </c>
      <c r="H229" s="59" t="s">
        <v>1149</v>
      </c>
      <c r="I229" s="59" t="s">
        <v>3180</v>
      </c>
      <c r="J229" s="60"/>
    </row>
    <row r="230" spans="2:10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79</v>
      </c>
      <c r="G231" s="52" t="s">
        <v>130</v>
      </c>
      <c r="H231" s="53" t="s">
        <v>1149</v>
      </c>
      <c r="I231" s="53" t="s">
        <v>3180</v>
      </c>
      <c r="J231" s="18"/>
    </row>
    <row r="232" spans="2:10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79</v>
      </c>
      <c r="G232" s="52" t="s">
        <v>130</v>
      </c>
      <c r="H232" s="53" t="s">
        <v>1149</v>
      </c>
      <c r="I232" s="53" t="s">
        <v>3180</v>
      </c>
      <c r="J232" s="18"/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2</v>
      </c>
      <c r="G234" s="52" t="s">
        <v>130</v>
      </c>
      <c r="H234" s="53" t="s">
        <v>1149</v>
      </c>
      <c r="I234" s="53" t="s">
        <v>3180</v>
      </c>
      <c r="J234" s="18"/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99</v>
      </c>
      <c r="G235" s="52" t="s">
        <v>130</v>
      </c>
      <c r="H235" s="53" t="s">
        <v>1149</v>
      </c>
      <c r="I235" s="53" t="s">
        <v>3180</v>
      </c>
      <c r="J235" s="18"/>
    </row>
    <row r="236" spans="2:10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99</v>
      </c>
      <c r="G236" s="52" t="s">
        <v>130</v>
      </c>
      <c r="H236" s="53" t="s">
        <v>1149</v>
      </c>
      <c r="I236" s="53" t="s">
        <v>3180</v>
      </c>
      <c r="J236" s="18"/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56</v>
      </c>
      <c r="G238" s="52">
        <v>100</v>
      </c>
      <c r="H238" s="53" t="s">
        <v>1321</v>
      </c>
      <c r="I238" s="53" t="s">
        <v>3181</v>
      </c>
      <c r="J238" s="18"/>
    </row>
    <row r="239" spans="2:10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56</v>
      </c>
      <c r="G239" s="52">
        <v>100</v>
      </c>
      <c r="H239" s="53" t="s">
        <v>1636</v>
      </c>
      <c r="I239" s="53" t="s">
        <v>3181</v>
      </c>
      <c r="J239" s="18"/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68</v>
      </c>
      <c r="G241" s="52">
        <v>50</v>
      </c>
      <c r="H241" s="53" t="s">
        <v>1329</v>
      </c>
      <c r="I241" s="53" t="s">
        <v>3182</v>
      </c>
      <c r="J241" s="18"/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8</v>
      </c>
      <c r="G242" s="52">
        <v>50</v>
      </c>
      <c r="H242" s="53" t="s">
        <v>3183</v>
      </c>
      <c r="I242" s="53" t="s">
        <v>3184</v>
      </c>
      <c r="J242" s="18"/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56</v>
      </c>
      <c r="G244" s="52" t="s">
        <v>130</v>
      </c>
      <c r="H244" s="53" t="s">
        <v>1337</v>
      </c>
      <c r="I244" s="53" t="s">
        <v>3185</v>
      </c>
      <c r="J244" s="18" t="s">
        <v>3186</v>
      </c>
    </row>
    <row r="245" spans="2:10" ht="102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56</v>
      </c>
      <c r="G245" s="52" t="s">
        <v>130</v>
      </c>
      <c r="H245" s="53" t="s">
        <v>1337</v>
      </c>
      <c r="I245" s="53" t="s">
        <v>3187</v>
      </c>
      <c r="J245" s="18" t="s">
        <v>3188</v>
      </c>
    </row>
    <row r="246" spans="2:10" ht="25.5">
      <c r="B246" s="77" t="s">
        <v>606</v>
      </c>
      <c r="C246" s="77" t="s">
        <v>136</v>
      </c>
      <c r="D246" s="78" t="s">
        <v>607</v>
      </c>
      <c r="E246" s="79"/>
      <c r="F246" s="80"/>
      <c r="G246" s="80"/>
      <c r="H246" s="79" t="s">
        <v>653</v>
      </c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99</v>
      </c>
      <c r="G247" s="52" t="s">
        <v>130</v>
      </c>
      <c r="H247" s="53" t="s">
        <v>1149</v>
      </c>
      <c r="I247" s="53" t="s">
        <v>3189</v>
      </c>
      <c r="J247" s="18" t="s">
        <v>2857</v>
      </c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99</v>
      </c>
      <c r="G248" s="52" t="s">
        <v>130</v>
      </c>
      <c r="H248" s="53" t="s">
        <v>1149</v>
      </c>
      <c r="I248" s="53" t="s">
        <v>3190</v>
      </c>
      <c r="J248" s="18" t="s">
        <v>2857</v>
      </c>
    </row>
    <row r="249" spans="2:10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99</v>
      </c>
      <c r="G249" s="58" t="s">
        <v>130</v>
      </c>
      <c r="H249" s="59" t="s">
        <v>1149</v>
      </c>
      <c r="I249" s="59" t="s">
        <v>3189</v>
      </c>
      <c r="J249" s="60" t="s">
        <v>2857</v>
      </c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79</v>
      </c>
      <c r="G250" s="58" t="s">
        <v>130</v>
      </c>
      <c r="H250" s="59" t="s">
        <v>1149</v>
      </c>
      <c r="I250" s="59" t="s">
        <v>3189</v>
      </c>
      <c r="J250" s="60" t="s">
        <v>2857</v>
      </c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99</v>
      </c>
      <c r="G251" s="58" t="s">
        <v>130</v>
      </c>
      <c r="H251" s="59" t="s">
        <v>1149</v>
      </c>
      <c r="I251" s="59" t="s">
        <v>3191</v>
      </c>
      <c r="J251" s="60" t="s">
        <v>2858</v>
      </c>
    </row>
    <row r="252" spans="2:10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79</v>
      </c>
      <c r="G252" s="58">
        <v>0</v>
      </c>
      <c r="H252" s="59" t="s">
        <v>1349</v>
      </c>
      <c r="I252" s="59" t="s">
        <v>3192</v>
      </c>
      <c r="J252" s="60"/>
    </row>
    <row r="253" spans="2:10" ht="15">
      <c r="B253" s="82" t="s">
        <v>620</v>
      </c>
      <c r="C253" s="82" t="s">
        <v>136</v>
      </c>
      <c r="D253" s="78" t="s">
        <v>621</v>
      </c>
      <c r="E253" s="79"/>
      <c r="F253" s="79"/>
      <c r="G253" s="79"/>
      <c r="H253" s="79" t="s">
        <v>653</v>
      </c>
      <c r="I253" s="79"/>
      <c r="J253" s="81"/>
    </row>
    <row r="254" spans="2:10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79</v>
      </c>
      <c r="G254" s="52" t="s">
        <v>130</v>
      </c>
      <c r="H254" s="53" t="s">
        <v>1149</v>
      </c>
      <c r="I254" s="53" t="s">
        <v>3193</v>
      </c>
      <c r="J254" s="18" t="s">
        <v>3194</v>
      </c>
    </row>
    <row r="255" spans="2:10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79</v>
      </c>
      <c r="G255" s="52" t="s">
        <v>130</v>
      </c>
      <c r="H255" s="53" t="s">
        <v>1149</v>
      </c>
      <c r="I255" s="53" t="s">
        <v>3195</v>
      </c>
      <c r="J255" s="18"/>
    </row>
  </sheetData>
  <mergeCells count="1">
    <mergeCell ref="B1:D1"/>
  </mergeCells>
  <hyperlinks>
    <hyperlink ref="B1" location="Welcome!A1" display="Back to Welcome page" xr:uid="{991D1598-F86D-445A-9B9B-752D315C0DB2}"/>
    <hyperlink ref="B1:D1" location="Bienvenido!A1" display="Regresar a la página de inicio" xr:uid="{ECF679C1-562B-43E3-94A7-3C51D61E0107}"/>
    <hyperlink ref="J8" xr:uid="{0553DE7E-1659-4540-B593-1B7C2564CA71}"/>
    <hyperlink ref="J9" xr:uid="{180C0CB9-A9E0-4A58-86B1-91382F7B80C5}"/>
    <hyperlink ref="J10" r:id="rId1" xr:uid="{4D80A9C1-A7F7-4A57-B0EE-8FAF57A860AA}"/>
    <hyperlink ref="J11" r:id="rId2" xr:uid="{A1612A99-3CF3-40C8-9059-1EDA44F17A45}"/>
    <hyperlink ref="J12" r:id="rId3" display="https://resourcedata.org/document/rgi21-offshore-petroleum-resources-lawhttps://resourcedata.org/document/rgi21-decree-no-98822013-prequalification-of-companies-to-participate-in-petroleum-activities-licensing-rohttps://resourcedata.org/document/rgi21-decree-no-432017-tender-protocol-to-participate-in-licensing-rounds-and-the-model-exploration-and-prhttps://resourcedata.org/document/rgi21-decree-64372020" xr:uid="{9D2B6CB1-C112-4A3B-83FE-952E247E2D53}"/>
    <hyperlink ref="J13" xr:uid="{1B1E4166-F4E6-4F87-B29E-AF6D756C45BE}"/>
    <hyperlink ref="J14" r:id="rId4" display="https://resourcedata.org/document/rgi21-law-no-842018-on-enhancing-transparency-in-the-petroleum-sectorhttps://resourcedata.org/document/rgi21-first-licensing-round-for-hydrocarbon-exploration" xr:uid="{10F9037C-A798-4EC1-B99C-12A10D47DCA6}"/>
    <hyperlink ref="J15" r:id="rId5" display="https://resourcedata.org/document/rgi21-total-press-release27-april-2020https://resourcedata.org/document/rgi21-minister-of-energy-and-water-holds-a-press-conference-announcing-the-completion-of-drilling-activiti" xr:uid="{EED5E1BE-0722-4138-8819-7C9905C87838}"/>
    <hyperlink ref="J16" r:id="rId6" display="https://resourcedata.org/document/rgi21-total-press-release27-april-2020https://resourcedata.org/document/rgi21-minister-of-energy-and-water-holds-a-press-conference-announcing-the-completion-of-drilling-activiti" xr:uid="{FB43A5E8-4C65-4904-B262-32CF3B7D65CF}"/>
    <hyperlink ref="J17" xr:uid="{6EAD694A-4C61-4A43-BC7A-47B6D95A6166}"/>
    <hyperlink ref="J18" r:id="rId7" display="https://resourcedata.org/document/rgi21-offshore-petroleum-resources-lawhttps://resourcedata.org/document/rgi21-decree-on-registration-mortgaging-and-transfer-of-petroleum-rights-under-preparation" xr:uid="{27CA46DF-3C5D-4939-9483-73231970A00C}"/>
    <hyperlink ref="J19" r:id="rId8" display="https://resourcedata.org/document/rgi21-offshore-petroleum-resources-lawhttps://resourcedata.org/document/rgi21-decree-on-registration-mortgaging-and-transfer-of-petroleum-rights-under-preparation" xr:uid="{98B60249-0DF2-4627-8D90-B783EBBE7C84}"/>
    <hyperlink ref="J20" r:id="rId9" xr:uid="{B1D4F9E0-8B58-439C-83D4-B5F1C78C2477}"/>
    <hyperlink ref="J21" r:id="rId10" xr:uid="{C43273D2-584D-4C20-907A-EC08A68757F7}"/>
    <hyperlink ref="J22" xr:uid="{16BEB863-C22F-4E79-824B-8736B92F67F7}"/>
    <hyperlink ref="J23" r:id="rId11" display="https://resourcedata.org/document/rgi21-offshore-petroleum-resources-lawhttps://resourcedata.org/document/rgi21-decree-no-49182019-amending-some-articles-and-the-annexes-of-decree-432017https://resourcedata.org/document/rgi21-decree-no-98822013-prequalification-of-companies-to-participate-in-petroleum-activities-licensing-ro" xr:uid="{2CEDC2C0-20E9-483D-8FA5-2237F39D00DC}"/>
    <hyperlink ref="J24" r:id="rId12" display="https://resourcedata.org/document/rgi21-the-environmental-and-social-impact-assessment-study-for-the-exploration-drilling-in-block-4-offshorhttps://resourcedata.org/document/rgi21-law-no-842018-on-enhancing-transparency-in-the-petroleum-sector" xr:uid="{5A55FBB6-4CCB-4F7B-A51D-4615E7282670}"/>
    <hyperlink ref="J25" r:id="rId13" xr:uid="{F0C8F6A4-5773-482C-90E1-01FD674BD286}"/>
    <hyperlink ref="J26" r:id="rId14" xr:uid="{519E54B6-B046-421A-8DF1-ABD51B275F23}"/>
    <hyperlink ref="J27" xr:uid="{7529DE97-B41E-489C-82B5-6B14C8418DF5}"/>
    <hyperlink ref="J28" r:id="rId15" xr:uid="{3D40F3FE-8321-4C8C-A43D-BCAEC57E95E3}"/>
    <hyperlink ref="J29" r:id="rId16" xr:uid="{A8F1E7FB-F151-4D3F-BC8A-01D4F3E2EC27}"/>
    <hyperlink ref="J30" r:id="rId17" display="https://resourcedata.org/document/rgi21-decision-regarding-the-first-postponmenthttps://resourcedata.org/document/rgi21-decree-no-49182019-tender-protocol-to-participate-in-licensing-rounds-and-the-model-exploration-and-https://resourcedata.org/document/rgi21-decision-regarding-the-second-postponmenthttps://resourcedata.org/document/rgi21-decision-regarding-the-launching-of-lebanons-second-offshore-licensing-round-and-determination-of-sohttps://resourcedata.org/document/rgi21-invitation-announcement-second-licensing-roundhttps://resourcedata.org/document/rgi21-decision-regarding-the-third-postponment" xr:uid="{89F2A423-DE96-4A40-BD6B-394A3CF111C5}"/>
    <hyperlink ref="J31" xr:uid="{DD5EA697-4BAF-41A2-AFFA-CBB8C5C4FE6D}"/>
    <hyperlink ref="J32" r:id="rId18" xr:uid="{D35B54B4-8765-4488-BA62-81671EB50E98}"/>
    <hyperlink ref="J33" r:id="rId19" xr:uid="{2F66FFD1-94A7-44E5-B4C6-0CA55AD947F8}"/>
    <hyperlink ref="J34" r:id="rId20" xr:uid="{6ED30BBA-514C-4361-B553-196DCA1FF943}"/>
    <hyperlink ref="J35" r:id="rId21" display="https://resourcedata.org/document/rgi21-state-council-acthttps://resourcedata.org/document/rgi21-decree-no-49182019-tender-protocol-to-participate-in-licensing-rounds-and-the-model-exploration-and-" xr:uid="{44EF61FF-6471-4C08-A506-45C41C2B4D7B}"/>
    <hyperlink ref="J36" xr:uid="{5F5A3219-04CD-4DC6-992E-BAF0728F683E}"/>
    <hyperlink ref="J37" r:id="rId22" display="https://resourcedata.org/document/rgi21-presentation-of-the-lebanese-petroleum-administration-of-the-procedure-and-outcomes-of-lebanons-firshttps://resourcedata.org/document/rgi21-decision-regarding-the-second-postponmenthttps://resourcedata.org/document/rgi21-decision-regarding-the-third-postponmenthttps://resourcedata.org/document/rgi21-prequalified-companies-for-the-first-licensing-round-booklet" xr:uid="{ED6C3366-AC8A-45D7-8D61-B97B6369C44D}"/>
    <hyperlink ref="J38" r:id="rId23" xr:uid="{CEA27E88-7897-4D4C-9514-7924D6816408}"/>
    <hyperlink ref="J39" r:id="rId24" xr:uid="{EF4517AC-6B72-440E-9B1D-8DFFA13C1BB2}"/>
    <hyperlink ref="J40" xr:uid="{DC253045-4C38-4813-9CDD-CA27222E15DF}"/>
    <hyperlink ref="J41" r:id="rId25" xr:uid="{676B6F87-DC1C-419C-8D6D-1141D51C0C0D}"/>
    <hyperlink ref="J42" r:id="rId26" xr:uid="{C3BD43AC-C5E6-45B3-92C3-990B068D1746}"/>
    <hyperlink ref="J43" xr:uid="{D00222C2-B941-45DA-9FE3-ABE73CA49F11}"/>
    <hyperlink ref="J44" r:id="rId27" xr:uid="{01FD5DEB-1476-46F1-8B80-DF2193D253B8}"/>
    <hyperlink ref="J45" r:id="rId28" display="https://resourcedata.org/document/rgi21-list-of-service-companies-subcontractors-and-their-beneficial-owners-during-the-execution-of-drillinhttps://resourcedata.org/document/rgi21-decision-regarding-the-third-postponment" xr:uid="{BA16C854-906F-4F81-8033-40C42DE0EA07}"/>
    <hyperlink ref="J46" xr:uid="{C374315B-2D26-4DB1-ACDC-37AFF78EB483}"/>
    <hyperlink ref="J47" r:id="rId29" xr:uid="{6BCE7F73-52B1-4F17-B600-0E7479F56D66}"/>
    <hyperlink ref="J48" xr:uid="{F404FCFC-4774-4C17-8460-93E582E69FB7}"/>
    <hyperlink ref="J49" r:id="rId30" display="https://resourcedata.org/document/rgi21-the-signed-exploration-and-production-agreement-for-block-4https://resourcedata.org/document/rgi21-the-signed-exploration-and-production-agreement-for-block-9https://resourcedata.org/document/rgi21-decision-regarding-the-third-postponment" xr:uid="{55E7B80B-164A-467E-A6B5-2E0DEE3F693E}"/>
    <hyperlink ref="J50" r:id="rId31" display="https://resourcedata.org/document/rgi21-technical-services-contractshttps://resourcedata.org/document/rgi21-the-signed-exploration-and-production-agreement-for-block-4https://resourcedata.org/document/rgi21-the-signed-exploration-and-production-agreement-for-block-9" xr:uid="{F8479030-976D-49E7-BA9F-A066C6AE26CC}"/>
    <hyperlink ref="J51" r:id="rId32" xr:uid="{5F362126-71F3-4B95-89D5-E424CF5AE08F}"/>
    <hyperlink ref="J52" r:id="rId33" display="https://resourcedata.org/document/rgi21-offshore-petroleum-resources-lawhttps://resourcedata.org/document/rgi21-decree-no-432017-tender-protocol-to-participate-in-licensing-rounds-and-the-model-exploration-and-pr" xr:uid="{89A09DA7-42A3-4AE5-84B8-E00F4E984B7A}"/>
    <hyperlink ref="J53" xr:uid="{8E3BC33A-9991-4BA7-BD5C-0B67FA181D11}"/>
    <hyperlink ref="J54" r:id="rId34" xr:uid="{0E70C4EC-1562-4B50-8C2D-B2778254AE2B}"/>
    <hyperlink ref="J55" xr:uid="{2987071D-BD59-4D6C-ACD5-51FAFAE7FFF1}"/>
    <hyperlink ref="J56" xr:uid="{88B0C3F3-4E96-4310-8810-9797B4D5ACEF}"/>
    <hyperlink ref="J57" xr:uid="{0EE0B349-CCC8-4937-9F3B-8A3CCE3010AC}"/>
    <hyperlink ref="J58" xr:uid="{258080E5-4F4E-4CBD-88AE-6760109F163F}"/>
    <hyperlink ref="J59" xr:uid="{E09FAD6F-657D-4AFC-AE95-F6605B8F7E31}"/>
    <hyperlink ref="J60" xr:uid="{CD2F3038-38E2-4EA4-85AA-7D837B37A98E}"/>
    <hyperlink ref="J61" xr:uid="{1A883F8D-198E-4F30-8C6D-7141B428A720}"/>
    <hyperlink ref="J62" xr:uid="{45F49BD1-1224-4BF1-8B42-3476346782EB}"/>
    <hyperlink ref="J63" xr:uid="{9AFFC841-F452-4E62-B4A1-A5A9EC76431E}"/>
    <hyperlink ref="J64" r:id="rId35" xr:uid="{44F27CCC-61B8-48B5-B9D5-132C26C9A1F1}"/>
    <hyperlink ref="J65" xr:uid="{B4230DB3-123B-4E78-ADD5-20BC97A1360E}"/>
    <hyperlink ref="J66" r:id="rId36" xr:uid="{AF15382C-A343-4EC0-A39B-6C0BBB785EAB}"/>
    <hyperlink ref="J67" r:id="rId37" xr:uid="{2D7E927F-FADF-4570-BFBE-5B71D04A1F44}"/>
    <hyperlink ref="J68" r:id="rId38" xr:uid="{ED2573DB-C6D0-4BAA-9FBF-64AE4B2EC845}"/>
    <hyperlink ref="J69" xr:uid="{4F076D09-BDCC-4172-B92D-78BB805AD6AC}"/>
    <hyperlink ref="J70" r:id="rId39" xr:uid="{D4760BB5-FEA0-4437-9D73-2D1355D61238}"/>
    <hyperlink ref="J71" r:id="rId40" display="https://resourcedata.org/document/rgi21-decree-no-49182019-tender-protocol-to-participate-in-licensing-rounds-and-the-model-exploration-and-https://resourcedata.org/document/rgi21-the-signed-exploration-and-production-agreement-for-block-4https://resourcedata.org/document/rgi21-the-signed-exploration-and-production-agreement-for-block-9" xr:uid="{16274460-3C26-46FE-9F02-ED4529AD26A4}"/>
    <hyperlink ref="J72" r:id="rId41" xr:uid="{39E8E9B9-A5A8-4242-802C-13B3F79E1512}"/>
    <hyperlink ref="J73" r:id="rId42" xr:uid="{AA1A20CF-15D4-4E96-9BF9-7582C27D8A8A}"/>
    <hyperlink ref="J74" r:id="rId43" xr:uid="{43BEF1CD-86C1-44EE-8BDD-B135F6374370}"/>
    <hyperlink ref="J75" r:id="rId44" xr:uid="{2FE889D0-AD2A-42D7-A61F-135538AB64DD}"/>
    <hyperlink ref="J76" xr:uid="{EE2A9F90-D999-4884-81B3-434FF97B4BBD}"/>
    <hyperlink ref="J77" r:id="rId45" xr:uid="{72649AB8-8096-42B1-BD98-91D40F165324}"/>
    <hyperlink ref="J78" r:id="rId46" display="https://resourcedata.org/document/rgi21-the-decree-no-102892013-on-petroleum-activities-regulationshttps://resourcedata.org/document/rgi21-decree-no-432017-tender-protocol-to-participate-in-licensing-rounds-and-the-model-exploration-and-pr" xr:uid="{2101873B-F9F4-4BFC-9816-77A03EEBC94D}"/>
    <hyperlink ref="J79" r:id="rId47" xr:uid="{2928C438-6FCB-4184-BF5D-6273DEAB8E42}"/>
    <hyperlink ref="J80" xr:uid="{72B2DB9D-C9C2-4D62-8676-C6AC16060294}"/>
    <hyperlink ref="J81" r:id="rId48" xr:uid="{FD1F72B3-C427-4713-8302-A0D74D9DA636}"/>
    <hyperlink ref="J82" xr:uid="{64057A14-6C7C-4579-AA60-8960BC1F992D}"/>
    <hyperlink ref="J83" r:id="rId49" xr:uid="{9C953765-0B18-4E6A-AA33-A10150F781E1}"/>
    <hyperlink ref="J84" r:id="rId50" xr:uid="{D461F680-2C10-46D9-9C9A-BA39DF3FE82F}"/>
    <hyperlink ref="J85" xr:uid="{4B0954C0-FC45-4BBE-9565-0253FBD7FF9D}"/>
    <hyperlink ref="J86" xr:uid="{15D42359-6B7C-4CA2-A9FE-2195820E6792}"/>
    <hyperlink ref="J87" r:id="rId51" xr:uid="{7680E303-409F-4534-B3DE-C20B4C4FABF9}"/>
    <hyperlink ref="J88" r:id="rId52" xr:uid="{6A981CD6-C4DA-46F6-AB48-7C765644F2BE}"/>
    <hyperlink ref="J89" r:id="rId53" xr:uid="{FA39A289-AC9E-4C04-986E-8826F0151FF2}"/>
    <hyperlink ref="J90" r:id="rId54" xr:uid="{0A3A2D6A-C7F2-463F-A8B7-AFD8BD80273E}"/>
    <hyperlink ref="J91" xr:uid="{B6411E18-CEDB-429F-A7D6-221C1E4C7816}"/>
    <hyperlink ref="J92" r:id="rId55" xr:uid="{4F5FD08C-C552-424C-B4D5-AFDF40F1C5AD}"/>
    <hyperlink ref="J93" r:id="rId56" xr:uid="{C18E4B41-4023-4C51-863C-F2CBBFD0687B}"/>
    <hyperlink ref="J94" xr:uid="{833A0E2B-42CF-4D00-A53E-EBE04AEE7906}"/>
    <hyperlink ref="J95" r:id="rId57" xr:uid="{B481A6DF-38B9-478A-BE69-C43502084586}"/>
    <hyperlink ref="J96" r:id="rId58" display="https://resourcedata.org/document/rgi21-block-4-management-plans-vol-2bhttps://resourcedata.org/document/rgi21-block-4-management-plans-vol-2ahttps://resourcedata.org/document/rgi21-law-no-842018-on-enhancing-transparency-in-the-petroleum-sector" xr:uid="{4193D57F-AA80-45DF-85AE-64E207439DD4}"/>
    <hyperlink ref="J97" xr:uid="{E33EDB93-D999-44FE-96B1-01F8B8C2B1E2}"/>
    <hyperlink ref="J98" r:id="rId59" xr:uid="{5849DC2C-1E5D-4A5D-A240-4B91AFFC5524}"/>
    <hyperlink ref="J99" xr:uid="{74B90F9D-2F9B-4C89-8FDD-494AAD33B5FE}"/>
    <hyperlink ref="J100" r:id="rId60" xr:uid="{82DFCF86-A2DA-4BBA-A493-AE43E1CF09DF}"/>
    <hyperlink ref="J101" r:id="rId61" xr:uid="{7E3E9DEC-68AA-48AA-BC4B-4751E0528990}"/>
    <hyperlink ref="J102" xr:uid="{2B8C08BA-8823-43AB-82DD-EB3BD68650F6}"/>
    <hyperlink ref="J103" xr:uid="{8D73D719-1EA5-4A2A-9996-F107DDFD0EA8}"/>
    <hyperlink ref="J104" xr:uid="{A9C6C780-705F-4F9C-8591-7BB949559ACD}"/>
    <hyperlink ref="J105" r:id="rId62" display="https://resourcedata.org/document/rgi21-lebanese-constitutionhttps://resourcedata.org/document/rgi21-offshore-petroleum-resources-lawhttps://resourcedata.org/document/rgi21-expropriation-law" xr:uid="{AD5051FB-A40A-46F8-B244-EC0B02A2112B}"/>
    <hyperlink ref="J106" r:id="rId63" xr:uid="{3A4CEA72-E98F-42BB-852F-3AF76510A717}"/>
    <hyperlink ref="J107" xr:uid="{B936CE30-DBC7-446A-81C9-BED9C2D124BE}"/>
    <hyperlink ref="J108" xr:uid="{943BD78B-CA83-48E7-9352-CCD7A2B7155B}"/>
    <hyperlink ref="J109" xr:uid="{0BB82054-01E3-4EFD-B090-ADD3D8FF10B0}"/>
    <hyperlink ref="J110" xr:uid="{1875C9DD-87F1-40C0-BA77-14D7B2973FBE}"/>
    <hyperlink ref="J111" xr:uid="{2E5B3215-4DEA-41AA-A29E-EC46D26EE78C}"/>
    <hyperlink ref="J112" xr:uid="{2E4887F4-AB09-4888-81E5-0385B1445B50}"/>
    <hyperlink ref="J113" xr:uid="{7BCFE949-0E94-4AA7-A6A3-51F61EF1A60D}"/>
    <hyperlink ref="J114" xr:uid="{3FB46D70-2E0A-462D-845B-318C5EB9E2D6}"/>
    <hyperlink ref="J115" xr:uid="{C9948788-5EA9-4657-B4CD-785128E0FD8C}"/>
    <hyperlink ref="J116" xr:uid="{9B264BD2-4C0D-4039-8C27-06F9D3648251}"/>
    <hyperlink ref="J117" xr:uid="{B17A7F54-869B-421A-9662-95A8FD77F40D}"/>
    <hyperlink ref="J118" xr:uid="{F4CF6A38-528D-4CC1-BCE6-A7041A1EC2B7}"/>
    <hyperlink ref="J119" xr:uid="{3F92DD5C-B752-48BC-ABD4-7C956EB3E2D9}"/>
    <hyperlink ref="J120" xr:uid="{344C7F24-65D1-4FD5-AEF3-8AC9DECDF597}"/>
    <hyperlink ref="J121" xr:uid="{95081FFD-23D0-49C3-8AA8-CD767BF90630}"/>
    <hyperlink ref="J122" xr:uid="{79D70081-A6DF-4B4F-BCED-12506ED4FF4F}"/>
    <hyperlink ref="J123" xr:uid="{0AC18C6E-429C-41B2-BE55-2525A67C864B}"/>
    <hyperlink ref="J124" xr:uid="{3CD4D856-9AE1-4581-AA58-CE879730E769}"/>
    <hyperlink ref="J125" xr:uid="{106ACA62-C2E8-492A-A754-544CFD2E757C}"/>
    <hyperlink ref="J126" xr:uid="{43D0D307-DBC7-4072-918B-3D9571788E85}"/>
    <hyperlink ref="J127" xr:uid="{189490C9-978A-46D9-8848-60B101381569}"/>
    <hyperlink ref="J128" xr:uid="{D3C640CB-59DB-4153-BCDE-3998E713CCD3}"/>
    <hyperlink ref="J129" xr:uid="{3760F416-AC75-4A05-BF41-C020047A51D9}"/>
    <hyperlink ref="J130" xr:uid="{4E0D0B85-BB90-489C-9027-638EC9936F39}"/>
    <hyperlink ref="J131" xr:uid="{43A9B8CD-1A51-45DF-8759-B7E2F6A8643F}"/>
    <hyperlink ref="J132" xr:uid="{466F19C0-6697-4F19-B478-0D1605B4BE16}"/>
    <hyperlink ref="J133" xr:uid="{E946411F-2DAE-4272-A38D-6A446554393D}"/>
    <hyperlink ref="J134" xr:uid="{367BE2D1-7A18-4200-9CA9-99D83B30A1D9}"/>
    <hyperlink ref="J135" xr:uid="{B063958F-78F7-422B-886F-15B20915004E}"/>
    <hyperlink ref="J136" xr:uid="{1B4EE4C6-55CD-451B-A6A2-E6BCF0150A48}"/>
    <hyperlink ref="J137" xr:uid="{CA2A0866-EBC0-4674-A79F-7F8C5FA9284F}"/>
    <hyperlink ref="J138" xr:uid="{33702A8F-E7FE-4BBD-B320-C20AA0D8DD4E}"/>
    <hyperlink ref="J139" xr:uid="{301B2EB6-AC03-4060-8805-7578C06950AB}"/>
    <hyperlink ref="J140" xr:uid="{92572421-7EF1-4CB8-BCB0-E54F77E039F6}"/>
    <hyperlink ref="J141" xr:uid="{93A67CBE-F38E-4A05-A10A-6278EC5580A0}"/>
    <hyperlink ref="J142" xr:uid="{FE9DE18C-2153-4DEF-B789-627781EEBB21}"/>
    <hyperlink ref="J143" xr:uid="{A4D58009-5048-4D12-9B12-E44201B4BF5B}"/>
    <hyperlink ref="J144" xr:uid="{99E701C8-CD76-4482-A59A-0E7DE4C6CEEC}"/>
    <hyperlink ref="J145" xr:uid="{E74B3A12-2FCB-4C3F-AD5C-96A951074805}"/>
    <hyperlink ref="J146" xr:uid="{1D04763E-7788-4EB5-8233-A3C0026412EF}"/>
    <hyperlink ref="J147" xr:uid="{1BBF859A-64E5-45CC-BE51-0D26833B8883}"/>
    <hyperlink ref="J148" xr:uid="{670BA796-39ED-4447-BC7D-D03AC73E68F4}"/>
    <hyperlink ref="J149" xr:uid="{A8F8B8C1-A4F9-4F98-B70C-7DC0117D4B12}"/>
    <hyperlink ref="J150" xr:uid="{746F3807-61D0-496A-89E2-61226458C97C}"/>
    <hyperlink ref="J151" xr:uid="{D9773F15-483D-4E34-9870-9E5AE8167DB7}"/>
    <hyperlink ref="J152" xr:uid="{188051AF-8DEC-4DE0-9246-EA6F675159BE}"/>
    <hyperlink ref="J153" r:id="rId64" xr:uid="{7644F1B2-A36E-462C-B325-94D99BFF11DF}"/>
    <hyperlink ref="J154" r:id="rId65" xr:uid="{36155BF8-56B7-4C8E-939C-5ADB9826CA7C}"/>
    <hyperlink ref="J155" r:id="rId66" display="https://resourcedata.org/document/rgi21-ministry-of-finance-fiscal-performance-reportshttps://resourcedata.org/document/rgi21-ministry-of-finance-fiscal-performance-report-january-2020" xr:uid="{4A4BC490-914D-4769-ADF3-D0CA5F5DF539}"/>
    <hyperlink ref="J156" r:id="rId67" xr:uid="{4880C87B-696D-44D9-967E-ACA0977656A2}"/>
    <hyperlink ref="J157" xr:uid="{A9FD766D-6AD6-4D07-A1D0-679F7AAA7D16}"/>
    <hyperlink ref="J158" r:id="rId68" display="https://resourcedata.org/document/rgi21-designing-a-fiscal-frameworkhttps://resourcedata.org/document/rgi21-budget-law-2020https://resourcedata.org/document/rgi21-public-accounting-law" xr:uid="{36C2009D-4550-4566-908D-E382248B1231}"/>
    <hyperlink ref="J159" r:id="rId69" display="https://resourcedata.org/document/rgi21-budget-law-2020https://resourcedata.org/document/rgi21-public-accounting-law" xr:uid="{EBC02A91-DAA1-497A-A773-308790CA1D8A}"/>
    <hyperlink ref="J160" xr:uid="{DB8359B8-783B-4762-9221-52A39C86025D}"/>
    <hyperlink ref="J161" r:id="rId70" display="https://resourcedata.org/document/rgi21-budget-law-2020https://resourcedata.org/document/rgi21-public-accounting-law" xr:uid="{B250077D-0E85-4F9C-9A34-913C47111F06}"/>
    <hyperlink ref="J162" r:id="rId71" display="https://resourcedata.org/document/rgi21-budget-law-2020https://resourcedata.org/document/rgi21-public-accounting-law" xr:uid="{9C1ED864-BC78-4CF4-B4AC-141C389C5EA0}"/>
    <hyperlink ref="J163" xr:uid="{92B6A1E8-5CE6-4591-A094-4F0E91072814}"/>
    <hyperlink ref="J164" r:id="rId72" display="https://resourcedata.org/document/rgi21-total-press-release27-april-2020https://resourcedata.org/document/rgi21-law-no-842018-on-enhancing-transparency-in-the-petroleum-sector" xr:uid="{1D499118-83A7-4655-93E8-68AADBB13E46}"/>
    <hyperlink ref="J165" r:id="rId73" xr:uid="{E9212F80-08E8-40D6-95AE-7D3D7A922995}"/>
    <hyperlink ref="J166" r:id="rId74" xr:uid="{ED4E43D3-61A9-4D88-8C04-EF9D31C05D35}"/>
    <hyperlink ref="J167" r:id="rId75" xr:uid="{ABAA8139-C45C-4351-8F5B-24B376284480}"/>
    <hyperlink ref="J168" xr:uid="{EF81D4B3-B3FB-47E7-B76C-19A0451E32B8}"/>
    <hyperlink ref="J169" r:id="rId76" xr:uid="{FA321957-D735-4B72-92F9-5B13A0F250AC}"/>
    <hyperlink ref="J170" r:id="rId77" display="https://resourcedata.org/document/rgi21-ministry-of-finance-domestic-currency-debthttps://resourcedata.org/document/rgi21-ministry-of-financeforeign-currency-debt-as-of-31-december-2019" xr:uid="{230A0B0C-F3DD-4A5C-B10C-B51D0D22664C}"/>
    <hyperlink ref="J171" xr:uid="{C88A7CDD-16BB-4686-878E-CE2461C26F6C}"/>
    <hyperlink ref="J172" xr:uid="{9FDC778E-595A-4276-B9C6-496051069C2B}"/>
    <hyperlink ref="J173" xr:uid="{46B64665-B5B8-41C7-A26D-1DEBC1346670}"/>
    <hyperlink ref="J174" xr:uid="{C7CD87AA-1DBF-4A5A-8D4C-B813B669250B}"/>
    <hyperlink ref="J175" xr:uid="{E55C0B20-2161-4E1C-8D1F-B18D61B8BDD9}"/>
    <hyperlink ref="J176" xr:uid="{221FF8F3-1CB9-4C28-B4DA-2E8E1CB2A1B3}"/>
    <hyperlink ref="J177" xr:uid="{31520AF3-6F9C-4BDB-AB5D-CAED1801B8FC}"/>
    <hyperlink ref="J178" xr:uid="{1D717B93-40F8-4569-AC83-7F528DEA050B}"/>
    <hyperlink ref="J179" xr:uid="{704AC83D-FF42-4F08-9200-1FF0D504F628}"/>
    <hyperlink ref="J180" xr:uid="{5BCA33BB-47E9-4485-988C-43139AF734F1}"/>
    <hyperlink ref="J181" xr:uid="{C3C3F493-D59D-4CA7-BEC1-1DABE6F2F559}"/>
    <hyperlink ref="J182" xr:uid="{32F769B0-BFC9-459F-9EF2-05E89AF1CD28}"/>
    <hyperlink ref="J183" xr:uid="{A5E27A01-EFDA-480B-8481-7BF8F9549B56}"/>
    <hyperlink ref="J184" xr:uid="{B67FB356-F73A-490C-9BDC-A5E52D9CA327}"/>
    <hyperlink ref="J185" xr:uid="{004E5377-459C-4EEC-9A0F-BAB18F6FE7BB}"/>
    <hyperlink ref="J186" xr:uid="{4443ECCD-6CEE-4E3E-BD11-93B64423C97E}"/>
    <hyperlink ref="J187" xr:uid="{40C4C4CD-ECD2-4D36-B7C7-6FF70430C72B}"/>
    <hyperlink ref="J188" xr:uid="{A58AA08B-4308-4BC1-B66E-B98946F08F0F}"/>
    <hyperlink ref="J189" r:id="rId78" display="https://resourcedata.org/document/rgi21-offshore-petroleum-resources-lawhttps://resourcedata.org/document/rgi21-a-sovereign-wealth-fund-for-lebanon" xr:uid="{D519EC2A-D652-46A0-84A0-C8368171DD6B}"/>
    <hyperlink ref="J190" xr:uid="{131E820C-8334-462A-92D5-540944597ABD}"/>
    <hyperlink ref="J191" r:id="rId79" xr:uid="{B98EB753-3448-4677-A223-DDA4644D7B32}"/>
    <hyperlink ref="J192" r:id="rId80" xr:uid="{E8227B6A-AAA9-43EC-B698-5263A1B2E9CA}"/>
    <hyperlink ref="J193" r:id="rId81" xr:uid="{FDEDFC42-6F99-4915-B5E9-9F049781900B}"/>
    <hyperlink ref="J194" xr:uid="{29F468DB-B469-4B23-B6BE-80C6B9F9CBDF}"/>
    <hyperlink ref="J195" xr:uid="{71FF511D-0486-42F0-A976-2012BBBC03F6}"/>
    <hyperlink ref="J196" xr:uid="{3A3A61F2-5A8A-43A6-861A-24590E6753E3}"/>
    <hyperlink ref="J197" xr:uid="{0D3E3D3B-8A06-4785-ADCD-9C3C3841C48F}"/>
    <hyperlink ref="J198" xr:uid="{C594AA9B-582A-4BBD-8690-FE9480C014DF}"/>
    <hyperlink ref="J199" xr:uid="{301B1CA5-0D91-44CB-9C30-E09353D596F8}"/>
    <hyperlink ref="J200" r:id="rId82" xr:uid="{7D4F47D5-6457-4002-BD5F-E2FD8F3739FA}"/>
    <hyperlink ref="J201" r:id="rId83" xr:uid="{045E0646-700C-4ECA-9FDD-16279B496A3E}"/>
    <hyperlink ref="J202" xr:uid="{98E9FA8E-4B25-45AA-9C40-88F8F41FCCE1}"/>
    <hyperlink ref="J203" xr:uid="{C0C32302-946C-4EA5-AE2D-BFE9A0381276}"/>
    <hyperlink ref="J204" xr:uid="{537B24BA-83F2-48CF-A40E-D95AC3F464D6}"/>
    <hyperlink ref="J205" xr:uid="{EBE11420-A290-4394-9561-5114882C4DD7}"/>
    <hyperlink ref="J206" xr:uid="{D7F8910F-1B0F-46D1-9F59-B170A40AAE9F}"/>
    <hyperlink ref="J207" xr:uid="{9C270234-8096-4968-80FA-77BC18FEE9AE}"/>
    <hyperlink ref="J208" xr:uid="{9B6E9FDA-4BE1-42D7-BEAD-8BC327D0B04F}"/>
    <hyperlink ref="J209" r:id="rId84" xr:uid="{C2837B83-7079-4490-881A-C48CED3ECC9B}"/>
    <hyperlink ref="J210" r:id="rId85" xr:uid="{C077A159-209A-4656-A08D-638CC665E872}"/>
    <hyperlink ref="J211" r:id="rId86" xr:uid="{075470C9-5922-4776-A010-544A8538EDEA}"/>
    <hyperlink ref="J212" r:id="rId87" xr:uid="{DEA76DFE-EFC4-4788-844E-6532DF284AE5}"/>
    <hyperlink ref="J213" xr:uid="{6A2E5055-63ED-4CDC-BC53-F15CFCB345C7}"/>
    <hyperlink ref="J214" xr:uid="{0C391DE4-9D28-44C8-8446-4D8D9A11625C}"/>
    <hyperlink ref="J215" xr:uid="{AEF211B3-4734-4C5F-93DB-B2DC8F5C4C4C}"/>
    <hyperlink ref="J216" xr:uid="{F399D1EA-4FE9-4286-9BC6-AED89D86F23F}"/>
    <hyperlink ref="J217" xr:uid="{836DFCE2-7E3F-46C4-80E6-8734F366DAB6}"/>
    <hyperlink ref="J218" xr:uid="{CA5629E4-2CD2-4246-8821-5E1FEE555864}"/>
    <hyperlink ref="J219" xr:uid="{184DC0A2-6A19-4FFC-B5E9-6C67BC029F81}"/>
    <hyperlink ref="J220" xr:uid="{0FC3020C-B18E-4BCC-9E9A-FA7C275B137C}"/>
    <hyperlink ref="J221" xr:uid="{730243EC-2E7C-4B76-9268-C731ED43D5AD}"/>
    <hyperlink ref="J222" xr:uid="{EF36AD79-91F9-441F-B518-3CDEF77905D1}"/>
    <hyperlink ref="J223" xr:uid="{8AD12BED-1912-4E6C-B587-26DFDBF53856}"/>
    <hyperlink ref="J224" xr:uid="{CFEB7062-5DBC-4BB8-8630-C97FCB9B3B97}"/>
    <hyperlink ref="J225" xr:uid="{BD5C3083-D6DA-428D-973A-A37DB1220D78}"/>
    <hyperlink ref="J226" xr:uid="{2D904015-89FB-4DA1-8CF0-BE0D6608B31C}"/>
    <hyperlink ref="J227" xr:uid="{1FB79F32-4076-45CE-8BF8-87C1F202CEFC}"/>
    <hyperlink ref="J228" xr:uid="{23CD41F4-5366-48B8-8DD7-9CA69963FCFA}"/>
    <hyperlink ref="J229" xr:uid="{7B99AEEB-7848-43FB-B7AD-2AE6B7DE4AA9}"/>
    <hyperlink ref="J230" xr:uid="{4F5A291B-5547-4251-9AAB-9739857638E5}"/>
    <hyperlink ref="J231" xr:uid="{460E92AE-5328-479D-BDDA-57C17E4DF1D1}"/>
    <hyperlink ref="J232" xr:uid="{B2B1ED75-D176-45F8-96CD-766361F06E0B}"/>
    <hyperlink ref="J233" xr:uid="{31D37496-EDA8-4047-A5F9-906369B8D15B}"/>
    <hyperlink ref="J234" xr:uid="{DEAAB206-BE16-4A4F-9A8C-2ED8B71BBB17}"/>
    <hyperlink ref="J235" xr:uid="{1C052A08-1539-4F55-853D-6204D3FA5D84}"/>
    <hyperlink ref="J236" xr:uid="{BA061F80-0BDE-43D1-8F89-D5EA6E3D647C}"/>
    <hyperlink ref="J237" xr:uid="{8C349A40-687D-4ADD-8874-A84955B3195C}"/>
    <hyperlink ref="J238" xr:uid="{408F01B0-3573-4D03-80E8-383DA68F5590}"/>
    <hyperlink ref="J239" xr:uid="{5E63C938-9E95-4BEC-8EE8-C5A77CB6D1DB}"/>
    <hyperlink ref="J240" xr:uid="{06C5102F-CA74-4F56-A8BB-700DCB3A43AA}"/>
    <hyperlink ref="J241" xr:uid="{F78942AD-8839-41F7-99AF-41891D09C8FB}"/>
    <hyperlink ref="J242" xr:uid="{20160C9E-C468-4EDB-B482-AA791ED9941D}"/>
    <hyperlink ref="J243" xr:uid="{84F64298-3CC5-4515-AD30-7947337EE39D}"/>
    <hyperlink ref="J244" r:id="rId88" xr:uid="{1652DEFB-F7C6-4CC8-802A-9C044CD13C87}"/>
    <hyperlink ref="J245" r:id="rId89" xr:uid="{35AD167B-E71C-4380-8409-1312586BD6BD}"/>
    <hyperlink ref="J246" xr:uid="{EBD90B1C-FD64-4797-B69F-902E226B0671}"/>
    <hyperlink ref="J247" r:id="rId90" display="https://resourcedata.org/document/rgi21-total-press-release27-april-2020https://resourcedata.org/document/rgi21-offshore-petroleum-resources-law" xr:uid="{755D57FA-F29E-4778-8A11-7FE1C920D80D}"/>
    <hyperlink ref="J248" r:id="rId91" display="https://resourcedata.org/document/rgi21-total-press-release27-april-2020https://resourcedata.org/document/rgi21-offshore-petroleum-resources-law" xr:uid="{0D1E8AF7-9EF7-4B4C-AB9D-3AD5E67CA946}"/>
    <hyperlink ref="J249" r:id="rId92" display="https://resourcedata.org/document/rgi21-total-press-release27-april-2020https://resourcedata.org/document/rgi21-offshore-petroleum-resources-law" xr:uid="{17919E16-6FE8-472B-81F2-8491FC9F4C30}"/>
    <hyperlink ref="J250" r:id="rId93" display="https://resourcedata.org/document/rgi21-total-press-release27-april-2020https://resourcedata.org/document/rgi21-offshore-petroleum-resources-law" xr:uid="{5E6F17A9-8C92-4CE1-B9D7-3E54D84E9A2C}"/>
    <hyperlink ref="J251" r:id="rId94" display="https://resourcedata.org/document/rgi21-ministry-of-finance-portalhttps://resourcedata.org/document/rgi21-ministry-of-energy-portalhttps://resourcedata.org/document/rgi21-fuel-price-decision" xr:uid="{2F3B23EF-76E7-46BC-BE22-85D9C1F83913}"/>
    <hyperlink ref="J252" xr:uid="{3BA7360D-85EB-4FBA-B775-A7154BE0451F}"/>
    <hyperlink ref="J253" xr:uid="{B6D75A89-DA22-4BFE-8FC1-09B03B7A87B7}"/>
    <hyperlink ref="J254" r:id="rId95" xr:uid="{95ED31B1-C12C-4B31-B6AA-BE4A3FFE8F99}"/>
    <hyperlink ref="J255" xr:uid="{F4B03107-5040-4A20-A41F-9C0D5608FB0B}"/>
  </hyperlinks>
  <pageMargins left="0.7" right="0.7" top="0.75" bottom="0.75" header="0.3" footer="0.3"/>
  <pageSetup paperSize="9" orientation="portrait" horizontalDpi="4294967293" verticalDpi="0" r:id="rId96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9448FD-6C5C-44B8-946F-78ED1747EDE0}">
  <sheetPr codeName="Sheet30"/>
  <dimension ref="A1:L224"/>
  <sheetViews>
    <sheetView showGridLines="0" workbookViewId="0"/>
  </sheetViews>
  <sheetFormatPr defaultRowHeight="15"/>
  <cols>
    <col min="3" max="3" width="112.28515625" bestFit="1" customWidth="1"/>
    <col min="4" max="4" width="18.5703125" bestFit="1" customWidth="1"/>
    <col min="5" max="5" width="2.85546875" customWidth="1"/>
    <col min="6" max="6" width="18.5703125" bestFit="1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3"/>
      <c r="B1" s="170" t="s">
        <v>89</v>
      </c>
      <c r="C1" s="170"/>
      <c r="D1" s="171"/>
    </row>
    <row r="2" spans="1:12" ht="18">
      <c r="A2" s="37"/>
      <c r="B2" s="37"/>
      <c r="C2" s="37"/>
    </row>
    <row r="3" spans="1:12" ht="23.25">
      <c r="B3" s="3" t="s">
        <v>106</v>
      </c>
      <c r="C3" s="104"/>
      <c r="J3" s="86" t="s">
        <v>626</v>
      </c>
      <c r="L3" s="87"/>
    </row>
    <row r="4" spans="1:12">
      <c r="B4" s="102" t="s">
        <v>627</v>
      </c>
      <c r="C4" s="4"/>
      <c r="D4" s="102"/>
      <c r="E4" s="102"/>
      <c r="J4" s="91" t="s">
        <v>628</v>
      </c>
      <c r="L4" s="93" t="s">
        <v>629</v>
      </c>
    </row>
    <row r="5" spans="1:12">
      <c r="B5" s="99"/>
      <c r="C5" s="85"/>
      <c r="D5" s="140" t="s">
        <v>630</v>
      </c>
      <c r="E5" s="99"/>
      <c r="F5" s="140" t="s">
        <v>631</v>
      </c>
      <c r="G5" s="89"/>
      <c r="H5" s="90" t="s">
        <v>632</v>
      </c>
      <c r="J5" s="94" t="s">
        <v>633</v>
      </c>
      <c r="K5" s="92"/>
      <c r="L5" s="95" t="s">
        <v>634</v>
      </c>
    </row>
    <row r="6" spans="1:12" ht="20.25">
      <c r="B6" s="111">
        <v>0</v>
      </c>
      <c r="C6" s="112" t="s">
        <v>122</v>
      </c>
      <c r="D6" s="129">
        <v>52</v>
      </c>
      <c r="E6" s="113"/>
      <c r="F6" s="129">
        <v>49</v>
      </c>
      <c r="G6" s="114"/>
      <c r="H6" s="138">
        <v>-3</v>
      </c>
      <c r="J6" s="88" t="s">
        <v>635</v>
      </c>
      <c r="K6" s="92"/>
      <c r="L6" s="95" t="s">
        <v>636</v>
      </c>
    </row>
    <row r="7" spans="1:12">
      <c r="J7" s="96" t="s">
        <v>637</v>
      </c>
      <c r="K7" s="92"/>
      <c r="L7" s="95" t="s">
        <v>638</v>
      </c>
    </row>
    <row r="8" spans="1:12" ht="18">
      <c r="B8" s="108">
        <v>1</v>
      </c>
      <c r="C8" s="109" t="s">
        <v>124</v>
      </c>
      <c r="D8" s="126">
        <v>56</v>
      </c>
      <c r="E8" s="110"/>
      <c r="F8" s="126">
        <v>40</v>
      </c>
      <c r="G8" s="110"/>
      <c r="H8" s="126">
        <v>-16</v>
      </c>
      <c r="J8" s="97" t="s">
        <v>639</v>
      </c>
      <c r="L8" s="93" t="s">
        <v>640</v>
      </c>
    </row>
    <row r="9" spans="1:12" ht="15.75">
      <c r="B9" s="115">
        <v>1.1000000000000001</v>
      </c>
      <c r="C9" s="116" t="s">
        <v>126</v>
      </c>
      <c r="D9" s="131">
        <v>27</v>
      </c>
      <c r="E9" s="117"/>
      <c r="F9" s="131">
        <v>14</v>
      </c>
      <c r="G9" s="117"/>
      <c r="H9" s="134">
        <v>-13</v>
      </c>
    </row>
    <row r="10" spans="1:12">
      <c r="B10" s="101" t="s">
        <v>127</v>
      </c>
      <c r="C10" s="105" t="s">
        <v>129</v>
      </c>
      <c r="D10" s="132" t="s">
        <v>454</v>
      </c>
      <c r="E10" s="107"/>
      <c r="F10" s="132" t="s">
        <v>454</v>
      </c>
      <c r="G10" s="107"/>
      <c r="H10" s="132" t="s">
        <v>130</v>
      </c>
    </row>
    <row r="11" spans="1:12" ht="15" customHeight="1">
      <c r="B11" s="101" t="s">
        <v>131</v>
      </c>
      <c r="C11" s="105" t="s">
        <v>132</v>
      </c>
      <c r="D11" s="132" t="s">
        <v>454</v>
      </c>
      <c r="E11" s="107"/>
      <c r="F11" s="132" t="s">
        <v>454</v>
      </c>
      <c r="G11" s="107"/>
      <c r="H11" s="132" t="s">
        <v>130</v>
      </c>
    </row>
    <row r="12" spans="1:12">
      <c r="B12" s="101" t="s">
        <v>133</v>
      </c>
      <c r="C12" s="105" t="s">
        <v>134</v>
      </c>
      <c r="D12" s="132" t="s">
        <v>454</v>
      </c>
      <c r="E12" s="107"/>
      <c r="F12" s="132" t="s">
        <v>454</v>
      </c>
      <c r="G12" s="107"/>
      <c r="H12" s="132" t="s">
        <v>130</v>
      </c>
    </row>
    <row r="13" spans="1:12">
      <c r="B13" s="118" t="s">
        <v>135</v>
      </c>
      <c r="C13" s="103" t="s">
        <v>137</v>
      </c>
      <c r="D13" s="133">
        <v>75</v>
      </c>
      <c r="E13" s="106"/>
      <c r="F13" s="133">
        <v>0</v>
      </c>
      <c r="G13" s="106"/>
      <c r="H13" s="133">
        <v>-75</v>
      </c>
    </row>
    <row r="14" spans="1:12">
      <c r="B14" s="101" t="s">
        <v>138</v>
      </c>
      <c r="C14" s="105" t="s">
        <v>140</v>
      </c>
      <c r="D14" s="132">
        <v>100</v>
      </c>
      <c r="E14" s="107"/>
      <c r="F14" s="132">
        <v>0</v>
      </c>
      <c r="G14" s="107"/>
      <c r="H14" s="132">
        <v>-100</v>
      </c>
    </row>
    <row r="15" spans="1:12">
      <c r="B15" s="101" t="s">
        <v>141</v>
      </c>
      <c r="C15" s="105" t="s">
        <v>142</v>
      </c>
      <c r="D15" s="132" t="s">
        <v>130</v>
      </c>
      <c r="E15" s="107"/>
      <c r="F15" s="132">
        <v>0</v>
      </c>
      <c r="G15" s="107"/>
      <c r="H15" s="132" t="s">
        <v>130</v>
      </c>
    </row>
    <row r="16" spans="1:12">
      <c r="B16" s="101" t="s">
        <v>143</v>
      </c>
      <c r="C16" s="105" t="s">
        <v>144</v>
      </c>
      <c r="D16" s="132">
        <v>50</v>
      </c>
      <c r="E16" s="107"/>
      <c r="F16" s="132">
        <v>0</v>
      </c>
      <c r="G16" s="107"/>
      <c r="H16" s="132">
        <v>-50</v>
      </c>
    </row>
    <row r="17" spans="2:8">
      <c r="B17" s="100" t="s">
        <v>145</v>
      </c>
      <c r="C17" s="98" t="s">
        <v>146</v>
      </c>
      <c r="D17" s="133" t="s">
        <v>130</v>
      </c>
      <c r="E17" s="106"/>
      <c r="F17" s="133">
        <v>0</v>
      </c>
      <c r="G17" s="106"/>
      <c r="H17" s="133" t="s">
        <v>130</v>
      </c>
    </row>
    <row r="18" spans="2:8">
      <c r="B18" s="101" t="s">
        <v>147</v>
      </c>
      <c r="C18" s="105" t="s">
        <v>149</v>
      </c>
      <c r="D18" s="132" t="s">
        <v>130</v>
      </c>
      <c r="E18" s="107"/>
      <c r="F18" s="132">
        <v>0</v>
      </c>
      <c r="G18" s="107"/>
      <c r="H18" s="132" t="s">
        <v>130</v>
      </c>
    </row>
    <row r="19" spans="2:8">
      <c r="B19" s="101" t="s">
        <v>150</v>
      </c>
      <c r="C19" s="105" t="s">
        <v>151</v>
      </c>
      <c r="D19" s="132" t="s">
        <v>130</v>
      </c>
      <c r="E19" s="107"/>
      <c r="F19" s="132">
        <v>0</v>
      </c>
      <c r="G19" s="107"/>
      <c r="H19" s="132" t="s">
        <v>130</v>
      </c>
    </row>
    <row r="20" spans="2:8">
      <c r="B20" s="101" t="s">
        <v>152</v>
      </c>
      <c r="C20" s="105" t="s">
        <v>153</v>
      </c>
      <c r="D20" s="132" t="s">
        <v>130</v>
      </c>
      <c r="E20" s="107"/>
      <c r="F20" s="132">
        <v>0</v>
      </c>
      <c r="G20" s="107"/>
      <c r="H20" s="132" t="s">
        <v>130</v>
      </c>
    </row>
    <row r="21" spans="2:8">
      <c r="B21" s="101" t="s">
        <v>154</v>
      </c>
      <c r="C21" s="105" t="s">
        <v>155</v>
      </c>
      <c r="D21" s="132" t="s">
        <v>130</v>
      </c>
      <c r="E21" s="107"/>
      <c r="F21" s="132">
        <v>0</v>
      </c>
      <c r="G21" s="107"/>
      <c r="H21" s="132" t="s">
        <v>130</v>
      </c>
    </row>
    <row r="22" spans="2:8">
      <c r="B22" s="100" t="s">
        <v>156</v>
      </c>
      <c r="C22" s="98" t="s">
        <v>158</v>
      </c>
      <c r="D22" s="133">
        <v>75</v>
      </c>
      <c r="E22" s="106"/>
      <c r="F22" s="133">
        <v>50</v>
      </c>
      <c r="G22" s="106"/>
      <c r="H22" s="133">
        <v>-25</v>
      </c>
    </row>
    <row r="23" spans="2:8">
      <c r="B23" s="101" t="s">
        <v>159</v>
      </c>
      <c r="C23" s="105" t="s">
        <v>161</v>
      </c>
      <c r="D23" s="132">
        <v>100</v>
      </c>
      <c r="E23" s="107"/>
      <c r="F23" s="132">
        <v>100</v>
      </c>
      <c r="G23" s="107"/>
      <c r="H23" s="132">
        <v>0</v>
      </c>
    </row>
    <row r="24" spans="2:8">
      <c r="B24" s="101" t="s">
        <v>162</v>
      </c>
      <c r="C24" s="105" t="s">
        <v>163</v>
      </c>
      <c r="D24" s="132">
        <v>100</v>
      </c>
      <c r="E24" s="107"/>
      <c r="F24" s="132">
        <v>0</v>
      </c>
      <c r="G24" s="107"/>
      <c r="H24" s="132">
        <v>-100</v>
      </c>
    </row>
    <row r="25" spans="2:8">
      <c r="B25" s="101" t="s">
        <v>164</v>
      </c>
      <c r="C25" s="105" t="s">
        <v>165</v>
      </c>
      <c r="D25" s="132">
        <v>100</v>
      </c>
      <c r="E25" s="107"/>
      <c r="F25" s="132">
        <v>100</v>
      </c>
      <c r="G25" s="107"/>
      <c r="H25" s="132">
        <v>0</v>
      </c>
    </row>
    <row r="26" spans="2:8">
      <c r="B26" s="101" t="s">
        <v>166</v>
      </c>
      <c r="C26" s="105" t="s">
        <v>167</v>
      </c>
      <c r="D26" s="132">
        <v>0</v>
      </c>
      <c r="E26" s="107"/>
      <c r="F26" s="132">
        <v>0</v>
      </c>
      <c r="G26" s="107"/>
      <c r="H26" s="132">
        <v>0</v>
      </c>
    </row>
    <row r="27" spans="2:8">
      <c r="B27" s="100" t="s">
        <v>168</v>
      </c>
      <c r="C27" s="98" t="s">
        <v>169</v>
      </c>
      <c r="D27" s="133">
        <v>67</v>
      </c>
      <c r="E27" s="106"/>
      <c r="F27" s="133">
        <v>33</v>
      </c>
      <c r="G27" s="106"/>
      <c r="H27" s="133">
        <v>-34</v>
      </c>
    </row>
    <row r="28" spans="2:8">
      <c r="B28" s="101" t="s">
        <v>170</v>
      </c>
      <c r="C28" s="105" t="s">
        <v>171</v>
      </c>
      <c r="D28" s="132">
        <v>100</v>
      </c>
      <c r="E28" s="107"/>
      <c r="F28" s="132">
        <v>100</v>
      </c>
      <c r="G28" s="107"/>
      <c r="H28" s="132">
        <v>0</v>
      </c>
    </row>
    <row r="29" spans="2:8">
      <c r="B29" s="101" t="s">
        <v>172</v>
      </c>
      <c r="C29" s="105" t="s">
        <v>173</v>
      </c>
      <c r="D29" s="132">
        <v>0</v>
      </c>
      <c r="E29" s="107"/>
      <c r="F29" s="132">
        <v>0</v>
      </c>
      <c r="G29" s="107"/>
      <c r="H29" s="132">
        <v>0</v>
      </c>
    </row>
    <row r="30" spans="2:8">
      <c r="B30" s="101" t="s">
        <v>174</v>
      </c>
      <c r="C30" s="105" t="s">
        <v>175</v>
      </c>
      <c r="D30" s="132">
        <v>100</v>
      </c>
      <c r="E30" s="107"/>
      <c r="F30" s="132">
        <v>0</v>
      </c>
      <c r="G30" s="107"/>
      <c r="H30" s="132">
        <v>-100</v>
      </c>
    </row>
    <row r="31" spans="2:8">
      <c r="B31" s="100" t="s">
        <v>176</v>
      </c>
      <c r="C31" s="98" t="s">
        <v>177</v>
      </c>
      <c r="D31" s="133">
        <v>0</v>
      </c>
      <c r="E31" s="106"/>
      <c r="F31" s="133">
        <v>0</v>
      </c>
      <c r="G31" s="106"/>
      <c r="H31" s="133">
        <v>0</v>
      </c>
    </row>
    <row r="32" spans="2:8">
      <c r="B32" s="101" t="s">
        <v>178</v>
      </c>
      <c r="C32" s="105" t="s">
        <v>179</v>
      </c>
      <c r="D32" s="132">
        <v>0</v>
      </c>
      <c r="E32" s="107"/>
      <c r="F32" s="132">
        <v>0</v>
      </c>
      <c r="G32" s="107"/>
      <c r="H32" s="132">
        <v>0</v>
      </c>
    </row>
    <row r="33" spans="2:8">
      <c r="B33" s="101" t="s">
        <v>180</v>
      </c>
      <c r="C33" s="105" t="s">
        <v>181</v>
      </c>
      <c r="D33" s="132">
        <v>0</v>
      </c>
      <c r="E33" s="107"/>
      <c r="F33" s="132">
        <v>0</v>
      </c>
      <c r="G33" s="107"/>
      <c r="H33" s="132">
        <v>0</v>
      </c>
    </row>
    <row r="34" spans="2:8">
      <c r="B34" s="101" t="s">
        <v>182</v>
      </c>
      <c r="C34" s="105" t="s">
        <v>183</v>
      </c>
      <c r="D34" s="132">
        <v>0</v>
      </c>
      <c r="E34" s="107"/>
      <c r="F34" s="132">
        <v>0</v>
      </c>
      <c r="G34" s="107"/>
      <c r="H34" s="132">
        <v>0</v>
      </c>
    </row>
    <row r="35" spans="2:8">
      <c r="B35" s="101" t="s">
        <v>184</v>
      </c>
      <c r="C35" s="105" t="s">
        <v>185</v>
      </c>
      <c r="D35" s="132">
        <v>0</v>
      </c>
      <c r="E35" s="107"/>
      <c r="F35" s="132">
        <v>0</v>
      </c>
      <c r="G35" s="107"/>
      <c r="H35" s="132">
        <v>0</v>
      </c>
    </row>
    <row r="36" spans="2:8">
      <c r="B36" s="100" t="s">
        <v>186</v>
      </c>
      <c r="C36" s="98" t="s">
        <v>187</v>
      </c>
      <c r="D36" s="133">
        <v>17</v>
      </c>
      <c r="E36" s="106"/>
      <c r="F36" s="133">
        <v>50</v>
      </c>
      <c r="G36" s="106"/>
      <c r="H36" s="133">
        <v>33</v>
      </c>
    </row>
    <row r="37" spans="2:8">
      <c r="B37" s="101" t="s">
        <v>188</v>
      </c>
      <c r="C37" s="105" t="s">
        <v>189</v>
      </c>
      <c r="D37" s="132">
        <v>0</v>
      </c>
      <c r="E37" s="107"/>
      <c r="F37" s="132">
        <v>0</v>
      </c>
      <c r="G37" s="107"/>
      <c r="H37" s="132">
        <v>0</v>
      </c>
    </row>
    <row r="38" spans="2:8">
      <c r="B38" s="101" t="s">
        <v>190</v>
      </c>
      <c r="C38" s="105" t="s">
        <v>191</v>
      </c>
      <c r="D38" s="132">
        <v>0</v>
      </c>
      <c r="E38" s="107"/>
      <c r="F38" s="132">
        <v>100</v>
      </c>
      <c r="G38" s="107"/>
      <c r="H38" s="132">
        <v>100</v>
      </c>
    </row>
    <row r="39" spans="2:8">
      <c r="B39" s="101" t="s">
        <v>192</v>
      </c>
      <c r="C39" s="105" t="s">
        <v>193</v>
      </c>
      <c r="D39" s="132">
        <v>50</v>
      </c>
      <c r="E39" s="107"/>
      <c r="F39" s="132">
        <v>50</v>
      </c>
      <c r="G39" s="107"/>
      <c r="H39" s="132">
        <v>0</v>
      </c>
    </row>
    <row r="40" spans="2:8">
      <c r="B40" s="100" t="s">
        <v>194</v>
      </c>
      <c r="C40" s="98" t="s">
        <v>195</v>
      </c>
      <c r="D40" s="133">
        <v>10</v>
      </c>
      <c r="E40" s="106"/>
      <c r="F40" s="133">
        <v>10</v>
      </c>
      <c r="G40" s="106"/>
      <c r="H40" s="133">
        <v>0</v>
      </c>
    </row>
    <row r="41" spans="2:8">
      <c r="B41" s="101" t="s">
        <v>196</v>
      </c>
      <c r="C41" s="105" t="s">
        <v>197</v>
      </c>
      <c r="D41" s="132">
        <v>20</v>
      </c>
      <c r="E41" s="107"/>
      <c r="F41" s="132">
        <v>20</v>
      </c>
      <c r="G41" s="107"/>
      <c r="H41" s="132">
        <v>0</v>
      </c>
    </row>
    <row r="42" spans="2:8">
      <c r="B42" s="101" t="s">
        <v>198</v>
      </c>
      <c r="C42" s="105" t="s">
        <v>199</v>
      </c>
      <c r="D42" s="132">
        <v>0</v>
      </c>
      <c r="E42" s="107"/>
      <c r="F42" s="132">
        <v>0</v>
      </c>
      <c r="G42" s="107"/>
      <c r="H42" s="132">
        <v>0</v>
      </c>
    </row>
    <row r="43" spans="2:8">
      <c r="B43" s="100" t="s">
        <v>200</v>
      </c>
      <c r="C43" s="98" t="s">
        <v>201</v>
      </c>
      <c r="D43" s="133">
        <v>0</v>
      </c>
      <c r="E43" s="106"/>
      <c r="F43" s="133">
        <v>0</v>
      </c>
      <c r="G43" s="106"/>
      <c r="H43" s="133">
        <v>0</v>
      </c>
    </row>
    <row r="44" spans="2:8">
      <c r="B44" s="101" t="s">
        <v>202</v>
      </c>
      <c r="C44" s="105" t="s">
        <v>203</v>
      </c>
      <c r="D44" s="132">
        <v>0</v>
      </c>
      <c r="E44" s="107"/>
      <c r="F44" s="132">
        <v>0</v>
      </c>
      <c r="G44" s="107"/>
      <c r="H44" s="132">
        <v>0</v>
      </c>
    </row>
    <row r="45" spans="2:8">
      <c r="B45" s="101" t="s">
        <v>204</v>
      </c>
      <c r="C45" s="105" t="s">
        <v>205</v>
      </c>
      <c r="D45" s="132">
        <v>0</v>
      </c>
      <c r="E45" s="107"/>
      <c r="F45" s="132">
        <v>0</v>
      </c>
      <c r="G45" s="107"/>
      <c r="H45" s="132">
        <v>0</v>
      </c>
    </row>
    <row r="46" spans="2:8">
      <c r="B46" s="100" t="s">
        <v>206</v>
      </c>
      <c r="C46" s="98" t="s">
        <v>207</v>
      </c>
      <c r="D46" s="133">
        <v>0</v>
      </c>
      <c r="E46" s="106"/>
      <c r="F46" s="133">
        <v>0</v>
      </c>
      <c r="G46" s="106"/>
      <c r="H46" s="133">
        <v>0</v>
      </c>
    </row>
    <row r="47" spans="2:8">
      <c r="B47" s="101" t="s">
        <v>208</v>
      </c>
      <c r="C47" s="105" t="s">
        <v>209</v>
      </c>
      <c r="D47" s="132">
        <v>0</v>
      </c>
      <c r="E47" s="107"/>
      <c r="F47" s="132">
        <v>0</v>
      </c>
      <c r="G47" s="107"/>
      <c r="H47" s="132">
        <v>0</v>
      </c>
    </row>
    <row r="48" spans="2:8">
      <c r="B48" s="100" t="s">
        <v>210</v>
      </c>
      <c r="C48" s="98" t="s">
        <v>211</v>
      </c>
      <c r="D48" s="133">
        <v>0</v>
      </c>
      <c r="E48" s="106"/>
      <c r="F48" s="133">
        <v>0</v>
      </c>
      <c r="G48" s="106"/>
      <c r="H48" s="133">
        <v>0</v>
      </c>
    </row>
    <row r="49" spans="2:8">
      <c r="B49" s="101" t="s">
        <v>212</v>
      </c>
      <c r="C49" s="105" t="s">
        <v>213</v>
      </c>
      <c r="D49" s="132">
        <v>0</v>
      </c>
      <c r="E49" s="107"/>
      <c r="F49" s="132">
        <v>0</v>
      </c>
      <c r="G49" s="107"/>
      <c r="H49" s="132">
        <v>0</v>
      </c>
    </row>
    <row r="50" spans="2:8">
      <c r="B50" s="101" t="s">
        <v>214</v>
      </c>
      <c r="C50" s="105" t="s">
        <v>215</v>
      </c>
      <c r="D50" s="132">
        <v>0</v>
      </c>
      <c r="E50" s="107"/>
      <c r="F50" s="132">
        <v>0</v>
      </c>
      <c r="G50" s="107"/>
      <c r="H50" s="132">
        <v>0</v>
      </c>
    </row>
    <row r="51" spans="2:8">
      <c r="B51" s="101" t="s">
        <v>216</v>
      </c>
      <c r="C51" s="105" t="s">
        <v>218</v>
      </c>
      <c r="D51" s="132" t="s">
        <v>454</v>
      </c>
      <c r="E51" s="107"/>
      <c r="F51" s="132" t="s">
        <v>454</v>
      </c>
      <c r="G51" s="107"/>
      <c r="H51" s="132" t="s">
        <v>130</v>
      </c>
    </row>
    <row r="52" spans="2:8">
      <c r="B52" s="101" t="s">
        <v>219</v>
      </c>
      <c r="C52" s="105" t="s">
        <v>220</v>
      </c>
      <c r="D52" s="132" t="s">
        <v>454</v>
      </c>
      <c r="E52" s="107"/>
      <c r="F52" s="132" t="s">
        <v>454</v>
      </c>
      <c r="G52" s="107"/>
      <c r="H52" s="132" t="s">
        <v>130</v>
      </c>
    </row>
    <row r="53" spans="2:8" ht="15.75">
      <c r="B53" s="115">
        <v>1.2</v>
      </c>
      <c r="C53" s="116" t="s">
        <v>221</v>
      </c>
      <c r="D53" s="131">
        <v>61</v>
      </c>
      <c r="E53" s="117"/>
      <c r="F53" s="131">
        <v>39</v>
      </c>
      <c r="G53" s="117"/>
      <c r="H53" s="134">
        <v>-22</v>
      </c>
    </row>
    <row r="54" spans="2:8">
      <c r="B54" s="101" t="s">
        <v>222</v>
      </c>
      <c r="C54" s="105" t="s">
        <v>223</v>
      </c>
      <c r="D54" s="132" t="s">
        <v>454</v>
      </c>
      <c r="E54" s="107"/>
      <c r="F54" s="132" t="s">
        <v>454</v>
      </c>
      <c r="G54" s="107"/>
      <c r="H54" s="132" t="s">
        <v>130</v>
      </c>
    </row>
    <row r="55" spans="2:8">
      <c r="B55" s="100" t="s">
        <v>224</v>
      </c>
      <c r="C55" s="98" t="s">
        <v>225</v>
      </c>
      <c r="D55" s="133">
        <v>67</v>
      </c>
      <c r="E55" s="106"/>
      <c r="F55" s="133">
        <v>0</v>
      </c>
      <c r="G55" s="106"/>
      <c r="H55" s="133">
        <v>-67</v>
      </c>
    </row>
    <row r="56" spans="2:8">
      <c r="B56" s="101" t="s">
        <v>226</v>
      </c>
      <c r="C56" s="105" t="s">
        <v>227</v>
      </c>
      <c r="D56" s="132">
        <v>50</v>
      </c>
      <c r="E56" s="107"/>
      <c r="F56" s="132">
        <v>0</v>
      </c>
      <c r="G56" s="107"/>
      <c r="H56" s="132">
        <v>-50</v>
      </c>
    </row>
    <row r="57" spans="2:8">
      <c r="B57" s="101" t="s">
        <v>228</v>
      </c>
      <c r="C57" s="105" t="s">
        <v>229</v>
      </c>
      <c r="D57" s="132">
        <v>100</v>
      </c>
      <c r="E57" s="107"/>
      <c r="F57" s="132">
        <v>0</v>
      </c>
      <c r="G57" s="107"/>
      <c r="H57" s="132">
        <v>-100</v>
      </c>
    </row>
    <row r="58" spans="2:8">
      <c r="B58" s="101" t="s">
        <v>230</v>
      </c>
      <c r="C58" s="105" t="s">
        <v>231</v>
      </c>
      <c r="D58" s="132">
        <v>50</v>
      </c>
      <c r="E58" s="107"/>
      <c r="F58" s="132">
        <v>0</v>
      </c>
      <c r="G58" s="107"/>
      <c r="H58" s="132">
        <v>-50</v>
      </c>
    </row>
    <row r="59" spans="2:8">
      <c r="B59" s="100" t="s">
        <v>232</v>
      </c>
      <c r="C59" s="98" t="s">
        <v>233</v>
      </c>
      <c r="D59" s="133">
        <v>67</v>
      </c>
      <c r="E59" s="106"/>
      <c r="F59" s="133">
        <v>67</v>
      </c>
      <c r="G59" s="106"/>
      <c r="H59" s="133">
        <v>0</v>
      </c>
    </row>
    <row r="60" spans="2:8">
      <c r="B60" s="101" t="s">
        <v>234</v>
      </c>
      <c r="C60" s="105" t="s">
        <v>235</v>
      </c>
      <c r="D60" s="132">
        <v>50</v>
      </c>
      <c r="E60" s="107"/>
      <c r="F60" s="132">
        <v>50</v>
      </c>
      <c r="G60" s="107"/>
      <c r="H60" s="132">
        <v>0</v>
      </c>
    </row>
    <row r="61" spans="2:8">
      <c r="B61" s="101" t="s">
        <v>236</v>
      </c>
      <c r="C61" s="105" t="s">
        <v>237</v>
      </c>
      <c r="D61" s="132">
        <v>100</v>
      </c>
      <c r="E61" s="107"/>
      <c r="F61" s="132">
        <v>100</v>
      </c>
      <c r="G61" s="107"/>
      <c r="H61" s="132">
        <v>0</v>
      </c>
    </row>
    <row r="62" spans="2:8">
      <c r="B62" s="101" t="s">
        <v>238</v>
      </c>
      <c r="C62" s="105" t="s">
        <v>239</v>
      </c>
      <c r="D62" s="132">
        <v>50</v>
      </c>
      <c r="E62" s="107"/>
      <c r="F62" s="132">
        <v>50</v>
      </c>
      <c r="G62" s="107"/>
      <c r="H62" s="132">
        <v>0</v>
      </c>
    </row>
    <row r="63" spans="2:8">
      <c r="B63" s="100" t="s">
        <v>240</v>
      </c>
      <c r="C63" s="98" t="s">
        <v>241</v>
      </c>
      <c r="D63" s="133">
        <v>100</v>
      </c>
      <c r="E63" s="106"/>
      <c r="F63" s="133">
        <v>0</v>
      </c>
      <c r="G63" s="106"/>
      <c r="H63" s="133">
        <v>-100</v>
      </c>
    </row>
    <row r="64" spans="2:8">
      <c r="B64" s="101" t="s">
        <v>242</v>
      </c>
      <c r="C64" s="105" t="s">
        <v>243</v>
      </c>
      <c r="D64" s="132">
        <v>100</v>
      </c>
      <c r="E64" s="107"/>
      <c r="F64" s="132">
        <v>0</v>
      </c>
      <c r="G64" s="107"/>
      <c r="H64" s="132">
        <v>-100</v>
      </c>
    </row>
    <row r="65" spans="2:8">
      <c r="B65" s="100" t="s">
        <v>244</v>
      </c>
      <c r="C65" s="98" t="s">
        <v>245</v>
      </c>
      <c r="D65" s="133">
        <v>0</v>
      </c>
      <c r="E65" s="106"/>
      <c r="F65" s="133">
        <v>0</v>
      </c>
      <c r="G65" s="106"/>
      <c r="H65" s="133">
        <v>0</v>
      </c>
    </row>
    <row r="66" spans="2:8">
      <c r="B66" s="101" t="s">
        <v>246</v>
      </c>
      <c r="C66" s="105" t="s">
        <v>247</v>
      </c>
      <c r="D66" s="132">
        <v>0</v>
      </c>
      <c r="E66" s="107"/>
      <c r="F66" s="132">
        <v>0</v>
      </c>
      <c r="G66" s="107"/>
      <c r="H66" s="132">
        <v>0</v>
      </c>
    </row>
    <row r="67" spans="2:8">
      <c r="B67" s="101" t="s">
        <v>248</v>
      </c>
      <c r="C67" s="105" t="s">
        <v>249</v>
      </c>
      <c r="D67" s="132">
        <v>0</v>
      </c>
      <c r="E67" s="107"/>
      <c r="F67" s="132">
        <v>0</v>
      </c>
      <c r="G67" s="107"/>
      <c r="H67" s="132">
        <v>0</v>
      </c>
    </row>
    <row r="68" spans="2:8">
      <c r="B68" s="101" t="s">
        <v>250</v>
      </c>
      <c r="C68" s="105" t="s">
        <v>251</v>
      </c>
      <c r="D68" s="132">
        <v>0</v>
      </c>
      <c r="E68" s="107"/>
      <c r="F68" s="132">
        <v>0</v>
      </c>
      <c r="G68" s="107"/>
      <c r="H68" s="132">
        <v>0</v>
      </c>
    </row>
    <row r="69" spans="2:8">
      <c r="B69" s="100" t="s">
        <v>252</v>
      </c>
      <c r="C69" s="98" t="s">
        <v>253</v>
      </c>
      <c r="D69" s="133">
        <v>75</v>
      </c>
      <c r="E69" s="106"/>
      <c r="F69" s="133">
        <v>50</v>
      </c>
      <c r="G69" s="106"/>
      <c r="H69" s="133">
        <v>-25</v>
      </c>
    </row>
    <row r="70" spans="2:8">
      <c r="B70" s="101" t="s">
        <v>254</v>
      </c>
      <c r="C70" s="105" t="s">
        <v>255</v>
      </c>
      <c r="D70" s="132">
        <v>100</v>
      </c>
      <c r="E70" s="107"/>
      <c r="F70" s="132">
        <v>100</v>
      </c>
      <c r="G70" s="107"/>
      <c r="H70" s="132">
        <v>0</v>
      </c>
    </row>
    <row r="71" spans="2:8">
      <c r="B71" s="101" t="s">
        <v>256</v>
      </c>
      <c r="C71" s="105" t="s">
        <v>257</v>
      </c>
      <c r="D71" s="132">
        <v>0</v>
      </c>
      <c r="E71" s="107"/>
      <c r="F71" s="132">
        <v>0</v>
      </c>
      <c r="G71" s="107"/>
      <c r="H71" s="132">
        <v>0</v>
      </c>
    </row>
    <row r="72" spans="2:8">
      <c r="B72" s="101" t="s">
        <v>258</v>
      </c>
      <c r="C72" s="105" t="s">
        <v>259</v>
      </c>
      <c r="D72" s="132">
        <v>100</v>
      </c>
      <c r="E72" s="107"/>
      <c r="F72" s="132">
        <v>0</v>
      </c>
      <c r="G72" s="107"/>
      <c r="H72" s="132">
        <v>-100</v>
      </c>
    </row>
    <row r="73" spans="2:8">
      <c r="B73" s="101" t="s">
        <v>260</v>
      </c>
      <c r="C73" s="105" t="s">
        <v>261</v>
      </c>
      <c r="D73" s="132">
        <v>100</v>
      </c>
      <c r="E73" s="107"/>
      <c r="F73" s="132">
        <v>100</v>
      </c>
      <c r="G73" s="107"/>
      <c r="H73" s="132">
        <v>0</v>
      </c>
    </row>
    <row r="74" spans="2:8">
      <c r="B74" s="101" t="s">
        <v>262</v>
      </c>
      <c r="C74" s="105" t="s">
        <v>263</v>
      </c>
      <c r="D74" s="132" t="s">
        <v>130</v>
      </c>
      <c r="E74" s="107"/>
      <c r="F74" s="132" t="s">
        <v>130</v>
      </c>
      <c r="G74" s="107"/>
      <c r="H74" s="132" t="s">
        <v>130</v>
      </c>
    </row>
    <row r="75" spans="2:8">
      <c r="B75" s="101" t="s">
        <v>264</v>
      </c>
      <c r="C75" s="105" t="s">
        <v>265</v>
      </c>
      <c r="D75" s="132" t="s">
        <v>454</v>
      </c>
      <c r="E75" s="107"/>
      <c r="F75" s="132" t="s">
        <v>454</v>
      </c>
      <c r="G75" s="107"/>
      <c r="H75" s="132" t="s">
        <v>130</v>
      </c>
    </row>
    <row r="76" spans="2:8">
      <c r="B76" s="100" t="s">
        <v>266</v>
      </c>
      <c r="C76" s="98" t="s">
        <v>267</v>
      </c>
      <c r="D76" s="133">
        <v>100</v>
      </c>
      <c r="E76" s="106"/>
      <c r="F76" s="133">
        <v>67</v>
      </c>
      <c r="G76" s="106"/>
      <c r="H76" s="133">
        <v>-33</v>
      </c>
    </row>
    <row r="77" spans="2:8">
      <c r="B77" s="101" t="s">
        <v>268</v>
      </c>
      <c r="C77" s="105" t="s">
        <v>269</v>
      </c>
      <c r="D77" s="132">
        <v>100</v>
      </c>
      <c r="E77" s="107"/>
      <c r="F77" s="132">
        <v>100</v>
      </c>
      <c r="G77" s="107"/>
      <c r="H77" s="132">
        <v>0</v>
      </c>
    </row>
    <row r="78" spans="2:8">
      <c r="B78" s="101" t="s">
        <v>270</v>
      </c>
      <c r="C78" s="105" t="s">
        <v>271</v>
      </c>
      <c r="D78" s="132">
        <v>100</v>
      </c>
      <c r="E78" s="107"/>
      <c r="F78" s="132">
        <v>0</v>
      </c>
      <c r="G78" s="107"/>
      <c r="H78" s="132">
        <v>-100</v>
      </c>
    </row>
    <row r="79" spans="2:8">
      <c r="B79" s="101" t="s">
        <v>272</v>
      </c>
      <c r="C79" s="105" t="s">
        <v>273</v>
      </c>
      <c r="D79" s="132">
        <v>100</v>
      </c>
      <c r="E79" s="107"/>
      <c r="F79" s="132">
        <v>100</v>
      </c>
      <c r="G79" s="107"/>
      <c r="H79" s="132">
        <v>0</v>
      </c>
    </row>
    <row r="80" spans="2:8">
      <c r="B80" s="100" t="s">
        <v>274</v>
      </c>
      <c r="C80" s="98" t="s">
        <v>275</v>
      </c>
      <c r="D80" s="133">
        <v>50</v>
      </c>
      <c r="E80" s="106"/>
      <c r="F80" s="133">
        <v>100</v>
      </c>
      <c r="G80" s="106"/>
      <c r="H80" s="133">
        <v>50</v>
      </c>
    </row>
    <row r="81" spans="2:8">
      <c r="B81" s="101" t="s">
        <v>276</v>
      </c>
      <c r="C81" s="105" t="s">
        <v>277</v>
      </c>
      <c r="D81" s="132">
        <v>50</v>
      </c>
      <c r="E81" s="107"/>
      <c r="F81" s="132">
        <v>100</v>
      </c>
      <c r="G81" s="107"/>
      <c r="H81" s="132">
        <v>50</v>
      </c>
    </row>
    <row r="82" spans="2:8">
      <c r="B82" s="100" t="s">
        <v>278</v>
      </c>
      <c r="C82" s="98" t="s">
        <v>279</v>
      </c>
      <c r="D82" s="133">
        <v>30</v>
      </c>
      <c r="E82" s="106"/>
      <c r="F82" s="133">
        <v>30</v>
      </c>
      <c r="G82" s="106"/>
      <c r="H82" s="133">
        <v>0</v>
      </c>
    </row>
    <row r="83" spans="2:8">
      <c r="B83" s="101" t="s">
        <v>280</v>
      </c>
      <c r="C83" s="105" t="s">
        <v>281</v>
      </c>
      <c r="D83" s="132">
        <v>30</v>
      </c>
      <c r="E83" s="107"/>
      <c r="F83" s="132">
        <v>30</v>
      </c>
      <c r="G83" s="107"/>
      <c r="H83" s="132">
        <v>0</v>
      </c>
    </row>
    <row r="84" spans="2:8">
      <c r="B84" s="101" t="s">
        <v>282</v>
      </c>
      <c r="C84" s="105" t="s">
        <v>283</v>
      </c>
      <c r="D84" s="132" t="s">
        <v>130</v>
      </c>
      <c r="E84" s="107"/>
      <c r="F84" s="132" t="s">
        <v>130</v>
      </c>
      <c r="G84" s="107"/>
      <c r="H84" s="132" t="s">
        <v>130</v>
      </c>
    </row>
    <row r="85" spans="2:8" ht="15.75">
      <c r="B85" s="115">
        <v>1.3</v>
      </c>
      <c r="C85" s="116" t="s">
        <v>284</v>
      </c>
      <c r="D85" s="131">
        <v>57</v>
      </c>
      <c r="E85" s="117"/>
      <c r="F85" s="131">
        <v>43</v>
      </c>
      <c r="G85" s="117"/>
      <c r="H85" s="134">
        <v>-14</v>
      </c>
    </row>
    <row r="86" spans="2:8">
      <c r="B86" s="100" t="s">
        <v>285</v>
      </c>
      <c r="C86" s="98" t="s">
        <v>286</v>
      </c>
      <c r="D86" s="133">
        <v>50</v>
      </c>
      <c r="E86" s="106"/>
      <c r="F86" s="133">
        <v>100</v>
      </c>
      <c r="G86" s="106"/>
      <c r="H86" s="133">
        <v>50</v>
      </c>
    </row>
    <row r="87" spans="2:8">
      <c r="B87" s="101" t="s">
        <v>287</v>
      </c>
      <c r="C87" s="105" t="s">
        <v>288</v>
      </c>
      <c r="D87" s="132">
        <v>50</v>
      </c>
      <c r="E87" s="107"/>
      <c r="F87" s="132">
        <v>100</v>
      </c>
      <c r="G87" s="107"/>
      <c r="H87" s="132">
        <v>50</v>
      </c>
    </row>
    <row r="88" spans="2:8">
      <c r="B88" s="101" t="s">
        <v>289</v>
      </c>
      <c r="C88" s="105" t="s">
        <v>290</v>
      </c>
      <c r="D88" s="132">
        <v>50</v>
      </c>
      <c r="E88" s="107"/>
      <c r="F88" s="132">
        <v>100</v>
      </c>
      <c r="G88" s="107"/>
      <c r="H88" s="132">
        <v>50</v>
      </c>
    </row>
    <row r="89" spans="2:8">
      <c r="B89" s="101" t="s">
        <v>291</v>
      </c>
      <c r="C89" s="105" t="s">
        <v>292</v>
      </c>
      <c r="D89" s="132" t="s">
        <v>130</v>
      </c>
      <c r="E89" s="107"/>
      <c r="F89" s="132">
        <v>100</v>
      </c>
      <c r="G89" s="107"/>
      <c r="H89" s="132" t="s">
        <v>130</v>
      </c>
    </row>
    <row r="90" spans="2:8">
      <c r="B90" s="101" t="s">
        <v>293</v>
      </c>
      <c r="C90" s="105" t="s">
        <v>294</v>
      </c>
      <c r="D90" s="132" t="s">
        <v>130</v>
      </c>
      <c r="E90" s="107"/>
      <c r="F90" s="132">
        <v>100</v>
      </c>
      <c r="G90" s="107"/>
      <c r="H90" s="132" t="s">
        <v>130</v>
      </c>
    </row>
    <row r="91" spans="2:8">
      <c r="B91" s="100" t="s">
        <v>295</v>
      </c>
      <c r="C91" s="98" t="s">
        <v>296</v>
      </c>
      <c r="D91" s="133">
        <v>50</v>
      </c>
      <c r="E91" s="106"/>
      <c r="F91" s="133">
        <v>0</v>
      </c>
      <c r="G91" s="106"/>
      <c r="H91" s="133">
        <v>-50</v>
      </c>
    </row>
    <row r="92" spans="2:8">
      <c r="B92" s="101" t="s">
        <v>297</v>
      </c>
      <c r="C92" s="105" t="s">
        <v>298</v>
      </c>
      <c r="D92" s="132">
        <v>50</v>
      </c>
      <c r="E92" s="107"/>
      <c r="F92" s="132">
        <v>0</v>
      </c>
      <c r="G92" s="107"/>
      <c r="H92" s="132">
        <v>-50</v>
      </c>
    </row>
    <row r="93" spans="2:8">
      <c r="B93" s="101" t="s">
        <v>299</v>
      </c>
      <c r="C93" s="105" t="s">
        <v>641</v>
      </c>
      <c r="D93" s="132" t="s">
        <v>130</v>
      </c>
      <c r="E93" s="107"/>
      <c r="F93" s="132">
        <v>0</v>
      </c>
      <c r="G93" s="107"/>
      <c r="H93" s="132" t="s">
        <v>130</v>
      </c>
    </row>
    <row r="94" spans="2:8">
      <c r="B94" s="100" t="s">
        <v>301</v>
      </c>
      <c r="C94" s="98" t="s">
        <v>302</v>
      </c>
      <c r="D94" s="133">
        <v>100</v>
      </c>
      <c r="E94" s="106"/>
      <c r="F94" s="133">
        <v>100</v>
      </c>
      <c r="G94" s="106"/>
      <c r="H94" s="133">
        <v>0</v>
      </c>
    </row>
    <row r="95" spans="2:8">
      <c r="B95" s="101" t="s">
        <v>303</v>
      </c>
      <c r="C95" s="105" t="s">
        <v>304</v>
      </c>
      <c r="D95" s="132">
        <v>100</v>
      </c>
      <c r="E95" s="107"/>
      <c r="F95" s="132">
        <v>100</v>
      </c>
      <c r="G95" s="107"/>
      <c r="H95" s="132">
        <v>0</v>
      </c>
    </row>
    <row r="96" spans="2:8">
      <c r="B96" s="101" t="s">
        <v>305</v>
      </c>
      <c r="C96" s="105" t="s">
        <v>306</v>
      </c>
      <c r="D96" s="132">
        <v>100</v>
      </c>
      <c r="E96" s="107"/>
      <c r="F96" s="132">
        <v>100</v>
      </c>
      <c r="G96" s="107"/>
      <c r="H96" s="132">
        <v>0</v>
      </c>
    </row>
    <row r="97" spans="2:8">
      <c r="B97" s="100" t="s">
        <v>307</v>
      </c>
      <c r="C97" s="98" t="s">
        <v>308</v>
      </c>
      <c r="D97" s="133">
        <v>100</v>
      </c>
      <c r="E97" s="106"/>
      <c r="F97" s="133">
        <v>0</v>
      </c>
      <c r="G97" s="106"/>
      <c r="H97" s="133">
        <v>-100</v>
      </c>
    </row>
    <row r="98" spans="2:8">
      <c r="B98" s="101" t="s">
        <v>309</v>
      </c>
      <c r="C98" s="105" t="s">
        <v>310</v>
      </c>
      <c r="D98" s="132">
        <v>100</v>
      </c>
      <c r="E98" s="107"/>
      <c r="F98" s="132">
        <v>0</v>
      </c>
      <c r="G98" s="107"/>
      <c r="H98" s="132">
        <v>-100</v>
      </c>
    </row>
    <row r="99" spans="2:8">
      <c r="B99" s="100" t="s">
        <v>311</v>
      </c>
      <c r="C99" s="98" t="s">
        <v>312</v>
      </c>
      <c r="D99" s="133">
        <v>50</v>
      </c>
      <c r="E99" s="106"/>
      <c r="F99" s="133">
        <v>50</v>
      </c>
      <c r="G99" s="106"/>
      <c r="H99" s="133">
        <v>0</v>
      </c>
    </row>
    <row r="100" spans="2:8">
      <c r="B100" s="101" t="s">
        <v>313</v>
      </c>
      <c r="C100" s="105" t="s">
        <v>314</v>
      </c>
      <c r="D100" s="132">
        <v>100</v>
      </c>
      <c r="E100" s="107"/>
      <c r="F100" s="132">
        <v>100</v>
      </c>
      <c r="G100" s="107"/>
      <c r="H100" s="132">
        <v>0</v>
      </c>
    </row>
    <row r="101" spans="2:8">
      <c r="B101" s="101" t="s">
        <v>315</v>
      </c>
      <c r="C101" s="105" t="s">
        <v>316</v>
      </c>
      <c r="D101" s="132">
        <v>0</v>
      </c>
      <c r="E101" s="107"/>
      <c r="F101" s="132">
        <v>0</v>
      </c>
      <c r="G101" s="107"/>
      <c r="H101" s="132">
        <v>0</v>
      </c>
    </row>
    <row r="102" spans="2:8">
      <c r="B102" s="100" t="s">
        <v>317</v>
      </c>
      <c r="C102" s="98" t="s">
        <v>318</v>
      </c>
      <c r="D102" s="133">
        <v>0</v>
      </c>
      <c r="E102" s="106"/>
      <c r="F102" s="133">
        <v>0</v>
      </c>
      <c r="G102" s="106"/>
      <c r="H102" s="133">
        <v>0</v>
      </c>
    </row>
    <row r="103" spans="2:8">
      <c r="B103" s="101" t="s">
        <v>319</v>
      </c>
      <c r="C103" s="105" t="s">
        <v>320</v>
      </c>
      <c r="D103" s="132">
        <v>0</v>
      </c>
      <c r="E103" s="107"/>
      <c r="F103" s="132">
        <v>0</v>
      </c>
      <c r="G103" s="107"/>
      <c r="H103" s="132">
        <v>0</v>
      </c>
    </row>
    <row r="104" spans="2:8">
      <c r="B104" s="100" t="s">
        <v>321</v>
      </c>
      <c r="C104" s="98" t="s">
        <v>322</v>
      </c>
      <c r="D104" s="133">
        <v>50</v>
      </c>
      <c r="E104" s="106"/>
      <c r="F104" s="133">
        <v>50</v>
      </c>
      <c r="G104" s="106"/>
      <c r="H104" s="133">
        <v>0</v>
      </c>
    </row>
    <row r="105" spans="2:8">
      <c r="B105" s="101" t="s">
        <v>323</v>
      </c>
      <c r="C105" s="105" t="s">
        <v>324</v>
      </c>
      <c r="D105" s="132">
        <v>100</v>
      </c>
      <c r="E105" s="107"/>
      <c r="F105" s="132">
        <v>100</v>
      </c>
      <c r="G105" s="107"/>
      <c r="H105" s="132">
        <v>0</v>
      </c>
    </row>
    <row r="106" spans="2:8">
      <c r="B106" s="101" t="s">
        <v>325</v>
      </c>
      <c r="C106" s="105" t="s">
        <v>326</v>
      </c>
      <c r="D106" s="132">
        <v>0</v>
      </c>
      <c r="E106" s="107"/>
      <c r="F106" s="132">
        <v>0</v>
      </c>
      <c r="G106" s="107"/>
      <c r="H106" s="132">
        <v>0</v>
      </c>
    </row>
    <row r="107" spans="2:8" ht="15.75">
      <c r="B107" s="122">
        <v>1.4</v>
      </c>
      <c r="C107" s="128" t="s">
        <v>327</v>
      </c>
      <c r="D107" s="134">
        <v>79</v>
      </c>
      <c r="E107" s="106"/>
      <c r="F107" s="134">
        <v>64</v>
      </c>
      <c r="G107" s="106"/>
      <c r="H107" s="133">
        <v>-15</v>
      </c>
    </row>
    <row r="108" spans="2:8">
      <c r="B108" s="101" t="s">
        <v>328</v>
      </c>
      <c r="C108" s="105" t="s">
        <v>642</v>
      </c>
      <c r="D108" s="132" t="s">
        <v>454</v>
      </c>
      <c r="E108" s="107"/>
      <c r="F108" s="132" t="s">
        <v>454</v>
      </c>
      <c r="G108" s="107"/>
      <c r="H108" s="132" t="s">
        <v>130</v>
      </c>
    </row>
    <row r="109" spans="2:8">
      <c r="B109" s="101" t="s">
        <v>330</v>
      </c>
      <c r="C109" s="105" t="s">
        <v>331</v>
      </c>
      <c r="D109" s="132" t="s">
        <v>454</v>
      </c>
      <c r="E109" s="107"/>
      <c r="F109" s="132" t="s">
        <v>454</v>
      </c>
      <c r="G109" s="107"/>
      <c r="H109" s="132" t="s">
        <v>130</v>
      </c>
    </row>
    <row r="110" spans="2:8">
      <c r="B110" s="100" t="s">
        <v>332</v>
      </c>
      <c r="C110" s="98" t="s">
        <v>333</v>
      </c>
      <c r="D110" s="133">
        <v>100</v>
      </c>
      <c r="E110" s="106"/>
      <c r="F110" s="133">
        <v>100</v>
      </c>
      <c r="G110" s="106"/>
      <c r="H110" s="133">
        <v>0</v>
      </c>
    </row>
    <row r="111" spans="2:8">
      <c r="B111" s="101" t="s">
        <v>334</v>
      </c>
      <c r="C111" s="105" t="s">
        <v>335</v>
      </c>
      <c r="D111" s="132">
        <v>100</v>
      </c>
      <c r="E111" s="107"/>
      <c r="F111" s="132">
        <v>100</v>
      </c>
      <c r="G111" s="107"/>
      <c r="H111" s="132">
        <v>0</v>
      </c>
    </row>
    <row r="112" spans="2:8">
      <c r="B112" s="100" t="s">
        <v>336</v>
      </c>
      <c r="C112" s="98" t="s">
        <v>337</v>
      </c>
      <c r="D112" s="133">
        <v>100</v>
      </c>
      <c r="E112" s="106"/>
      <c r="F112" s="133">
        <v>50</v>
      </c>
      <c r="G112" s="106"/>
      <c r="H112" s="133">
        <v>-50</v>
      </c>
    </row>
    <row r="113" spans="2:8">
      <c r="B113" s="101" t="s">
        <v>338</v>
      </c>
      <c r="C113" s="105" t="s">
        <v>339</v>
      </c>
      <c r="D113" s="132">
        <v>100</v>
      </c>
      <c r="E113" s="107"/>
      <c r="F113" s="132">
        <v>0</v>
      </c>
      <c r="G113" s="107"/>
      <c r="H113" s="132">
        <v>-100</v>
      </c>
    </row>
    <row r="114" spans="2:8">
      <c r="B114" s="101" t="s">
        <v>340</v>
      </c>
      <c r="C114" s="105" t="s">
        <v>341</v>
      </c>
      <c r="D114" s="132">
        <v>100</v>
      </c>
      <c r="E114" s="107"/>
      <c r="F114" s="132">
        <v>100</v>
      </c>
      <c r="G114" s="107"/>
      <c r="H114" s="132">
        <v>0</v>
      </c>
    </row>
    <row r="115" spans="2:8">
      <c r="B115" s="100" t="s">
        <v>342</v>
      </c>
      <c r="C115" s="98" t="s">
        <v>343</v>
      </c>
      <c r="D115" s="133">
        <v>67</v>
      </c>
      <c r="E115" s="106"/>
      <c r="F115" s="133">
        <v>67</v>
      </c>
      <c r="G115" s="106"/>
      <c r="H115" s="133">
        <v>0</v>
      </c>
    </row>
    <row r="116" spans="2:8">
      <c r="B116" s="101" t="s">
        <v>344</v>
      </c>
      <c r="C116" s="105" t="s">
        <v>345</v>
      </c>
      <c r="D116" s="132">
        <v>100</v>
      </c>
      <c r="E116" s="107"/>
      <c r="F116" s="132">
        <v>100</v>
      </c>
      <c r="G116" s="107"/>
      <c r="H116" s="132">
        <v>0</v>
      </c>
    </row>
    <row r="117" spans="2:8">
      <c r="B117" s="101" t="s">
        <v>346</v>
      </c>
      <c r="C117" s="105" t="s">
        <v>347</v>
      </c>
      <c r="D117" s="132">
        <v>100</v>
      </c>
      <c r="E117" s="107"/>
      <c r="F117" s="132">
        <v>100</v>
      </c>
      <c r="G117" s="107"/>
      <c r="H117" s="132">
        <v>0</v>
      </c>
    </row>
    <row r="118" spans="2:8">
      <c r="B118" s="101" t="s">
        <v>348</v>
      </c>
      <c r="C118" s="105" t="s">
        <v>349</v>
      </c>
      <c r="D118" s="132">
        <v>0</v>
      </c>
      <c r="E118" s="107"/>
      <c r="F118" s="132">
        <v>0</v>
      </c>
      <c r="G118" s="107"/>
      <c r="H118" s="132">
        <v>0</v>
      </c>
    </row>
    <row r="119" spans="2:8">
      <c r="B119" s="100" t="s">
        <v>350</v>
      </c>
      <c r="C119" s="98" t="s">
        <v>351</v>
      </c>
      <c r="D119" s="133">
        <v>100</v>
      </c>
      <c r="E119" s="106"/>
      <c r="F119" s="133">
        <v>50</v>
      </c>
      <c r="G119" s="106"/>
      <c r="H119" s="133">
        <v>-50</v>
      </c>
    </row>
    <row r="120" spans="2:8">
      <c r="B120" s="101" t="s">
        <v>352</v>
      </c>
      <c r="C120" s="105" t="s">
        <v>353</v>
      </c>
      <c r="D120" s="132">
        <v>100</v>
      </c>
      <c r="E120" s="107"/>
      <c r="F120" s="132">
        <v>0</v>
      </c>
      <c r="G120" s="107"/>
      <c r="H120" s="132">
        <v>-100</v>
      </c>
    </row>
    <row r="121" spans="2:8">
      <c r="B121" s="101" t="s">
        <v>354</v>
      </c>
      <c r="C121" s="105" t="s">
        <v>355</v>
      </c>
      <c r="D121" s="132" t="s">
        <v>130</v>
      </c>
      <c r="E121" s="107"/>
      <c r="F121" s="132">
        <v>100</v>
      </c>
      <c r="G121" s="107"/>
      <c r="H121" s="132" t="s">
        <v>130</v>
      </c>
    </row>
    <row r="122" spans="2:8">
      <c r="B122" s="100" t="s">
        <v>356</v>
      </c>
      <c r="C122" s="98" t="s">
        <v>357</v>
      </c>
      <c r="D122" s="133">
        <v>100</v>
      </c>
      <c r="E122" s="106"/>
      <c r="F122" s="133">
        <v>100</v>
      </c>
      <c r="G122" s="106"/>
      <c r="H122" s="133">
        <v>0</v>
      </c>
    </row>
    <row r="123" spans="2:8">
      <c r="B123" s="101" t="s">
        <v>358</v>
      </c>
      <c r="C123" s="105" t="s">
        <v>359</v>
      </c>
      <c r="D123" s="132">
        <v>100</v>
      </c>
      <c r="E123" s="107"/>
      <c r="F123" s="132">
        <v>100</v>
      </c>
      <c r="G123" s="107"/>
      <c r="H123" s="132">
        <v>0</v>
      </c>
    </row>
    <row r="124" spans="2:8">
      <c r="B124" s="101" t="s">
        <v>360</v>
      </c>
      <c r="C124" s="105" t="s">
        <v>361</v>
      </c>
      <c r="D124" s="132">
        <v>100</v>
      </c>
      <c r="E124" s="107"/>
      <c r="F124" s="132">
        <v>100</v>
      </c>
      <c r="G124" s="107"/>
      <c r="H124" s="132">
        <v>0</v>
      </c>
    </row>
    <row r="125" spans="2:8">
      <c r="B125" s="101" t="s">
        <v>362</v>
      </c>
      <c r="C125" s="105" t="s">
        <v>363</v>
      </c>
      <c r="D125" s="132">
        <v>100</v>
      </c>
      <c r="E125" s="107"/>
      <c r="F125" s="132">
        <v>100</v>
      </c>
      <c r="G125" s="107"/>
      <c r="H125" s="132">
        <v>0</v>
      </c>
    </row>
    <row r="126" spans="2:8">
      <c r="B126" s="101" t="s">
        <v>364</v>
      </c>
      <c r="C126" s="105" t="s">
        <v>365</v>
      </c>
      <c r="D126" s="132">
        <v>100</v>
      </c>
      <c r="E126" s="107"/>
      <c r="F126" s="132">
        <v>100</v>
      </c>
      <c r="G126" s="107"/>
      <c r="H126" s="132">
        <v>0</v>
      </c>
    </row>
    <row r="127" spans="2:8">
      <c r="B127" s="101" t="s">
        <v>366</v>
      </c>
      <c r="C127" s="105" t="s">
        <v>643</v>
      </c>
      <c r="D127" s="132">
        <v>100</v>
      </c>
      <c r="E127" s="107"/>
      <c r="F127" s="132">
        <v>100</v>
      </c>
      <c r="G127" s="107"/>
      <c r="H127" s="132">
        <v>0</v>
      </c>
    </row>
    <row r="128" spans="2:8">
      <c r="B128" s="100" t="s">
        <v>368</v>
      </c>
      <c r="C128" s="98" t="s">
        <v>369</v>
      </c>
      <c r="D128" s="133">
        <v>90</v>
      </c>
      <c r="E128" s="106"/>
      <c r="F128" s="133">
        <v>100</v>
      </c>
      <c r="G128" s="106"/>
      <c r="H128" s="133">
        <v>10</v>
      </c>
    </row>
    <row r="129" spans="2:8">
      <c r="B129" s="101" t="s">
        <v>370</v>
      </c>
      <c r="C129" s="105" t="s">
        <v>371</v>
      </c>
      <c r="D129" s="132">
        <v>80</v>
      </c>
      <c r="E129" s="107"/>
      <c r="F129" s="132">
        <v>100</v>
      </c>
      <c r="G129" s="107"/>
      <c r="H129" s="132">
        <v>20</v>
      </c>
    </row>
    <row r="130" spans="2:8">
      <c r="B130" s="101" t="s">
        <v>372</v>
      </c>
      <c r="C130" s="105" t="s">
        <v>373</v>
      </c>
      <c r="D130" s="132">
        <v>100</v>
      </c>
      <c r="E130" s="107"/>
      <c r="F130" s="132">
        <v>100</v>
      </c>
      <c r="G130" s="107"/>
      <c r="H130" s="132">
        <v>0</v>
      </c>
    </row>
    <row r="131" spans="2:8">
      <c r="B131" s="100" t="s">
        <v>374</v>
      </c>
      <c r="C131" s="98" t="s">
        <v>375</v>
      </c>
      <c r="D131" s="133">
        <v>100</v>
      </c>
      <c r="E131" s="106"/>
      <c r="F131" s="133">
        <v>25</v>
      </c>
      <c r="G131" s="106"/>
      <c r="H131" s="133">
        <v>-75</v>
      </c>
    </row>
    <row r="132" spans="2:8">
      <c r="B132" s="101" t="s">
        <v>376</v>
      </c>
      <c r="C132" s="105" t="s">
        <v>377</v>
      </c>
      <c r="D132" s="132">
        <v>100</v>
      </c>
      <c r="E132" s="107"/>
      <c r="F132" s="132">
        <v>0</v>
      </c>
      <c r="G132" s="107"/>
      <c r="H132" s="132">
        <v>-100</v>
      </c>
    </row>
    <row r="133" spans="2:8">
      <c r="B133" s="101" t="s">
        <v>378</v>
      </c>
      <c r="C133" s="105" t="s">
        <v>379</v>
      </c>
      <c r="D133" s="132">
        <v>100</v>
      </c>
      <c r="E133" s="107"/>
      <c r="F133" s="132">
        <v>0</v>
      </c>
      <c r="G133" s="107"/>
      <c r="H133" s="132">
        <v>-100</v>
      </c>
    </row>
    <row r="134" spans="2:8">
      <c r="B134" s="101" t="s">
        <v>380</v>
      </c>
      <c r="C134" s="105" t="s">
        <v>381</v>
      </c>
      <c r="D134" s="132" t="s">
        <v>130</v>
      </c>
      <c r="E134" s="107"/>
      <c r="F134" s="132">
        <v>100</v>
      </c>
      <c r="G134" s="107"/>
      <c r="H134" s="132" t="s">
        <v>130</v>
      </c>
    </row>
    <row r="135" spans="2:8">
      <c r="B135" s="101" t="s">
        <v>382</v>
      </c>
      <c r="C135" s="105" t="s">
        <v>383</v>
      </c>
      <c r="D135" s="132" t="s">
        <v>130</v>
      </c>
      <c r="E135" s="107"/>
      <c r="F135" s="132">
        <v>0</v>
      </c>
      <c r="G135" s="107"/>
      <c r="H135" s="132" t="s">
        <v>130</v>
      </c>
    </row>
    <row r="136" spans="2:8">
      <c r="B136" s="100" t="s">
        <v>384</v>
      </c>
      <c r="C136" s="98" t="s">
        <v>385</v>
      </c>
      <c r="D136" s="133">
        <v>13</v>
      </c>
      <c r="E136" s="106"/>
      <c r="F136" s="133">
        <v>25</v>
      </c>
      <c r="G136" s="106"/>
      <c r="H136" s="133">
        <v>12</v>
      </c>
    </row>
    <row r="137" spans="2:8">
      <c r="B137" s="101" t="s">
        <v>386</v>
      </c>
      <c r="C137" s="105" t="s">
        <v>387</v>
      </c>
      <c r="D137" s="132">
        <v>50</v>
      </c>
      <c r="E137" s="107"/>
      <c r="F137" s="132">
        <v>50</v>
      </c>
      <c r="G137" s="107"/>
      <c r="H137" s="132">
        <v>0</v>
      </c>
    </row>
    <row r="138" spans="2:8">
      <c r="B138" s="101" t="s">
        <v>388</v>
      </c>
      <c r="C138" s="105" t="s">
        <v>389</v>
      </c>
      <c r="D138" s="132">
        <v>0</v>
      </c>
      <c r="E138" s="107"/>
      <c r="F138" s="132">
        <v>50</v>
      </c>
      <c r="G138" s="107"/>
      <c r="H138" s="132">
        <v>50</v>
      </c>
    </row>
    <row r="139" spans="2:8">
      <c r="B139" s="101" t="s">
        <v>390</v>
      </c>
      <c r="C139" s="105" t="s">
        <v>391</v>
      </c>
      <c r="D139" s="132">
        <v>0</v>
      </c>
      <c r="E139" s="107"/>
      <c r="F139" s="132">
        <v>0</v>
      </c>
      <c r="G139" s="107"/>
      <c r="H139" s="132">
        <v>0</v>
      </c>
    </row>
    <row r="140" spans="2:8">
      <c r="B140" s="101" t="s">
        <v>392</v>
      </c>
      <c r="C140" s="105" t="s">
        <v>393</v>
      </c>
      <c r="D140" s="132">
        <v>0</v>
      </c>
      <c r="E140" s="107"/>
      <c r="F140" s="132">
        <v>0</v>
      </c>
      <c r="G140" s="107"/>
      <c r="H140" s="132">
        <v>0</v>
      </c>
    </row>
    <row r="141" spans="2:8">
      <c r="B141" s="100" t="s">
        <v>394</v>
      </c>
      <c r="C141" s="98" t="s">
        <v>395</v>
      </c>
      <c r="D141" s="133">
        <v>60</v>
      </c>
      <c r="E141" s="106"/>
      <c r="F141" s="133">
        <v>60</v>
      </c>
      <c r="G141" s="106"/>
      <c r="H141" s="133">
        <v>0</v>
      </c>
    </row>
    <row r="142" spans="2:8">
      <c r="B142" s="101" t="s">
        <v>396</v>
      </c>
      <c r="C142" s="105" t="s">
        <v>397</v>
      </c>
      <c r="D142" s="132">
        <v>100</v>
      </c>
      <c r="E142" s="107"/>
      <c r="F142" s="132">
        <v>100</v>
      </c>
      <c r="G142" s="107"/>
      <c r="H142" s="132">
        <v>0</v>
      </c>
    </row>
    <row r="143" spans="2:8">
      <c r="B143" s="101" t="s">
        <v>398</v>
      </c>
      <c r="C143" s="105" t="s">
        <v>399</v>
      </c>
      <c r="D143" s="132">
        <v>100</v>
      </c>
      <c r="E143" s="107"/>
      <c r="F143" s="132">
        <v>100</v>
      </c>
      <c r="G143" s="107"/>
      <c r="H143" s="132">
        <v>0</v>
      </c>
    </row>
    <row r="144" spans="2:8">
      <c r="B144" s="101" t="s">
        <v>400</v>
      </c>
      <c r="C144" s="105" t="s">
        <v>401</v>
      </c>
      <c r="D144" s="132">
        <v>0</v>
      </c>
      <c r="E144" s="107"/>
      <c r="F144" s="132">
        <v>0</v>
      </c>
      <c r="G144" s="107"/>
      <c r="H144" s="132">
        <v>0</v>
      </c>
    </row>
    <row r="145" spans="2:8">
      <c r="B145" s="101" t="s">
        <v>402</v>
      </c>
      <c r="C145" s="105" t="s">
        <v>403</v>
      </c>
      <c r="D145" s="132">
        <v>100</v>
      </c>
      <c r="E145" s="107"/>
      <c r="F145" s="132">
        <v>100</v>
      </c>
      <c r="G145" s="107"/>
      <c r="H145" s="132">
        <v>0</v>
      </c>
    </row>
    <row r="146" spans="2:8">
      <c r="B146" s="101" t="s">
        <v>404</v>
      </c>
      <c r="C146" s="105" t="s">
        <v>405</v>
      </c>
      <c r="D146" s="132">
        <v>0</v>
      </c>
      <c r="E146" s="107"/>
      <c r="F146" s="132">
        <v>0</v>
      </c>
      <c r="G146" s="107"/>
      <c r="H146" s="132">
        <v>0</v>
      </c>
    </row>
    <row r="147" spans="2:8">
      <c r="B147" s="100" t="s">
        <v>406</v>
      </c>
      <c r="C147" s="98" t="s">
        <v>407</v>
      </c>
      <c r="D147" s="133">
        <v>60</v>
      </c>
      <c r="E147" s="106"/>
      <c r="F147" s="133">
        <v>60</v>
      </c>
      <c r="G147" s="106"/>
      <c r="H147" s="133">
        <v>0</v>
      </c>
    </row>
    <row r="148" spans="2:8">
      <c r="B148" s="101" t="s">
        <v>408</v>
      </c>
      <c r="C148" s="105" t="s">
        <v>409</v>
      </c>
      <c r="D148" s="132">
        <v>100</v>
      </c>
      <c r="E148" s="107"/>
      <c r="F148" s="132">
        <v>100</v>
      </c>
      <c r="G148" s="107"/>
      <c r="H148" s="132">
        <v>0</v>
      </c>
    </row>
    <row r="149" spans="2:8">
      <c r="B149" s="101" t="s">
        <v>410</v>
      </c>
      <c r="C149" s="105" t="s">
        <v>411</v>
      </c>
      <c r="D149" s="132">
        <v>20</v>
      </c>
      <c r="E149" s="107"/>
      <c r="F149" s="132">
        <v>20</v>
      </c>
      <c r="G149" s="107"/>
      <c r="H149" s="132">
        <v>0</v>
      </c>
    </row>
    <row r="150" spans="2:8" ht="18">
      <c r="B150" s="119">
        <v>2</v>
      </c>
      <c r="C150" s="130" t="s">
        <v>412</v>
      </c>
      <c r="D150" s="126">
        <v>35</v>
      </c>
      <c r="E150" s="135"/>
      <c r="F150" s="126">
        <v>40</v>
      </c>
      <c r="G150" s="135"/>
      <c r="H150" s="136">
        <v>5</v>
      </c>
    </row>
    <row r="151" spans="2:8" ht="15.75">
      <c r="B151" s="115">
        <v>2.1</v>
      </c>
      <c r="C151" s="116" t="s">
        <v>413</v>
      </c>
      <c r="D151" s="131">
        <v>35</v>
      </c>
      <c r="E151" s="117"/>
      <c r="F151" s="131">
        <v>40</v>
      </c>
      <c r="G151" s="117"/>
      <c r="H151" s="134">
        <v>5</v>
      </c>
    </row>
    <row r="152" spans="2:8">
      <c r="B152" s="100" t="s">
        <v>414</v>
      </c>
      <c r="C152" s="98" t="s">
        <v>415</v>
      </c>
      <c r="D152" s="133">
        <v>0</v>
      </c>
      <c r="E152" s="106"/>
      <c r="F152" s="133">
        <v>0</v>
      </c>
      <c r="G152" s="106"/>
      <c r="H152" s="133">
        <v>0</v>
      </c>
    </row>
    <row r="153" spans="2:8">
      <c r="B153" s="101" t="s">
        <v>416</v>
      </c>
      <c r="C153" s="105" t="s">
        <v>417</v>
      </c>
      <c r="D153" s="132">
        <v>0</v>
      </c>
      <c r="E153" s="107"/>
      <c r="F153" s="132">
        <v>0</v>
      </c>
      <c r="G153" s="107"/>
      <c r="H153" s="132">
        <v>0</v>
      </c>
    </row>
    <row r="154" spans="2:8">
      <c r="B154" s="101" t="s">
        <v>418</v>
      </c>
      <c r="C154" s="105" t="s">
        <v>419</v>
      </c>
      <c r="D154" s="132">
        <v>0</v>
      </c>
      <c r="E154" s="107"/>
      <c r="F154" s="132">
        <v>0</v>
      </c>
      <c r="G154" s="107"/>
      <c r="H154" s="132">
        <v>0</v>
      </c>
    </row>
    <row r="155" spans="2:8">
      <c r="B155" s="101" t="s">
        <v>420</v>
      </c>
      <c r="C155" s="105" t="s">
        <v>421</v>
      </c>
      <c r="D155" s="132">
        <v>0</v>
      </c>
      <c r="E155" s="107"/>
      <c r="F155" s="132">
        <v>0</v>
      </c>
      <c r="G155" s="107"/>
      <c r="H155" s="132">
        <v>0</v>
      </c>
    </row>
    <row r="156" spans="2:8">
      <c r="B156" s="101" t="s">
        <v>422</v>
      </c>
      <c r="C156" s="105" t="s">
        <v>423</v>
      </c>
      <c r="D156" s="132">
        <v>0</v>
      </c>
      <c r="E156" s="107"/>
      <c r="F156" s="132">
        <v>0</v>
      </c>
      <c r="G156" s="107"/>
      <c r="H156" s="132">
        <v>0</v>
      </c>
    </row>
    <row r="157" spans="2:8">
      <c r="B157" s="100" t="s">
        <v>424</v>
      </c>
      <c r="C157" s="98" t="s">
        <v>425</v>
      </c>
      <c r="D157" s="133">
        <v>0</v>
      </c>
      <c r="E157" s="106"/>
      <c r="F157" s="133">
        <v>0</v>
      </c>
      <c r="G157" s="106"/>
      <c r="H157" s="133">
        <v>0</v>
      </c>
    </row>
    <row r="158" spans="2:8">
      <c r="B158" s="101" t="s">
        <v>426</v>
      </c>
      <c r="C158" s="105" t="s">
        <v>427</v>
      </c>
      <c r="D158" s="132">
        <v>0</v>
      </c>
      <c r="E158" s="107"/>
      <c r="F158" s="132">
        <v>0</v>
      </c>
      <c r="G158" s="107"/>
      <c r="H158" s="132">
        <v>0</v>
      </c>
    </row>
    <row r="159" spans="2:8">
      <c r="B159" s="101" t="s">
        <v>428</v>
      </c>
      <c r="C159" s="105" t="s">
        <v>429</v>
      </c>
      <c r="D159" s="132" t="s">
        <v>130</v>
      </c>
      <c r="E159" s="107"/>
      <c r="F159" s="132" t="s">
        <v>130</v>
      </c>
      <c r="G159" s="107"/>
      <c r="H159" s="132" t="s">
        <v>130</v>
      </c>
    </row>
    <row r="160" spans="2:8">
      <c r="B160" s="100" t="s">
        <v>430</v>
      </c>
      <c r="C160" s="98" t="s">
        <v>431</v>
      </c>
      <c r="D160" s="133">
        <v>0</v>
      </c>
      <c r="E160" s="106"/>
      <c r="F160" s="133">
        <v>0</v>
      </c>
      <c r="G160" s="106"/>
      <c r="H160" s="133">
        <v>0</v>
      </c>
    </row>
    <row r="161" spans="2:8">
      <c r="B161" s="101" t="s">
        <v>432</v>
      </c>
      <c r="C161" s="105" t="s">
        <v>433</v>
      </c>
      <c r="D161" s="132">
        <v>0</v>
      </c>
      <c r="E161" s="107"/>
      <c r="F161" s="132">
        <v>0</v>
      </c>
      <c r="G161" s="107"/>
      <c r="H161" s="132">
        <v>0</v>
      </c>
    </row>
    <row r="162" spans="2:8">
      <c r="B162" s="101" t="s">
        <v>434</v>
      </c>
      <c r="C162" s="105" t="s">
        <v>435</v>
      </c>
      <c r="D162" s="132" t="s">
        <v>130</v>
      </c>
      <c r="E162" s="107"/>
      <c r="F162" s="132" t="s">
        <v>130</v>
      </c>
      <c r="G162" s="107"/>
      <c r="H162" s="132" t="s">
        <v>130</v>
      </c>
    </row>
    <row r="163" spans="2:8">
      <c r="B163" s="100" t="s">
        <v>436</v>
      </c>
      <c r="C163" s="98" t="s">
        <v>437</v>
      </c>
      <c r="D163" s="133">
        <v>75</v>
      </c>
      <c r="E163" s="106"/>
      <c r="F163" s="133">
        <v>100</v>
      </c>
      <c r="G163" s="106"/>
      <c r="H163" s="133">
        <v>25</v>
      </c>
    </row>
    <row r="164" spans="2:8">
      <c r="B164" s="101" t="s">
        <v>438</v>
      </c>
      <c r="C164" s="105" t="s">
        <v>439</v>
      </c>
      <c r="D164" s="132">
        <v>100</v>
      </c>
      <c r="E164" s="107"/>
      <c r="F164" s="132">
        <v>100</v>
      </c>
      <c r="G164" s="107"/>
      <c r="H164" s="132">
        <v>0</v>
      </c>
    </row>
    <row r="165" spans="2:8">
      <c r="B165" s="101" t="s">
        <v>440</v>
      </c>
      <c r="C165" s="105" t="s">
        <v>441</v>
      </c>
      <c r="D165" s="132">
        <v>100</v>
      </c>
      <c r="E165" s="107"/>
      <c r="F165" s="132">
        <v>100</v>
      </c>
      <c r="G165" s="107"/>
      <c r="H165" s="132">
        <v>0</v>
      </c>
    </row>
    <row r="166" spans="2:8">
      <c r="B166" s="101" t="s">
        <v>442</v>
      </c>
      <c r="C166" s="105" t="s">
        <v>443</v>
      </c>
      <c r="D166" s="132">
        <v>100</v>
      </c>
      <c r="E166" s="107"/>
      <c r="F166" s="132">
        <v>100</v>
      </c>
      <c r="G166" s="107"/>
      <c r="H166" s="132">
        <v>0</v>
      </c>
    </row>
    <row r="167" spans="2:8">
      <c r="B167" s="101" t="s">
        <v>444</v>
      </c>
      <c r="C167" s="105" t="s">
        <v>445</v>
      </c>
      <c r="D167" s="132">
        <v>0</v>
      </c>
      <c r="E167" s="107"/>
      <c r="F167" s="132">
        <v>100</v>
      </c>
      <c r="G167" s="107"/>
      <c r="H167" s="132">
        <v>100</v>
      </c>
    </row>
    <row r="168" spans="2:8">
      <c r="B168" s="100" t="s">
        <v>446</v>
      </c>
      <c r="C168" s="98" t="s">
        <v>447</v>
      </c>
      <c r="D168" s="133">
        <v>100</v>
      </c>
      <c r="E168" s="106"/>
      <c r="F168" s="133">
        <v>100</v>
      </c>
      <c r="G168" s="106"/>
      <c r="H168" s="133">
        <v>0</v>
      </c>
    </row>
    <row r="169" spans="2:8">
      <c r="B169" s="101" t="s">
        <v>448</v>
      </c>
      <c r="C169" s="105" t="s">
        <v>449</v>
      </c>
      <c r="D169" s="132">
        <v>100</v>
      </c>
      <c r="E169" s="107"/>
      <c r="F169" s="132">
        <v>100</v>
      </c>
      <c r="G169" s="107"/>
      <c r="H169" s="132">
        <v>0</v>
      </c>
    </row>
    <row r="170" spans="2:8">
      <c r="B170" s="101" t="s">
        <v>450</v>
      </c>
      <c r="C170" s="105" t="s">
        <v>451</v>
      </c>
      <c r="D170" s="132">
        <v>100</v>
      </c>
      <c r="E170" s="107"/>
      <c r="F170" s="132">
        <v>100</v>
      </c>
      <c r="G170" s="107"/>
      <c r="H170" s="132">
        <v>0</v>
      </c>
    </row>
    <row r="171" spans="2:8" ht="15.75">
      <c r="B171" s="115">
        <v>2.2000000000000002</v>
      </c>
      <c r="C171" s="116" t="s">
        <v>452</v>
      </c>
      <c r="D171" s="134" t="s">
        <v>130</v>
      </c>
      <c r="E171" s="117"/>
      <c r="F171" s="134" t="s">
        <v>130</v>
      </c>
      <c r="G171" s="117"/>
      <c r="H171" s="134" t="s">
        <v>130</v>
      </c>
    </row>
    <row r="172" spans="2:8">
      <c r="B172" s="101" t="s">
        <v>453</v>
      </c>
      <c r="C172" s="105" t="s">
        <v>455</v>
      </c>
      <c r="D172" s="132" t="s">
        <v>454</v>
      </c>
      <c r="E172" s="107"/>
      <c r="F172" s="132" t="s">
        <v>454</v>
      </c>
      <c r="G172" s="107"/>
      <c r="H172" s="132" t="s">
        <v>130</v>
      </c>
    </row>
    <row r="173" spans="2:8">
      <c r="B173" s="101" t="s">
        <v>456</v>
      </c>
      <c r="C173" s="105" t="s">
        <v>457</v>
      </c>
      <c r="D173" s="132" t="s">
        <v>454</v>
      </c>
      <c r="E173" s="107"/>
      <c r="F173" s="132" t="s">
        <v>454</v>
      </c>
      <c r="G173" s="107"/>
      <c r="H173" s="132" t="s">
        <v>130</v>
      </c>
    </row>
    <row r="174" spans="2:8">
      <c r="B174" s="101" t="s">
        <v>458</v>
      </c>
      <c r="C174" s="105" t="s">
        <v>459</v>
      </c>
      <c r="D174" s="132" t="s">
        <v>454</v>
      </c>
      <c r="E174" s="107"/>
      <c r="F174" s="132" t="s">
        <v>454</v>
      </c>
      <c r="G174" s="107"/>
      <c r="H174" s="132" t="s">
        <v>130</v>
      </c>
    </row>
    <row r="175" spans="2:8">
      <c r="B175" s="100" t="s">
        <v>460</v>
      </c>
      <c r="C175" s="98" t="s">
        <v>461</v>
      </c>
      <c r="D175" s="133" t="s">
        <v>130</v>
      </c>
      <c r="E175" s="106"/>
      <c r="F175" s="133" t="s">
        <v>130</v>
      </c>
      <c r="G175" s="106"/>
      <c r="H175" s="133" t="s">
        <v>130</v>
      </c>
    </row>
    <row r="176" spans="2:8">
      <c r="B176" s="101" t="s">
        <v>462</v>
      </c>
      <c r="C176" s="105" t="s">
        <v>463</v>
      </c>
      <c r="D176" s="132" t="s">
        <v>130</v>
      </c>
      <c r="E176" s="107"/>
      <c r="F176" s="132" t="s">
        <v>130</v>
      </c>
      <c r="G176" s="107"/>
      <c r="H176" s="132" t="s">
        <v>130</v>
      </c>
    </row>
    <row r="177" spans="2:8">
      <c r="B177" s="100" t="s">
        <v>464</v>
      </c>
      <c r="C177" s="98" t="s">
        <v>465</v>
      </c>
      <c r="D177" s="133" t="s">
        <v>130</v>
      </c>
      <c r="E177" s="106"/>
      <c r="F177" s="133" t="s">
        <v>130</v>
      </c>
      <c r="G177" s="106"/>
      <c r="H177" s="133" t="s">
        <v>130</v>
      </c>
    </row>
    <row r="178" spans="2:8">
      <c r="B178" s="101" t="s">
        <v>466</v>
      </c>
      <c r="C178" s="105" t="s">
        <v>467</v>
      </c>
      <c r="D178" s="132" t="s">
        <v>130</v>
      </c>
      <c r="E178" s="107"/>
      <c r="F178" s="132" t="s">
        <v>130</v>
      </c>
      <c r="G178" s="107"/>
      <c r="H178" s="132" t="s">
        <v>130</v>
      </c>
    </row>
    <row r="179" spans="2:8">
      <c r="B179" s="101" t="s">
        <v>468</v>
      </c>
      <c r="C179" s="105" t="s">
        <v>469</v>
      </c>
      <c r="D179" s="132" t="s">
        <v>130</v>
      </c>
      <c r="E179" s="107"/>
      <c r="F179" s="132" t="s">
        <v>130</v>
      </c>
      <c r="G179" s="107"/>
      <c r="H179" s="132" t="s">
        <v>130</v>
      </c>
    </row>
    <row r="180" spans="2:8">
      <c r="B180" s="100" t="s">
        <v>470</v>
      </c>
      <c r="C180" s="98" t="s">
        <v>471</v>
      </c>
      <c r="D180" s="133" t="s">
        <v>130</v>
      </c>
      <c r="E180" s="106"/>
      <c r="F180" s="133" t="s">
        <v>130</v>
      </c>
      <c r="G180" s="106"/>
      <c r="H180" s="133" t="s">
        <v>130</v>
      </c>
    </row>
    <row r="181" spans="2:8">
      <c r="B181" s="101" t="s">
        <v>472</v>
      </c>
      <c r="C181" s="105" t="s">
        <v>473</v>
      </c>
      <c r="D181" s="132" t="s">
        <v>130</v>
      </c>
      <c r="E181" s="107"/>
      <c r="F181" s="132" t="s">
        <v>130</v>
      </c>
      <c r="G181" s="107"/>
      <c r="H181" s="132" t="s">
        <v>130</v>
      </c>
    </row>
    <row r="182" spans="2:8">
      <c r="B182" s="101" t="s">
        <v>474</v>
      </c>
      <c r="C182" s="105" t="s">
        <v>475</v>
      </c>
      <c r="D182" s="132" t="s">
        <v>130</v>
      </c>
      <c r="E182" s="107"/>
      <c r="F182" s="132" t="s">
        <v>130</v>
      </c>
      <c r="G182" s="107"/>
      <c r="H182" s="132" t="s">
        <v>130</v>
      </c>
    </row>
    <row r="183" spans="2:8">
      <c r="B183" s="101" t="s">
        <v>476</v>
      </c>
      <c r="C183" s="105" t="s">
        <v>477</v>
      </c>
      <c r="D183" s="132" t="s">
        <v>130</v>
      </c>
      <c r="E183" s="107"/>
      <c r="F183" s="132" t="s">
        <v>130</v>
      </c>
      <c r="G183" s="107"/>
      <c r="H183" s="132" t="s">
        <v>130</v>
      </c>
    </row>
    <row r="184" spans="2:8">
      <c r="B184" s="100" t="s">
        <v>478</v>
      </c>
      <c r="C184" s="98" t="s">
        <v>479</v>
      </c>
      <c r="D184" s="133" t="s">
        <v>130</v>
      </c>
      <c r="E184" s="106"/>
      <c r="F184" s="133" t="s">
        <v>130</v>
      </c>
      <c r="G184" s="106"/>
      <c r="H184" s="133" t="s">
        <v>130</v>
      </c>
    </row>
    <row r="185" spans="2:8">
      <c r="B185" s="101" t="s">
        <v>480</v>
      </c>
      <c r="C185" s="105" t="s">
        <v>481</v>
      </c>
      <c r="D185" s="132" t="s">
        <v>130</v>
      </c>
      <c r="E185" s="107"/>
      <c r="F185" s="132" t="s">
        <v>130</v>
      </c>
      <c r="G185" s="107"/>
      <c r="H185" s="132" t="s">
        <v>130</v>
      </c>
    </row>
    <row r="186" spans="2:8">
      <c r="B186" s="100" t="s">
        <v>482</v>
      </c>
      <c r="C186" s="98" t="s">
        <v>483</v>
      </c>
      <c r="D186" s="133" t="s">
        <v>130</v>
      </c>
      <c r="E186" s="106"/>
      <c r="F186" s="133" t="s">
        <v>130</v>
      </c>
      <c r="G186" s="106"/>
      <c r="H186" s="133" t="s">
        <v>130</v>
      </c>
    </row>
    <row r="187" spans="2:8">
      <c r="B187" s="101" t="s">
        <v>484</v>
      </c>
      <c r="C187" s="105" t="s">
        <v>485</v>
      </c>
      <c r="D187" s="132" t="s">
        <v>130</v>
      </c>
      <c r="E187" s="107"/>
      <c r="F187" s="132" t="s">
        <v>130</v>
      </c>
      <c r="G187" s="107"/>
      <c r="H187" s="132" t="s">
        <v>130</v>
      </c>
    </row>
    <row r="188" spans="2:8" ht="15.75">
      <c r="B188" s="115">
        <v>2.2999999999999998</v>
      </c>
      <c r="C188" s="116" t="s">
        <v>486</v>
      </c>
      <c r="D188" s="134" t="s">
        <v>130</v>
      </c>
      <c r="E188" s="117"/>
      <c r="F188" s="134" t="s">
        <v>130</v>
      </c>
      <c r="G188" s="117"/>
      <c r="H188" s="134" t="s">
        <v>130</v>
      </c>
    </row>
    <row r="189" spans="2:8">
      <c r="B189" s="101" t="s">
        <v>487</v>
      </c>
      <c r="C189" s="105" t="s">
        <v>488</v>
      </c>
      <c r="D189" s="132" t="s">
        <v>454</v>
      </c>
      <c r="E189" s="107"/>
      <c r="F189" s="132" t="s">
        <v>454</v>
      </c>
      <c r="G189" s="107"/>
      <c r="H189" s="132" t="s">
        <v>130</v>
      </c>
    </row>
    <row r="190" spans="2:8">
      <c r="B190" s="100" t="s">
        <v>489</v>
      </c>
      <c r="C190" s="98" t="s">
        <v>490</v>
      </c>
      <c r="D190" s="133" t="s">
        <v>130</v>
      </c>
      <c r="E190" s="106"/>
      <c r="F190" s="133" t="s">
        <v>130</v>
      </c>
      <c r="G190" s="106"/>
      <c r="H190" s="133" t="s">
        <v>130</v>
      </c>
    </row>
    <row r="191" spans="2:8">
      <c r="B191" s="101" t="s">
        <v>491</v>
      </c>
      <c r="C191" s="105" t="s">
        <v>492</v>
      </c>
      <c r="D191" s="132" t="s">
        <v>130</v>
      </c>
      <c r="E191" s="107"/>
      <c r="F191" s="132" t="s">
        <v>130</v>
      </c>
      <c r="G191" s="107"/>
      <c r="H191" s="132" t="s">
        <v>130</v>
      </c>
    </row>
    <row r="192" spans="2:8">
      <c r="B192" s="101" t="s">
        <v>493</v>
      </c>
      <c r="C192" s="105" t="s">
        <v>494</v>
      </c>
      <c r="D192" s="132" t="s">
        <v>130</v>
      </c>
      <c r="E192" s="107"/>
      <c r="F192" s="132" t="s">
        <v>130</v>
      </c>
      <c r="G192" s="107"/>
      <c r="H192" s="132" t="s">
        <v>130</v>
      </c>
    </row>
    <row r="193" spans="2:8">
      <c r="B193" s="101" t="s">
        <v>495</v>
      </c>
      <c r="C193" s="105" t="s">
        <v>496</v>
      </c>
      <c r="D193" s="132" t="s">
        <v>130</v>
      </c>
      <c r="E193" s="107"/>
      <c r="F193" s="132" t="s">
        <v>130</v>
      </c>
      <c r="G193" s="107"/>
      <c r="H193" s="132" t="s">
        <v>130</v>
      </c>
    </row>
    <row r="194" spans="2:8">
      <c r="B194" s="100" t="s">
        <v>497</v>
      </c>
      <c r="C194" s="98" t="s">
        <v>498</v>
      </c>
      <c r="D194" s="133" t="s">
        <v>130</v>
      </c>
      <c r="E194" s="106"/>
      <c r="F194" s="133" t="s">
        <v>130</v>
      </c>
      <c r="G194" s="106"/>
      <c r="H194" s="133" t="s">
        <v>130</v>
      </c>
    </row>
    <row r="195" spans="2:8">
      <c r="B195" s="101" t="s">
        <v>499</v>
      </c>
      <c r="C195" s="105" t="s">
        <v>500</v>
      </c>
      <c r="D195" s="132" t="s">
        <v>130</v>
      </c>
      <c r="E195" s="107"/>
      <c r="F195" s="132" t="s">
        <v>130</v>
      </c>
      <c r="G195" s="107"/>
      <c r="H195" s="132" t="s">
        <v>130</v>
      </c>
    </row>
    <row r="196" spans="2:8">
      <c r="B196" s="101" t="s">
        <v>501</v>
      </c>
      <c r="C196" s="105" t="s">
        <v>502</v>
      </c>
      <c r="D196" s="132" t="s">
        <v>130</v>
      </c>
      <c r="E196" s="107"/>
      <c r="F196" s="132" t="s">
        <v>130</v>
      </c>
      <c r="G196" s="107"/>
      <c r="H196" s="132" t="s">
        <v>130</v>
      </c>
    </row>
    <row r="197" spans="2:8">
      <c r="B197" s="101" t="s">
        <v>503</v>
      </c>
      <c r="C197" s="105" t="s">
        <v>504</v>
      </c>
      <c r="D197" s="132" t="s">
        <v>130</v>
      </c>
      <c r="E197" s="107"/>
      <c r="F197" s="132" t="s">
        <v>130</v>
      </c>
      <c r="G197" s="107"/>
      <c r="H197" s="132" t="s">
        <v>130</v>
      </c>
    </row>
    <row r="198" spans="2:8">
      <c r="B198" s="101" t="s">
        <v>505</v>
      </c>
      <c r="C198" s="105" t="s">
        <v>506</v>
      </c>
      <c r="D198" s="132" t="s">
        <v>130</v>
      </c>
      <c r="E198" s="107"/>
      <c r="F198" s="132" t="s">
        <v>130</v>
      </c>
      <c r="G198" s="107"/>
      <c r="H198" s="132" t="s">
        <v>130</v>
      </c>
    </row>
    <row r="199" spans="2:8">
      <c r="B199" s="100" t="s">
        <v>507</v>
      </c>
      <c r="C199" s="98" t="s">
        <v>508</v>
      </c>
      <c r="D199" s="133" t="s">
        <v>130</v>
      </c>
      <c r="E199" s="106"/>
      <c r="F199" s="133" t="s">
        <v>130</v>
      </c>
      <c r="G199" s="106"/>
      <c r="H199" s="133" t="s">
        <v>130</v>
      </c>
    </row>
    <row r="200" spans="2:8">
      <c r="B200" s="101" t="s">
        <v>509</v>
      </c>
      <c r="C200" s="105" t="s">
        <v>510</v>
      </c>
      <c r="D200" s="132" t="s">
        <v>130</v>
      </c>
      <c r="E200" s="107"/>
      <c r="F200" s="132" t="s">
        <v>130</v>
      </c>
      <c r="G200" s="107"/>
      <c r="H200" s="132" t="s">
        <v>130</v>
      </c>
    </row>
    <row r="201" spans="2:8">
      <c r="B201" s="101" t="s">
        <v>511</v>
      </c>
      <c r="C201" s="105" t="s">
        <v>512</v>
      </c>
      <c r="D201" s="132" t="s">
        <v>130</v>
      </c>
      <c r="E201" s="107"/>
      <c r="F201" s="132" t="s">
        <v>130</v>
      </c>
      <c r="G201" s="107"/>
      <c r="H201" s="132" t="s">
        <v>130</v>
      </c>
    </row>
    <row r="202" spans="2:8">
      <c r="B202" s="100" t="s">
        <v>513</v>
      </c>
      <c r="C202" s="98" t="s">
        <v>514</v>
      </c>
      <c r="D202" s="133" t="s">
        <v>130</v>
      </c>
      <c r="E202" s="106"/>
      <c r="F202" s="133" t="s">
        <v>130</v>
      </c>
      <c r="G202" s="106"/>
      <c r="H202" s="133" t="s">
        <v>130</v>
      </c>
    </row>
    <row r="203" spans="2:8">
      <c r="B203" s="101" t="s">
        <v>515</v>
      </c>
      <c r="C203" s="105" t="s">
        <v>516</v>
      </c>
      <c r="D203" s="132" t="s">
        <v>130</v>
      </c>
      <c r="E203" s="107"/>
      <c r="F203" s="132" t="s">
        <v>130</v>
      </c>
      <c r="G203" s="107"/>
      <c r="H203" s="132" t="s">
        <v>130</v>
      </c>
    </row>
    <row r="204" spans="2:8">
      <c r="B204" s="101" t="s">
        <v>517</v>
      </c>
      <c r="C204" s="105" t="s">
        <v>518</v>
      </c>
      <c r="D204" s="132" t="s">
        <v>130</v>
      </c>
      <c r="E204" s="107"/>
      <c r="F204" s="132" t="s">
        <v>130</v>
      </c>
      <c r="G204" s="107"/>
      <c r="H204" s="132" t="s">
        <v>130</v>
      </c>
    </row>
    <row r="205" spans="2:8">
      <c r="B205" s="101" t="s">
        <v>519</v>
      </c>
      <c r="C205" s="105" t="s">
        <v>520</v>
      </c>
      <c r="D205" s="132" t="s">
        <v>130</v>
      </c>
      <c r="E205" s="107"/>
      <c r="F205" s="132" t="s">
        <v>130</v>
      </c>
      <c r="G205" s="107"/>
      <c r="H205" s="132" t="s">
        <v>130</v>
      </c>
    </row>
    <row r="206" spans="2:8">
      <c r="B206" s="101" t="s">
        <v>521</v>
      </c>
      <c r="C206" s="105" t="s">
        <v>522</v>
      </c>
      <c r="D206" s="132" t="s">
        <v>130</v>
      </c>
      <c r="E206" s="107"/>
      <c r="F206" s="132" t="s">
        <v>130</v>
      </c>
      <c r="G206" s="107"/>
      <c r="H206" s="132" t="s">
        <v>130</v>
      </c>
    </row>
    <row r="207" spans="2:8">
      <c r="B207" s="101" t="s">
        <v>523</v>
      </c>
      <c r="C207" s="105" t="s">
        <v>524</v>
      </c>
      <c r="D207" s="132" t="s">
        <v>130</v>
      </c>
      <c r="E207" s="107"/>
      <c r="F207" s="132" t="s">
        <v>130</v>
      </c>
      <c r="G207" s="107"/>
      <c r="H207" s="132" t="s">
        <v>130</v>
      </c>
    </row>
    <row r="208" spans="2:8">
      <c r="B208" s="100" t="s">
        <v>525</v>
      </c>
      <c r="C208" s="98" t="s">
        <v>526</v>
      </c>
      <c r="D208" s="133" t="s">
        <v>130</v>
      </c>
      <c r="E208" s="106"/>
      <c r="F208" s="133" t="s">
        <v>130</v>
      </c>
      <c r="G208" s="106"/>
      <c r="H208" s="133" t="s">
        <v>130</v>
      </c>
    </row>
    <row r="209" spans="2:8">
      <c r="B209" s="101" t="s">
        <v>527</v>
      </c>
      <c r="C209" s="105" t="s">
        <v>528</v>
      </c>
      <c r="D209" s="132" t="s">
        <v>130</v>
      </c>
      <c r="E209" s="107"/>
      <c r="F209" s="132" t="s">
        <v>130</v>
      </c>
      <c r="G209" s="107"/>
      <c r="H209" s="132" t="s">
        <v>130</v>
      </c>
    </row>
    <row r="210" spans="2:8">
      <c r="B210" s="101" t="s">
        <v>529</v>
      </c>
      <c r="C210" s="105" t="s">
        <v>530</v>
      </c>
      <c r="D210" s="132" t="s">
        <v>130</v>
      </c>
      <c r="E210" s="107"/>
      <c r="F210" s="132" t="s">
        <v>130</v>
      </c>
      <c r="G210" s="107"/>
      <c r="H210" s="132" t="s">
        <v>130</v>
      </c>
    </row>
    <row r="211" spans="2:8">
      <c r="B211" s="101" t="s">
        <v>531</v>
      </c>
      <c r="C211" s="105" t="s">
        <v>532</v>
      </c>
      <c r="D211" s="132" t="s">
        <v>130</v>
      </c>
      <c r="E211" s="107"/>
      <c r="F211" s="132" t="s">
        <v>130</v>
      </c>
      <c r="G211" s="107"/>
      <c r="H211" s="132" t="s">
        <v>130</v>
      </c>
    </row>
    <row r="212" spans="2:8">
      <c r="B212" s="101" t="s">
        <v>533</v>
      </c>
      <c r="C212" s="105" t="s">
        <v>534</v>
      </c>
      <c r="D212" s="132" t="s">
        <v>130</v>
      </c>
      <c r="E212" s="107"/>
      <c r="F212" s="132" t="s">
        <v>130</v>
      </c>
      <c r="G212" s="107"/>
      <c r="H212" s="132" t="s">
        <v>130</v>
      </c>
    </row>
    <row r="213" spans="2:8">
      <c r="B213" s="100" t="s">
        <v>535</v>
      </c>
      <c r="C213" s="98" t="s">
        <v>536</v>
      </c>
      <c r="D213" s="133" t="s">
        <v>130</v>
      </c>
      <c r="E213" s="106"/>
      <c r="F213" s="133" t="s">
        <v>130</v>
      </c>
      <c r="G213" s="106"/>
      <c r="H213" s="133" t="s">
        <v>130</v>
      </c>
    </row>
    <row r="214" spans="2:8">
      <c r="B214" s="101" t="s">
        <v>537</v>
      </c>
      <c r="C214" s="105" t="s">
        <v>538</v>
      </c>
      <c r="D214" s="132" t="s">
        <v>130</v>
      </c>
      <c r="E214" s="107"/>
      <c r="F214" s="132" t="s">
        <v>130</v>
      </c>
      <c r="G214" s="107"/>
      <c r="H214" s="132" t="s">
        <v>130</v>
      </c>
    </row>
    <row r="215" spans="2:8">
      <c r="B215" s="101" t="s">
        <v>539</v>
      </c>
      <c r="C215" s="105" t="s">
        <v>540</v>
      </c>
      <c r="D215" s="132" t="s">
        <v>130</v>
      </c>
      <c r="E215" s="107"/>
      <c r="F215" s="132" t="s">
        <v>130</v>
      </c>
      <c r="G215" s="107"/>
      <c r="H215" s="132" t="s">
        <v>130</v>
      </c>
    </row>
    <row r="216" spans="2:8">
      <c r="B216" s="101" t="s">
        <v>541</v>
      </c>
      <c r="C216" s="105" t="s">
        <v>542</v>
      </c>
      <c r="D216" s="132" t="s">
        <v>130</v>
      </c>
      <c r="E216" s="107"/>
      <c r="F216" s="132" t="s">
        <v>130</v>
      </c>
      <c r="G216" s="107"/>
      <c r="H216" s="132" t="s">
        <v>130</v>
      </c>
    </row>
    <row r="217" spans="2:8" ht="18">
      <c r="B217" s="120">
        <v>3</v>
      </c>
      <c r="C217" s="121" t="s">
        <v>543</v>
      </c>
      <c r="D217" s="126">
        <v>64</v>
      </c>
      <c r="E217" s="124"/>
      <c r="F217" s="126">
        <v>68</v>
      </c>
      <c r="G217" s="124"/>
      <c r="H217" s="137">
        <v>4</v>
      </c>
    </row>
    <row r="218" spans="2:8" ht="15.75">
      <c r="B218" s="122">
        <v>3.1</v>
      </c>
      <c r="C218" s="123" t="s">
        <v>544</v>
      </c>
      <c r="D218" s="134">
        <v>48</v>
      </c>
      <c r="E218" s="125"/>
      <c r="F218" s="134">
        <v>49</v>
      </c>
      <c r="G218" s="125"/>
      <c r="H218" s="127">
        <v>1</v>
      </c>
    </row>
    <row r="219" spans="2:8" ht="15.75">
      <c r="B219" s="122">
        <v>3.2</v>
      </c>
      <c r="C219" s="123" t="s">
        <v>545</v>
      </c>
      <c r="D219" s="134">
        <v>70</v>
      </c>
      <c r="E219" s="125"/>
      <c r="F219" s="134">
        <v>67</v>
      </c>
      <c r="G219" s="125"/>
      <c r="H219" s="127">
        <v>-3</v>
      </c>
    </row>
    <row r="220" spans="2:8" ht="15.75">
      <c r="B220" s="122">
        <v>3.3</v>
      </c>
      <c r="C220" s="123" t="s">
        <v>546</v>
      </c>
      <c r="D220" s="134">
        <v>72</v>
      </c>
      <c r="E220" s="125"/>
      <c r="F220" s="134">
        <v>68</v>
      </c>
      <c r="G220" s="125"/>
      <c r="H220" s="127">
        <v>-4</v>
      </c>
    </row>
    <row r="221" spans="2:8" ht="15.75">
      <c r="B221" s="122">
        <v>3.4</v>
      </c>
      <c r="C221" s="123" t="s">
        <v>547</v>
      </c>
      <c r="D221" s="134">
        <v>77</v>
      </c>
      <c r="E221" s="125"/>
      <c r="F221" s="134">
        <v>76</v>
      </c>
      <c r="G221" s="125"/>
      <c r="H221" s="127">
        <v>-1</v>
      </c>
    </row>
    <row r="222" spans="2:8" ht="15.75">
      <c r="B222" s="122">
        <v>3.5</v>
      </c>
      <c r="C222" s="123" t="s">
        <v>548</v>
      </c>
      <c r="D222" s="134">
        <v>77</v>
      </c>
      <c r="E222" s="125"/>
      <c r="F222" s="134">
        <v>70</v>
      </c>
      <c r="G222" s="125"/>
      <c r="H222" s="127">
        <v>-7</v>
      </c>
    </row>
    <row r="223" spans="2:8" ht="15.75">
      <c r="B223" s="122">
        <v>3.6</v>
      </c>
      <c r="C223" s="123" t="s">
        <v>549</v>
      </c>
      <c r="D223" s="134">
        <v>62</v>
      </c>
      <c r="E223" s="125"/>
      <c r="F223" s="134">
        <v>55</v>
      </c>
      <c r="G223" s="125"/>
      <c r="H223" s="127">
        <v>-7</v>
      </c>
    </row>
    <row r="224" spans="2:8" ht="15.75">
      <c r="B224" s="122">
        <v>3.7</v>
      </c>
      <c r="C224" s="123" t="s">
        <v>550</v>
      </c>
      <c r="D224" s="134">
        <v>44</v>
      </c>
      <c r="E224" s="125"/>
      <c r="F224" s="134">
        <v>88</v>
      </c>
      <c r="G224" s="125"/>
      <c r="H224" s="127">
        <v>44</v>
      </c>
    </row>
  </sheetData>
  <mergeCells count="1">
    <mergeCell ref="B1:D1"/>
  </mergeCells>
  <conditionalFormatting sqref="D6">
    <cfRule type="cellIs" dxfId="12044" priority="631" operator="between">
      <formula>0</formula>
      <formula>29.5</formula>
    </cfRule>
    <cfRule type="cellIs" dxfId="12043" priority="632" operator="between">
      <formula>29.5</formula>
      <formula>44.5</formula>
    </cfRule>
    <cfRule type="cellIs" dxfId="12042" priority="633" operator="between">
      <formula>44.5</formula>
      <formula>59.5</formula>
    </cfRule>
    <cfRule type="cellIs" dxfId="12041" priority="634" operator="between">
      <formula>59.5</formula>
      <formula>74.5</formula>
    </cfRule>
    <cfRule type="cellIs" dxfId="12040" priority="635" operator="between">
      <formula>74.5</formula>
      <formula>100</formula>
    </cfRule>
  </conditionalFormatting>
  <conditionalFormatting sqref="F6">
    <cfRule type="cellIs" dxfId="12039" priority="626" operator="between">
      <formula>0</formula>
      <formula>29.5</formula>
    </cfRule>
    <cfRule type="cellIs" dxfId="12038" priority="627" operator="between">
      <formula>29.5</formula>
      <formula>44.5</formula>
    </cfRule>
    <cfRule type="cellIs" dxfId="12037" priority="628" operator="between">
      <formula>44.5</formula>
      <formula>59.5</formula>
    </cfRule>
    <cfRule type="cellIs" dxfId="12036" priority="629" operator="between">
      <formula>59.5</formula>
      <formula>74.5</formula>
    </cfRule>
    <cfRule type="cellIs" dxfId="12035" priority="630" operator="between">
      <formula>74.5</formula>
      <formula>100</formula>
    </cfRule>
  </conditionalFormatting>
  <conditionalFormatting sqref="D8">
    <cfRule type="cellIs" dxfId="12034" priority="621" operator="between">
      <formula>74.5</formula>
      <formula>100</formula>
    </cfRule>
    <cfRule type="cellIs" dxfId="12033" priority="622" operator="between">
      <formula>59.5</formula>
      <formula>74.5</formula>
    </cfRule>
    <cfRule type="cellIs" dxfId="12032" priority="623" operator="between">
      <formula>44.5</formula>
      <formula>59.5</formula>
    </cfRule>
    <cfRule type="cellIs" dxfId="12031" priority="624" operator="between">
      <formula>29.5</formula>
      <formula>44.5</formula>
    </cfRule>
    <cfRule type="cellIs" dxfId="12030" priority="625" operator="between">
      <formula>0</formula>
      <formula>29.5</formula>
    </cfRule>
  </conditionalFormatting>
  <conditionalFormatting sqref="F150">
    <cfRule type="cellIs" dxfId="12029" priority="606" operator="between">
      <formula>74.5</formula>
      <formula>100</formula>
    </cfRule>
    <cfRule type="cellIs" dxfId="12028" priority="607" operator="between">
      <formula>59.5</formula>
      <formula>74.5</formula>
    </cfRule>
    <cfRule type="cellIs" dxfId="12027" priority="608" operator="between">
      <formula>44.5</formula>
      <formula>59.5</formula>
    </cfRule>
    <cfRule type="cellIs" dxfId="12026" priority="609" operator="between">
      <formula>29.5</formula>
      <formula>44.5</formula>
    </cfRule>
    <cfRule type="cellIs" dxfId="12025" priority="610" operator="between">
      <formula>0</formula>
      <formula>29.5</formula>
    </cfRule>
  </conditionalFormatting>
  <conditionalFormatting sqref="F8">
    <cfRule type="cellIs" dxfId="12024" priority="616" operator="between">
      <formula>74.5</formula>
      <formula>100</formula>
    </cfRule>
    <cfRule type="cellIs" dxfId="12023" priority="617" operator="between">
      <formula>59.5</formula>
      <formula>74.5</formula>
    </cfRule>
    <cfRule type="cellIs" dxfId="12022" priority="618" operator="between">
      <formula>44.5</formula>
      <formula>59.5</formula>
    </cfRule>
    <cfRule type="cellIs" dxfId="12021" priority="619" operator="between">
      <formula>29.5</formula>
      <formula>44.5</formula>
    </cfRule>
    <cfRule type="cellIs" dxfId="12020" priority="620" operator="between">
      <formula>0</formula>
      <formula>29.5</formula>
    </cfRule>
  </conditionalFormatting>
  <conditionalFormatting sqref="D150">
    <cfRule type="cellIs" dxfId="12019" priority="611" operator="between">
      <formula>74.5</formula>
      <formula>100</formula>
    </cfRule>
    <cfRule type="cellIs" dxfId="12018" priority="612" operator="between">
      <formula>59.5</formula>
      <formula>74.5</formula>
    </cfRule>
    <cfRule type="cellIs" dxfId="12017" priority="613" operator="between">
      <formula>44.5</formula>
      <formula>59.5</formula>
    </cfRule>
    <cfRule type="cellIs" dxfId="12016" priority="614" operator="between">
      <formula>29.5</formula>
      <formula>44.5</formula>
    </cfRule>
    <cfRule type="cellIs" dxfId="12015" priority="615" operator="between">
      <formula>0</formula>
      <formula>29.5</formula>
    </cfRule>
  </conditionalFormatting>
  <conditionalFormatting sqref="F213">
    <cfRule type="cellIs" dxfId="12014" priority="1" operator="between">
      <formula>74.5</formula>
      <formula>100</formula>
    </cfRule>
    <cfRule type="cellIs" dxfId="12013" priority="2" operator="between">
      <formula>59.5</formula>
      <formula>74.5</formula>
    </cfRule>
    <cfRule type="cellIs" dxfId="12012" priority="3" operator="between">
      <formula>44.5</formula>
      <formula>59.5</formula>
    </cfRule>
    <cfRule type="cellIs" dxfId="12011" priority="4" operator="between">
      <formula>29.5</formula>
      <formula>44.5</formula>
    </cfRule>
    <cfRule type="cellIs" dxfId="12010" priority="5" operator="between">
      <formula>0</formula>
      <formula>29.5</formula>
    </cfRule>
  </conditionalFormatting>
  <conditionalFormatting sqref="D217">
    <cfRule type="cellIs" dxfId="12009" priority="601" operator="between">
      <formula>74.5</formula>
      <formula>100</formula>
    </cfRule>
    <cfRule type="cellIs" dxfId="12008" priority="602" operator="between">
      <formula>59.5</formula>
      <formula>74.5</formula>
    </cfRule>
    <cfRule type="cellIs" dxfId="12007" priority="603" operator="between">
      <formula>44.5</formula>
      <formula>59.5</formula>
    </cfRule>
    <cfRule type="cellIs" dxfId="12006" priority="604" operator="between">
      <formula>29.5</formula>
      <formula>44.5</formula>
    </cfRule>
    <cfRule type="cellIs" dxfId="12005" priority="605" operator="between">
      <formula>0</formula>
      <formula>29.5</formula>
    </cfRule>
  </conditionalFormatting>
  <conditionalFormatting sqref="F217">
    <cfRule type="cellIs" dxfId="12004" priority="596" operator="between">
      <formula>74.5</formula>
      <formula>100</formula>
    </cfRule>
    <cfRule type="cellIs" dxfId="12003" priority="597" operator="between">
      <formula>59.5</formula>
      <formula>74.5</formula>
    </cfRule>
    <cfRule type="cellIs" dxfId="12002" priority="598" operator="between">
      <formula>44.5</formula>
      <formula>59.5</formula>
    </cfRule>
    <cfRule type="cellIs" dxfId="12001" priority="599" operator="between">
      <formula>29.5</formula>
      <formula>44.5</formula>
    </cfRule>
    <cfRule type="cellIs" dxfId="12000" priority="600" operator="between">
      <formula>0</formula>
      <formula>29.5</formula>
    </cfRule>
  </conditionalFormatting>
  <conditionalFormatting sqref="D9">
    <cfRule type="cellIs" dxfId="11999" priority="591" operator="between">
      <formula>74.5</formula>
      <formula>100</formula>
    </cfRule>
    <cfRule type="cellIs" dxfId="11998" priority="592" operator="between">
      <formula>59.5</formula>
      <formula>74.5</formula>
    </cfRule>
    <cfRule type="cellIs" dxfId="11997" priority="593" operator="between">
      <formula>44.5</formula>
      <formula>59.5</formula>
    </cfRule>
    <cfRule type="cellIs" dxfId="11996" priority="594" operator="between">
      <formula>29.5</formula>
      <formula>44.5</formula>
    </cfRule>
    <cfRule type="cellIs" dxfId="11995" priority="595" operator="between">
      <formula>0</formula>
      <formula>29.5</formula>
    </cfRule>
  </conditionalFormatting>
  <conditionalFormatting sqref="F9">
    <cfRule type="cellIs" dxfId="11994" priority="586" operator="between">
      <formula>74.5</formula>
      <formula>100</formula>
    </cfRule>
    <cfRule type="cellIs" dxfId="11993" priority="587" operator="between">
      <formula>59.5</formula>
      <formula>74.5</formula>
    </cfRule>
    <cfRule type="cellIs" dxfId="11992" priority="588" operator="between">
      <formula>44.5</formula>
      <formula>59.5</formula>
    </cfRule>
    <cfRule type="cellIs" dxfId="11991" priority="589" operator="between">
      <formula>29.5</formula>
      <formula>44.5</formula>
    </cfRule>
    <cfRule type="cellIs" dxfId="11990" priority="590" operator="between">
      <formula>0</formula>
      <formula>29.5</formula>
    </cfRule>
  </conditionalFormatting>
  <conditionalFormatting sqref="D53">
    <cfRule type="cellIs" dxfId="11989" priority="581" operator="between">
      <formula>74.5</formula>
      <formula>100</formula>
    </cfRule>
    <cfRule type="cellIs" dxfId="11988" priority="582" operator="between">
      <formula>59.5</formula>
      <formula>74.5</formula>
    </cfRule>
    <cfRule type="cellIs" dxfId="11987" priority="583" operator="between">
      <formula>44.5</formula>
      <formula>59.5</formula>
    </cfRule>
    <cfRule type="cellIs" dxfId="11986" priority="584" operator="between">
      <formula>29.5</formula>
      <formula>44.5</formula>
    </cfRule>
    <cfRule type="cellIs" dxfId="11985" priority="585" operator="between">
      <formula>0</formula>
      <formula>29.5</formula>
    </cfRule>
  </conditionalFormatting>
  <conditionalFormatting sqref="F53">
    <cfRule type="cellIs" dxfId="11984" priority="576" operator="between">
      <formula>74.5</formula>
      <formula>100</formula>
    </cfRule>
    <cfRule type="cellIs" dxfId="11983" priority="577" operator="between">
      <formula>59.5</formula>
      <formula>74.5</formula>
    </cfRule>
    <cfRule type="cellIs" dxfId="11982" priority="578" operator="between">
      <formula>44.5</formula>
      <formula>59.5</formula>
    </cfRule>
    <cfRule type="cellIs" dxfId="11981" priority="579" operator="between">
      <formula>29.5</formula>
      <formula>44.5</formula>
    </cfRule>
    <cfRule type="cellIs" dxfId="11980" priority="580" operator="between">
      <formula>0</formula>
      <formula>29.5</formula>
    </cfRule>
  </conditionalFormatting>
  <conditionalFormatting sqref="D85">
    <cfRule type="cellIs" dxfId="11979" priority="571" operator="between">
      <formula>74.5</formula>
      <formula>100</formula>
    </cfRule>
    <cfRule type="cellIs" dxfId="11978" priority="572" operator="between">
      <formula>59.5</formula>
      <formula>74.5</formula>
    </cfRule>
    <cfRule type="cellIs" dxfId="11977" priority="573" operator="between">
      <formula>44.5</formula>
      <formula>59.5</formula>
    </cfRule>
    <cfRule type="cellIs" dxfId="11976" priority="574" operator="between">
      <formula>29.5</formula>
      <formula>44.5</formula>
    </cfRule>
    <cfRule type="cellIs" dxfId="11975" priority="575" operator="between">
      <formula>0</formula>
      <formula>29.5</formula>
    </cfRule>
  </conditionalFormatting>
  <conditionalFormatting sqref="F85">
    <cfRule type="cellIs" dxfId="11974" priority="566" operator="between">
      <formula>74.5</formula>
      <formula>100</formula>
    </cfRule>
    <cfRule type="cellIs" dxfId="11973" priority="567" operator="between">
      <formula>59.5</formula>
      <formula>74.5</formula>
    </cfRule>
    <cfRule type="cellIs" dxfId="11972" priority="568" operator="between">
      <formula>44.5</formula>
      <formula>59.5</formula>
    </cfRule>
    <cfRule type="cellIs" dxfId="11971" priority="569" operator="between">
      <formula>29.5</formula>
      <formula>44.5</formula>
    </cfRule>
    <cfRule type="cellIs" dxfId="11970" priority="570" operator="between">
      <formula>0</formula>
      <formula>29.5</formula>
    </cfRule>
  </conditionalFormatting>
  <conditionalFormatting sqref="D107">
    <cfRule type="cellIs" dxfId="11969" priority="561" operator="between">
      <formula>74.5</formula>
      <formula>100</formula>
    </cfRule>
    <cfRule type="cellIs" dxfId="11968" priority="562" operator="between">
      <formula>59.5</formula>
      <formula>74.5</formula>
    </cfRule>
    <cfRule type="cellIs" dxfId="11967" priority="563" operator="between">
      <formula>44.5</formula>
      <formula>59.5</formula>
    </cfRule>
    <cfRule type="cellIs" dxfId="11966" priority="564" operator="between">
      <formula>29.5</formula>
      <formula>44.5</formula>
    </cfRule>
    <cfRule type="cellIs" dxfId="11965" priority="565" operator="between">
      <formula>0</formula>
      <formula>29.5</formula>
    </cfRule>
  </conditionalFormatting>
  <conditionalFormatting sqref="F107">
    <cfRule type="cellIs" dxfId="11964" priority="556" operator="between">
      <formula>74.5</formula>
      <formula>100</formula>
    </cfRule>
    <cfRule type="cellIs" dxfId="11963" priority="557" operator="between">
      <formula>59.5</formula>
      <formula>74.5</formula>
    </cfRule>
    <cfRule type="cellIs" dxfId="11962" priority="558" operator="between">
      <formula>44.5</formula>
      <formula>59.5</formula>
    </cfRule>
    <cfRule type="cellIs" dxfId="11961" priority="559" operator="between">
      <formula>29.5</formula>
      <formula>44.5</formula>
    </cfRule>
    <cfRule type="cellIs" dxfId="11960" priority="560" operator="between">
      <formula>0</formula>
      <formula>29.5</formula>
    </cfRule>
  </conditionalFormatting>
  <conditionalFormatting sqref="D151">
    <cfRule type="cellIs" dxfId="11959" priority="551" operator="between">
      <formula>74.5</formula>
      <formula>100</formula>
    </cfRule>
    <cfRule type="cellIs" dxfId="11958" priority="552" operator="between">
      <formula>59.5</formula>
      <formula>74.5</formula>
    </cfRule>
    <cfRule type="cellIs" dxfId="11957" priority="553" operator="between">
      <formula>44.5</formula>
      <formula>59.5</formula>
    </cfRule>
    <cfRule type="cellIs" dxfId="11956" priority="554" operator="between">
      <formula>29.5</formula>
      <formula>44.5</formula>
    </cfRule>
    <cfRule type="cellIs" dxfId="11955" priority="555" operator="between">
      <formula>0</formula>
      <formula>29.5</formula>
    </cfRule>
  </conditionalFormatting>
  <conditionalFormatting sqref="F151">
    <cfRule type="cellIs" dxfId="11954" priority="546" operator="between">
      <formula>74.5</formula>
      <formula>100</formula>
    </cfRule>
    <cfRule type="cellIs" dxfId="11953" priority="547" operator="between">
      <formula>59.5</formula>
      <formula>74.5</formula>
    </cfRule>
    <cfRule type="cellIs" dxfId="11952" priority="548" operator="between">
      <formula>44.5</formula>
      <formula>59.5</formula>
    </cfRule>
    <cfRule type="cellIs" dxfId="11951" priority="549" operator="between">
      <formula>29.5</formula>
      <formula>44.5</formula>
    </cfRule>
    <cfRule type="cellIs" dxfId="11950" priority="550" operator="between">
      <formula>0</formula>
      <formula>29.5</formula>
    </cfRule>
  </conditionalFormatting>
  <conditionalFormatting sqref="D171">
    <cfRule type="cellIs" dxfId="11949" priority="541" operator="between">
      <formula>74.5</formula>
      <formula>100</formula>
    </cfRule>
    <cfRule type="cellIs" dxfId="11948" priority="542" operator="between">
      <formula>59.5</formula>
      <formula>74.5</formula>
    </cfRule>
    <cfRule type="cellIs" dxfId="11947" priority="543" operator="between">
      <formula>44.5</formula>
      <formula>59.5</formula>
    </cfRule>
    <cfRule type="cellIs" dxfId="11946" priority="544" operator="between">
      <formula>29.5</formula>
      <formula>44.5</formula>
    </cfRule>
    <cfRule type="cellIs" dxfId="11945" priority="545" operator="between">
      <formula>0</formula>
      <formula>29.5</formula>
    </cfRule>
  </conditionalFormatting>
  <conditionalFormatting sqref="F171">
    <cfRule type="cellIs" dxfId="11944" priority="536" operator="between">
      <formula>74.5</formula>
      <formula>100</formula>
    </cfRule>
    <cfRule type="cellIs" dxfId="11943" priority="537" operator="between">
      <formula>59.5</formula>
      <formula>74.5</formula>
    </cfRule>
    <cfRule type="cellIs" dxfId="11942" priority="538" operator="between">
      <formula>44.5</formula>
      <formula>59.5</formula>
    </cfRule>
    <cfRule type="cellIs" dxfId="11941" priority="539" operator="between">
      <formula>29.5</formula>
      <formula>44.5</formula>
    </cfRule>
    <cfRule type="cellIs" dxfId="11940" priority="540" operator="between">
      <formula>0</formula>
      <formula>29.5</formula>
    </cfRule>
  </conditionalFormatting>
  <conditionalFormatting sqref="D188">
    <cfRule type="cellIs" dxfId="11939" priority="531" operator="between">
      <formula>74.5</formula>
      <formula>100</formula>
    </cfRule>
    <cfRule type="cellIs" dxfId="11938" priority="532" operator="between">
      <formula>59.5</formula>
      <formula>74.5</formula>
    </cfRule>
    <cfRule type="cellIs" dxfId="11937" priority="533" operator="between">
      <formula>44.5</formula>
      <formula>59.5</formula>
    </cfRule>
    <cfRule type="cellIs" dxfId="11936" priority="534" operator="between">
      <formula>29.5</formula>
      <formula>44.5</formula>
    </cfRule>
    <cfRule type="cellIs" dxfId="11935" priority="535" operator="between">
      <formula>0</formula>
      <formula>29.5</formula>
    </cfRule>
  </conditionalFormatting>
  <conditionalFormatting sqref="F188">
    <cfRule type="cellIs" dxfId="11934" priority="526" operator="between">
      <formula>74.5</formula>
      <formula>100</formula>
    </cfRule>
    <cfRule type="cellIs" dxfId="11933" priority="527" operator="between">
      <formula>59.5</formula>
      <formula>74.5</formula>
    </cfRule>
    <cfRule type="cellIs" dxfId="11932" priority="528" operator="between">
      <formula>44.5</formula>
      <formula>59.5</formula>
    </cfRule>
    <cfRule type="cellIs" dxfId="11931" priority="529" operator="between">
      <formula>29.5</formula>
      <formula>44.5</formula>
    </cfRule>
    <cfRule type="cellIs" dxfId="11930" priority="530" operator="between">
      <formula>0</formula>
      <formula>29.5</formula>
    </cfRule>
  </conditionalFormatting>
  <conditionalFormatting sqref="D218">
    <cfRule type="cellIs" dxfId="11929" priority="521" operator="between">
      <formula>74.5</formula>
      <formula>100</formula>
    </cfRule>
    <cfRule type="cellIs" dxfId="11928" priority="522" operator="between">
      <formula>59.5</formula>
      <formula>74.5</formula>
    </cfRule>
    <cfRule type="cellIs" dxfId="11927" priority="523" operator="between">
      <formula>44.5</formula>
      <formula>59.5</formula>
    </cfRule>
    <cfRule type="cellIs" dxfId="11926" priority="524" operator="between">
      <formula>29.5</formula>
      <formula>44.5</formula>
    </cfRule>
    <cfRule type="cellIs" dxfId="11925" priority="525" operator="between">
      <formula>0</formula>
      <formula>29.5</formula>
    </cfRule>
  </conditionalFormatting>
  <conditionalFormatting sqref="D219:D224">
    <cfRule type="cellIs" dxfId="11924" priority="516" operator="between">
      <formula>74.5</formula>
      <formula>100</formula>
    </cfRule>
    <cfRule type="cellIs" dxfId="11923" priority="517" operator="between">
      <formula>59.5</formula>
      <formula>74.5</formula>
    </cfRule>
    <cfRule type="cellIs" dxfId="11922" priority="518" operator="between">
      <formula>44.5</formula>
      <formula>59.5</formula>
    </cfRule>
    <cfRule type="cellIs" dxfId="11921" priority="519" operator="between">
      <formula>29.5</formula>
      <formula>44.5</formula>
    </cfRule>
    <cfRule type="cellIs" dxfId="11920" priority="520" operator="between">
      <formula>0</formula>
      <formula>29.5</formula>
    </cfRule>
  </conditionalFormatting>
  <conditionalFormatting sqref="F218:F224">
    <cfRule type="cellIs" dxfId="11919" priority="511" operator="between">
      <formula>74.5</formula>
      <formula>100</formula>
    </cfRule>
    <cfRule type="cellIs" dxfId="11918" priority="512" operator="between">
      <formula>59.5</formula>
      <formula>74.5</formula>
    </cfRule>
    <cfRule type="cellIs" dxfId="11917" priority="513" operator="between">
      <formula>44.5</formula>
      <formula>59.5</formula>
    </cfRule>
    <cfRule type="cellIs" dxfId="11916" priority="514" operator="between">
      <formula>29.5</formula>
      <formula>44.5</formula>
    </cfRule>
    <cfRule type="cellIs" dxfId="11915" priority="515" operator="between">
      <formula>0</formula>
      <formula>29.5</formula>
    </cfRule>
  </conditionalFormatting>
  <conditionalFormatting sqref="D13">
    <cfRule type="cellIs" dxfId="11914" priority="506" operator="between">
      <formula>74.5</formula>
      <formula>100</formula>
    </cfRule>
    <cfRule type="cellIs" dxfId="11913" priority="507" operator="between">
      <formula>59.5</formula>
      <formula>74.5</formula>
    </cfRule>
    <cfRule type="cellIs" dxfId="11912" priority="508" operator="between">
      <formula>44.5</formula>
      <formula>59.5</formula>
    </cfRule>
    <cfRule type="cellIs" dxfId="11911" priority="509" operator="between">
      <formula>29.5</formula>
      <formula>44.5</formula>
    </cfRule>
    <cfRule type="cellIs" dxfId="11910" priority="510" operator="between">
      <formula>0</formula>
      <formula>29.5</formula>
    </cfRule>
  </conditionalFormatting>
  <conditionalFormatting sqref="F13">
    <cfRule type="cellIs" dxfId="11909" priority="501" operator="between">
      <formula>74.5</formula>
      <formula>100</formula>
    </cfRule>
    <cfRule type="cellIs" dxfId="11908" priority="502" operator="between">
      <formula>59.5</formula>
      <formula>74.5</formula>
    </cfRule>
    <cfRule type="cellIs" dxfId="11907" priority="503" operator="between">
      <formula>44.5</formula>
      <formula>59.5</formula>
    </cfRule>
    <cfRule type="cellIs" dxfId="11906" priority="504" operator="between">
      <formula>29.5</formula>
      <formula>44.5</formula>
    </cfRule>
    <cfRule type="cellIs" dxfId="11905" priority="505" operator="between">
      <formula>0</formula>
      <formula>29.5</formula>
    </cfRule>
  </conditionalFormatting>
  <conditionalFormatting sqref="D17">
    <cfRule type="cellIs" dxfId="11904" priority="496" operator="between">
      <formula>74.5</formula>
      <formula>100</formula>
    </cfRule>
    <cfRule type="cellIs" dxfId="11903" priority="497" operator="between">
      <formula>59.5</formula>
      <formula>74.5</formula>
    </cfRule>
    <cfRule type="cellIs" dxfId="11902" priority="498" operator="between">
      <formula>44.5</formula>
      <formula>59.5</formula>
    </cfRule>
    <cfRule type="cellIs" dxfId="11901" priority="499" operator="between">
      <formula>29.5</formula>
      <formula>44.5</formula>
    </cfRule>
    <cfRule type="cellIs" dxfId="11900" priority="500" operator="between">
      <formula>0</formula>
      <formula>29.5</formula>
    </cfRule>
  </conditionalFormatting>
  <conditionalFormatting sqref="F17">
    <cfRule type="cellIs" dxfId="11899" priority="491" operator="between">
      <formula>74.5</formula>
      <formula>100</formula>
    </cfRule>
    <cfRule type="cellIs" dxfId="11898" priority="492" operator="between">
      <formula>59.5</formula>
      <formula>74.5</formula>
    </cfRule>
    <cfRule type="cellIs" dxfId="11897" priority="493" operator="between">
      <formula>44.5</formula>
      <formula>59.5</formula>
    </cfRule>
    <cfRule type="cellIs" dxfId="11896" priority="494" operator="between">
      <formula>29.5</formula>
      <formula>44.5</formula>
    </cfRule>
    <cfRule type="cellIs" dxfId="11895" priority="495" operator="between">
      <formula>0</formula>
      <formula>29.5</formula>
    </cfRule>
  </conditionalFormatting>
  <conditionalFormatting sqref="D22">
    <cfRule type="cellIs" dxfId="11894" priority="486" operator="between">
      <formula>74.5</formula>
      <formula>100</formula>
    </cfRule>
    <cfRule type="cellIs" dxfId="11893" priority="487" operator="between">
      <formula>59.5</formula>
      <formula>74.5</formula>
    </cfRule>
    <cfRule type="cellIs" dxfId="11892" priority="488" operator="between">
      <formula>44.5</formula>
      <formula>59.5</formula>
    </cfRule>
    <cfRule type="cellIs" dxfId="11891" priority="489" operator="between">
      <formula>29.5</formula>
      <formula>44.5</formula>
    </cfRule>
    <cfRule type="cellIs" dxfId="11890" priority="490" operator="between">
      <formula>0</formula>
      <formula>29.5</formula>
    </cfRule>
  </conditionalFormatting>
  <conditionalFormatting sqref="F22">
    <cfRule type="cellIs" dxfId="11889" priority="481" operator="between">
      <formula>74.5</formula>
      <formula>100</formula>
    </cfRule>
    <cfRule type="cellIs" dxfId="11888" priority="482" operator="between">
      <formula>59.5</formula>
      <formula>74.5</formula>
    </cfRule>
    <cfRule type="cellIs" dxfId="11887" priority="483" operator="between">
      <formula>44.5</formula>
      <formula>59.5</formula>
    </cfRule>
    <cfRule type="cellIs" dxfId="11886" priority="484" operator="between">
      <formula>29.5</formula>
      <formula>44.5</formula>
    </cfRule>
    <cfRule type="cellIs" dxfId="11885" priority="485" operator="between">
      <formula>0</formula>
      <formula>29.5</formula>
    </cfRule>
  </conditionalFormatting>
  <conditionalFormatting sqref="D27">
    <cfRule type="cellIs" dxfId="11884" priority="476" operator="between">
      <formula>74.5</formula>
      <formula>100</formula>
    </cfRule>
    <cfRule type="cellIs" dxfId="11883" priority="477" operator="between">
      <formula>59.5</formula>
      <formula>74.5</formula>
    </cfRule>
    <cfRule type="cellIs" dxfId="11882" priority="478" operator="between">
      <formula>44.5</formula>
      <formula>59.5</formula>
    </cfRule>
    <cfRule type="cellIs" dxfId="11881" priority="479" operator="between">
      <formula>29.5</formula>
      <formula>44.5</formula>
    </cfRule>
    <cfRule type="cellIs" dxfId="11880" priority="480" operator="between">
      <formula>0</formula>
      <formula>29.5</formula>
    </cfRule>
  </conditionalFormatting>
  <conditionalFormatting sqref="F27">
    <cfRule type="cellIs" dxfId="11879" priority="471" operator="between">
      <formula>74.5</formula>
      <formula>100</formula>
    </cfRule>
    <cfRule type="cellIs" dxfId="11878" priority="472" operator="between">
      <formula>59.5</formula>
      <formula>74.5</formula>
    </cfRule>
    <cfRule type="cellIs" dxfId="11877" priority="473" operator="between">
      <formula>44.5</formula>
      <formula>59.5</formula>
    </cfRule>
    <cfRule type="cellIs" dxfId="11876" priority="474" operator="between">
      <formula>29.5</formula>
      <formula>44.5</formula>
    </cfRule>
    <cfRule type="cellIs" dxfId="11875" priority="475" operator="between">
      <formula>0</formula>
      <formula>29.5</formula>
    </cfRule>
  </conditionalFormatting>
  <conditionalFormatting sqref="D31">
    <cfRule type="cellIs" dxfId="11874" priority="466" operator="between">
      <formula>74.5</formula>
      <formula>100</formula>
    </cfRule>
    <cfRule type="cellIs" dxfId="11873" priority="467" operator="between">
      <formula>59.5</formula>
      <formula>74.5</formula>
    </cfRule>
    <cfRule type="cellIs" dxfId="11872" priority="468" operator="between">
      <formula>44.5</formula>
      <formula>59.5</formula>
    </cfRule>
    <cfRule type="cellIs" dxfId="11871" priority="469" operator="between">
      <formula>29.5</formula>
      <formula>44.5</formula>
    </cfRule>
    <cfRule type="cellIs" dxfId="11870" priority="470" operator="between">
      <formula>0</formula>
      <formula>29.5</formula>
    </cfRule>
  </conditionalFormatting>
  <conditionalFormatting sqref="F31">
    <cfRule type="cellIs" dxfId="11869" priority="461" operator="between">
      <formula>74.5</formula>
      <formula>100</formula>
    </cfRule>
    <cfRule type="cellIs" dxfId="11868" priority="462" operator="between">
      <formula>59.5</formula>
      <formula>74.5</formula>
    </cfRule>
    <cfRule type="cellIs" dxfId="11867" priority="463" operator="between">
      <formula>44.5</formula>
      <formula>59.5</formula>
    </cfRule>
    <cfRule type="cellIs" dxfId="11866" priority="464" operator="between">
      <formula>29.5</formula>
      <formula>44.5</formula>
    </cfRule>
    <cfRule type="cellIs" dxfId="11865" priority="465" operator="between">
      <formula>0</formula>
      <formula>29.5</formula>
    </cfRule>
  </conditionalFormatting>
  <conditionalFormatting sqref="D36">
    <cfRule type="cellIs" dxfId="11864" priority="456" operator="between">
      <formula>74.5</formula>
      <formula>100</formula>
    </cfRule>
    <cfRule type="cellIs" dxfId="11863" priority="457" operator="between">
      <formula>59.5</formula>
      <formula>74.5</formula>
    </cfRule>
    <cfRule type="cellIs" dxfId="11862" priority="458" operator="between">
      <formula>44.5</formula>
      <formula>59.5</formula>
    </cfRule>
    <cfRule type="cellIs" dxfId="11861" priority="459" operator="between">
      <formula>29.5</formula>
      <formula>44.5</formula>
    </cfRule>
    <cfRule type="cellIs" dxfId="11860" priority="460" operator="between">
      <formula>0</formula>
      <formula>29.5</formula>
    </cfRule>
  </conditionalFormatting>
  <conditionalFormatting sqref="F36">
    <cfRule type="cellIs" dxfId="11859" priority="451" operator="between">
      <formula>74.5</formula>
      <formula>100</formula>
    </cfRule>
    <cfRule type="cellIs" dxfId="11858" priority="452" operator="between">
      <formula>59.5</formula>
      <formula>74.5</formula>
    </cfRule>
    <cfRule type="cellIs" dxfId="11857" priority="453" operator="between">
      <formula>44.5</formula>
      <formula>59.5</formula>
    </cfRule>
    <cfRule type="cellIs" dxfId="11856" priority="454" operator="between">
      <formula>29.5</formula>
      <formula>44.5</formula>
    </cfRule>
    <cfRule type="cellIs" dxfId="11855" priority="455" operator="between">
      <formula>0</formula>
      <formula>29.5</formula>
    </cfRule>
  </conditionalFormatting>
  <conditionalFormatting sqref="D40">
    <cfRule type="cellIs" dxfId="11854" priority="446" operator="between">
      <formula>74.5</formula>
      <formula>100</formula>
    </cfRule>
    <cfRule type="cellIs" dxfId="11853" priority="447" operator="between">
      <formula>59.5</formula>
      <formula>74.5</formula>
    </cfRule>
    <cfRule type="cellIs" dxfId="11852" priority="448" operator="between">
      <formula>44.5</formula>
      <formula>59.5</formula>
    </cfRule>
    <cfRule type="cellIs" dxfId="11851" priority="449" operator="between">
      <formula>29.5</formula>
      <formula>44.5</formula>
    </cfRule>
    <cfRule type="cellIs" dxfId="11850" priority="450" operator="between">
      <formula>0</formula>
      <formula>29.5</formula>
    </cfRule>
  </conditionalFormatting>
  <conditionalFormatting sqref="F40">
    <cfRule type="cellIs" dxfId="11849" priority="441" operator="between">
      <formula>74.5</formula>
      <formula>100</formula>
    </cfRule>
    <cfRule type="cellIs" dxfId="11848" priority="442" operator="between">
      <formula>59.5</formula>
      <formula>74.5</formula>
    </cfRule>
    <cfRule type="cellIs" dxfId="11847" priority="443" operator="between">
      <formula>44.5</formula>
      <formula>59.5</formula>
    </cfRule>
    <cfRule type="cellIs" dxfId="11846" priority="444" operator="between">
      <formula>29.5</formula>
      <formula>44.5</formula>
    </cfRule>
    <cfRule type="cellIs" dxfId="11845" priority="445" operator="between">
      <formula>0</formula>
      <formula>29.5</formula>
    </cfRule>
  </conditionalFormatting>
  <conditionalFormatting sqref="D43">
    <cfRule type="cellIs" dxfId="11844" priority="436" operator="between">
      <formula>74.5</formula>
      <formula>100</formula>
    </cfRule>
    <cfRule type="cellIs" dxfId="11843" priority="437" operator="between">
      <formula>59.5</formula>
      <formula>74.5</formula>
    </cfRule>
    <cfRule type="cellIs" dxfId="11842" priority="438" operator="between">
      <formula>44.5</formula>
      <formula>59.5</formula>
    </cfRule>
    <cfRule type="cellIs" dxfId="11841" priority="439" operator="between">
      <formula>29.5</formula>
      <formula>44.5</formula>
    </cfRule>
    <cfRule type="cellIs" dxfId="11840" priority="440" operator="between">
      <formula>0</formula>
      <formula>29.5</formula>
    </cfRule>
  </conditionalFormatting>
  <conditionalFormatting sqref="F43">
    <cfRule type="cellIs" dxfId="11839" priority="431" operator="between">
      <formula>74.5</formula>
      <formula>100</formula>
    </cfRule>
    <cfRule type="cellIs" dxfId="11838" priority="432" operator="between">
      <formula>59.5</formula>
      <formula>74.5</formula>
    </cfRule>
    <cfRule type="cellIs" dxfId="11837" priority="433" operator="between">
      <formula>44.5</formula>
      <formula>59.5</formula>
    </cfRule>
    <cfRule type="cellIs" dxfId="11836" priority="434" operator="between">
      <formula>29.5</formula>
      <formula>44.5</formula>
    </cfRule>
    <cfRule type="cellIs" dxfId="11835" priority="435" operator="between">
      <formula>0</formula>
      <formula>29.5</formula>
    </cfRule>
  </conditionalFormatting>
  <conditionalFormatting sqref="D46">
    <cfRule type="cellIs" dxfId="11834" priority="426" operator="between">
      <formula>74.5</formula>
      <formula>100</formula>
    </cfRule>
    <cfRule type="cellIs" dxfId="11833" priority="427" operator="between">
      <formula>59.5</formula>
      <formula>74.5</formula>
    </cfRule>
    <cfRule type="cellIs" dxfId="11832" priority="428" operator="between">
      <formula>44.5</formula>
      <formula>59.5</formula>
    </cfRule>
    <cfRule type="cellIs" dxfId="11831" priority="429" operator="between">
      <formula>29.5</formula>
      <formula>44.5</formula>
    </cfRule>
    <cfRule type="cellIs" dxfId="11830" priority="430" operator="between">
      <formula>0</formula>
      <formula>29.5</formula>
    </cfRule>
  </conditionalFormatting>
  <conditionalFormatting sqref="D48">
    <cfRule type="cellIs" dxfId="11829" priority="421" operator="between">
      <formula>74.5</formula>
      <formula>100</formula>
    </cfRule>
    <cfRule type="cellIs" dxfId="11828" priority="422" operator="between">
      <formula>59.5</formula>
      <formula>74.5</formula>
    </cfRule>
    <cfRule type="cellIs" dxfId="11827" priority="423" operator="between">
      <formula>44.5</formula>
      <formula>59.5</formula>
    </cfRule>
    <cfRule type="cellIs" dxfId="11826" priority="424" operator="between">
      <formula>29.5</formula>
      <formula>44.5</formula>
    </cfRule>
    <cfRule type="cellIs" dxfId="11825" priority="425" operator="between">
      <formula>0</formula>
      <formula>29.5</formula>
    </cfRule>
  </conditionalFormatting>
  <conditionalFormatting sqref="F46">
    <cfRule type="cellIs" dxfId="11824" priority="416" operator="between">
      <formula>74.5</formula>
      <formula>100</formula>
    </cfRule>
    <cfRule type="cellIs" dxfId="11823" priority="417" operator="between">
      <formula>59.5</formula>
      <formula>74.5</formula>
    </cfRule>
    <cfRule type="cellIs" dxfId="11822" priority="418" operator="between">
      <formula>44.5</formula>
      <formula>59.5</formula>
    </cfRule>
    <cfRule type="cellIs" dxfId="11821" priority="419" operator="between">
      <formula>29.5</formula>
      <formula>44.5</formula>
    </cfRule>
    <cfRule type="cellIs" dxfId="11820" priority="420" operator="between">
      <formula>0</formula>
      <formula>29.5</formula>
    </cfRule>
  </conditionalFormatting>
  <conditionalFormatting sqref="F48">
    <cfRule type="cellIs" dxfId="11819" priority="411" operator="between">
      <formula>74.5</formula>
      <formula>100</formula>
    </cfRule>
    <cfRule type="cellIs" dxfId="11818" priority="412" operator="between">
      <formula>59.5</formula>
      <formula>74.5</formula>
    </cfRule>
    <cfRule type="cellIs" dxfId="11817" priority="413" operator="between">
      <formula>44.5</formula>
      <formula>59.5</formula>
    </cfRule>
    <cfRule type="cellIs" dxfId="11816" priority="414" operator="between">
      <formula>29.5</formula>
      <formula>44.5</formula>
    </cfRule>
    <cfRule type="cellIs" dxfId="11815" priority="415" operator="between">
      <formula>0</formula>
      <formula>29.5</formula>
    </cfRule>
  </conditionalFormatting>
  <conditionalFormatting sqref="D55">
    <cfRule type="cellIs" dxfId="11814" priority="406" operator="between">
      <formula>74.5</formula>
      <formula>100</formula>
    </cfRule>
    <cfRule type="cellIs" dxfId="11813" priority="407" operator="between">
      <formula>59.5</formula>
      <formula>74.5</formula>
    </cfRule>
    <cfRule type="cellIs" dxfId="11812" priority="408" operator="between">
      <formula>44.5</formula>
      <formula>59.5</formula>
    </cfRule>
    <cfRule type="cellIs" dxfId="11811" priority="409" operator="between">
      <formula>29.5</formula>
      <formula>44.5</formula>
    </cfRule>
    <cfRule type="cellIs" dxfId="11810" priority="410" operator="between">
      <formula>0</formula>
      <formula>29.5</formula>
    </cfRule>
  </conditionalFormatting>
  <conditionalFormatting sqref="F55">
    <cfRule type="cellIs" dxfId="11809" priority="401" operator="between">
      <formula>74.5</formula>
      <formula>100</formula>
    </cfRule>
    <cfRule type="cellIs" dxfId="11808" priority="402" operator="between">
      <formula>59.5</formula>
      <formula>74.5</formula>
    </cfRule>
    <cfRule type="cellIs" dxfId="11807" priority="403" operator="between">
      <formula>44.5</formula>
      <formula>59.5</formula>
    </cfRule>
    <cfRule type="cellIs" dxfId="11806" priority="404" operator="between">
      <formula>29.5</formula>
      <formula>44.5</formula>
    </cfRule>
    <cfRule type="cellIs" dxfId="11805" priority="405" operator="between">
      <formula>0</formula>
      <formula>29.5</formula>
    </cfRule>
  </conditionalFormatting>
  <conditionalFormatting sqref="D59">
    <cfRule type="cellIs" dxfId="11804" priority="396" operator="between">
      <formula>74.5</formula>
      <formula>100</formula>
    </cfRule>
    <cfRule type="cellIs" dxfId="11803" priority="397" operator="between">
      <formula>59.5</formula>
      <formula>74.5</formula>
    </cfRule>
    <cfRule type="cellIs" dxfId="11802" priority="398" operator="between">
      <formula>44.5</formula>
      <formula>59.5</formula>
    </cfRule>
    <cfRule type="cellIs" dxfId="11801" priority="399" operator="between">
      <formula>29.5</formula>
      <formula>44.5</formula>
    </cfRule>
    <cfRule type="cellIs" dxfId="11800" priority="400" operator="between">
      <formula>0</formula>
      <formula>29.5</formula>
    </cfRule>
  </conditionalFormatting>
  <conditionalFormatting sqref="F59">
    <cfRule type="cellIs" dxfId="11799" priority="391" operator="between">
      <formula>74.5</formula>
      <formula>100</formula>
    </cfRule>
    <cfRule type="cellIs" dxfId="11798" priority="392" operator="between">
      <formula>59.5</formula>
      <formula>74.5</formula>
    </cfRule>
    <cfRule type="cellIs" dxfId="11797" priority="393" operator="between">
      <formula>44.5</formula>
      <formula>59.5</formula>
    </cfRule>
    <cfRule type="cellIs" dxfId="11796" priority="394" operator="between">
      <formula>29.5</formula>
      <formula>44.5</formula>
    </cfRule>
    <cfRule type="cellIs" dxfId="11795" priority="395" operator="between">
      <formula>0</formula>
      <formula>29.5</formula>
    </cfRule>
  </conditionalFormatting>
  <conditionalFormatting sqref="D63">
    <cfRule type="cellIs" dxfId="11794" priority="386" operator="between">
      <formula>74.5</formula>
      <formula>100</formula>
    </cfRule>
    <cfRule type="cellIs" dxfId="11793" priority="387" operator="between">
      <formula>59.5</formula>
      <formula>74.5</formula>
    </cfRule>
    <cfRule type="cellIs" dxfId="11792" priority="388" operator="between">
      <formula>44.5</formula>
      <formula>59.5</formula>
    </cfRule>
    <cfRule type="cellIs" dxfId="11791" priority="389" operator="between">
      <formula>29.5</formula>
      <formula>44.5</formula>
    </cfRule>
    <cfRule type="cellIs" dxfId="11790" priority="390" operator="between">
      <formula>0</formula>
      <formula>29.5</formula>
    </cfRule>
  </conditionalFormatting>
  <conditionalFormatting sqref="F63">
    <cfRule type="cellIs" dxfId="11789" priority="381" operator="between">
      <formula>74.5</formula>
      <formula>100</formula>
    </cfRule>
    <cfRule type="cellIs" dxfId="11788" priority="382" operator="between">
      <formula>59.5</formula>
      <formula>74.5</formula>
    </cfRule>
    <cfRule type="cellIs" dxfId="11787" priority="383" operator="between">
      <formula>44.5</formula>
      <formula>59.5</formula>
    </cfRule>
    <cfRule type="cellIs" dxfId="11786" priority="384" operator="between">
      <formula>29.5</formula>
      <formula>44.5</formula>
    </cfRule>
    <cfRule type="cellIs" dxfId="11785" priority="385" operator="between">
      <formula>0</formula>
      <formula>29.5</formula>
    </cfRule>
  </conditionalFormatting>
  <conditionalFormatting sqref="D65">
    <cfRule type="cellIs" dxfId="11784" priority="376" operator="between">
      <formula>74.5</formula>
      <formula>100</formula>
    </cfRule>
    <cfRule type="cellIs" dxfId="11783" priority="377" operator="between">
      <formula>59.5</formula>
      <formula>74.5</formula>
    </cfRule>
    <cfRule type="cellIs" dxfId="11782" priority="378" operator="between">
      <formula>44.5</formula>
      <formula>59.5</formula>
    </cfRule>
    <cfRule type="cellIs" dxfId="11781" priority="379" operator="between">
      <formula>29.5</formula>
      <formula>44.5</formula>
    </cfRule>
    <cfRule type="cellIs" dxfId="11780" priority="380" operator="between">
      <formula>0</formula>
      <formula>29.5</formula>
    </cfRule>
  </conditionalFormatting>
  <conditionalFormatting sqref="F65">
    <cfRule type="cellIs" dxfId="11779" priority="371" operator="between">
      <formula>74.5</formula>
      <formula>100</formula>
    </cfRule>
    <cfRule type="cellIs" dxfId="11778" priority="372" operator="between">
      <formula>59.5</formula>
      <formula>74.5</formula>
    </cfRule>
    <cfRule type="cellIs" dxfId="11777" priority="373" operator="between">
      <formula>44.5</formula>
      <formula>59.5</formula>
    </cfRule>
    <cfRule type="cellIs" dxfId="11776" priority="374" operator="between">
      <formula>29.5</formula>
      <formula>44.5</formula>
    </cfRule>
    <cfRule type="cellIs" dxfId="11775" priority="375" operator="between">
      <formula>0</formula>
      <formula>29.5</formula>
    </cfRule>
  </conditionalFormatting>
  <conditionalFormatting sqref="D69">
    <cfRule type="cellIs" dxfId="11774" priority="366" operator="between">
      <formula>74.5</formula>
      <formula>100</formula>
    </cfRule>
    <cfRule type="cellIs" dxfId="11773" priority="367" operator="between">
      <formula>59.5</formula>
      <formula>74.5</formula>
    </cfRule>
    <cfRule type="cellIs" dxfId="11772" priority="368" operator="between">
      <formula>44.5</formula>
      <formula>59.5</formula>
    </cfRule>
    <cfRule type="cellIs" dxfId="11771" priority="369" operator="between">
      <formula>29.5</formula>
      <formula>44.5</formula>
    </cfRule>
    <cfRule type="cellIs" dxfId="11770" priority="370" operator="between">
      <formula>0</formula>
      <formula>29.5</formula>
    </cfRule>
  </conditionalFormatting>
  <conditionalFormatting sqref="F69">
    <cfRule type="cellIs" dxfId="11769" priority="361" operator="between">
      <formula>74.5</formula>
      <formula>100</formula>
    </cfRule>
    <cfRule type="cellIs" dxfId="11768" priority="362" operator="between">
      <formula>59.5</formula>
      <formula>74.5</formula>
    </cfRule>
    <cfRule type="cellIs" dxfId="11767" priority="363" operator="between">
      <formula>44.5</formula>
      <formula>59.5</formula>
    </cfRule>
    <cfRule type="cellIs" dxfId="11766" priority="364" operator="between">
      <formula>29.5</formula>
      <formula>44.5</formula>
    </cfRule>
    <cfRule type="cellIs" dxfId="11765" priority="365" operator="between">
      <formula>0</formula>
      <formula>29.5</formula>
    </cfRule>
  </conditionalFormatting>
  <conditionalFormatting sqref="D76">
    <cfRule type="cellIs" dxfId="11764" priority="356" operator="between">
      <formula>74.5</formula>
      <formula>100</formula>
    </cfRule>
    <cfRule type="cellIs" dxfId="11763" priority="357" operator="between">
      <formula>59.5</formula>
      <formula>74.5</formula>
    </cfRule>
    <cfRule type="cellIs" dxfId="11762" priority="358" operator="between">
      <formula>44.5</formula>
      <formula>59.5</formula>
    </cfRule>
    <cfRule type="cellIs" dxfId="11761" priority="359" operator="between">
      <formula>29.5</formula>
      <formula>44.5</formula>
    </cfRule>
    <cfRule type="cellIs" dxfId="11760" priority="360" operator="between">
      <formula>0</formula>
      <formula>29.5</formula>
    </cfRule>
  </conditionalFormatting>
  <conditionalFormatting sqref="F76">
    <cfRule type="cellIs" dxfId="11759" priority="351" operator="between">
      <formula>74.5</formula>
      <formula>100</formula>
    </cfRule>
    <cfRule type="cellIs" dxfId="11758" priority="352" operator="between">
      <formula>59.5</formula>
      <formula>74.5</formula>
    </cfRule>
    <cfRule type="cellIs" dxfId="11757" priority="353" operator="between">
      <formula>44.5</formula>
      <formula>59.5</formula>
    </cfRule>
    <cfRule type="cellIs" dxfId="11756" priority="354" operator="between">
      <formula>29.5</formula>
      <formula>44.5</formula>
    </cfRule>
    <cfRule type="cellIs" dxfId="11755" priority="355" operator="between">
      <formula>0</formula>
      <formula>29.5</formula>
    </cfRule>
  </conditionalFormatting>
  <conditionalFormatting sqref="D80">
    <cfRule type="cellIs" dxfId="11754" priority="346" operator="between">
      <formula>74.5</formula>
      <formula>100</formula>
    </cfRule>
    <cfRule type="cellIs" dxfId="11753" priority="347" operator="between">
      <formula>59.5</formula>
      <formula>74.5</formula>
    </cfRule>
    <cfRule type="cellIs" dxfId="11752" priority="348" operator="between">
      <formula>44.5</formula>
      <formula>59.5</formula>
    </cfRule>
    <cfRule type="cellIs" dxfId="11751" priority="349" operator="between">
      <formula>29.5</formula>
      <formula>44.5</formula>
    </cfRule>
    <cfRule type="cellIs" dxfId="11750" priority="350" operator="between">
      <formula>0</formula>
      <formula>29.5</formula>
    </cfRule>
  </conditionalFormatting>
  <conditionalFormatting sqref="F80">
    <cfRule type="cellIs" dxfId="11749" priority="341" operator="between">
      <formula>74.5</formula>
      <formula>100</formula>
    </cfRule>
    <cfRule type="cellIs" dxfId="11748" priority="342" operator="between">
      <formula>59.5</formula>
      <formula>74.5</formula>
    </cfRule>
    <cfRule type="cellIs" dxfId="11747" priority="343" operator="between">
      <formula>44.5</formula>
      <formula>59.5</formula>
    </cfRule>
    <cfRule type="cellIs" dxfId="11746" priority="344" operator="between">
      <formula>29.5</formula>
      <formula>44.5</formula>
    </cfRule>
    <cfRule type="cellIs" dxfId="11745" priority="345" operator="between">
      <formula>0</formula>
      <formula>29.5</formula>
    </cfRule>
  </conditionalFormatting>
  <conditionalFormatting sqref="D82">
    <cfRule type="cellIs" dxfId="11744" priority="336" operator="between">
      <formula>74.5</formula>
      <formula>100</formula>
    </cfRule>
    <cfRule type="cellIs" dxfId="11743" priority="337" operator="between">
      <formula>59.5</formula>
      <formula>74.5</formula>
    </cfRule>
    <cfRule type="cellIs" dxfId="11742" priority="338" operator="between">
      <formula>44.5</formula>
      <formula>59.5</formula>
    </cfRule>
    <cfRule type="cellIs" dxfId="11741" priority="339" operator="between">
      <formula>29.5</formula>
      <formula>44.5</formula>
    </cfRule>
    <cfRule type="cellIs" dxfId="11740" priority="340" operator="between">
      <formula>0</formula>
      <formula>29.5</formula>
    </cfRule>
  </conditionalFormatting>
  <conditionalFormatting sqref="F82">
    <cfRule type="cellIs" dxfId="11739" priority="331" operator="between">
      <formula>74.5</formula>
      <formula>100</formula>
    </cfRule>
    <cfRule type="cellIs" dxfId="11738" priority="332" operator="between">
      <formula>59.5</formula>
      <formula>74.5</formula>
    </cfRule>
    <cfRule type="cellIs" dxfId="11737" priority="333" operator="between">
      <formula>44.5</formula>
      <formula>59.5</formula>
    </cfRule>
    <cfRule type="cellIs" dxfId="11736" priority="334" operator="between">
      <formula>29.5</formula>
      <formula>44.5</formula>
    </cfRule>
    <cfRule type="cellIs" dxfId="11735" priority="335" operator="between">
      <formula>0</formula>
      <formula>29.5</formula>
    </cfRule>
  </conditionalFormatting>
  <conditionalFormatting sqref="D86">
    <cfRule type="cellIs" dxfId="11734" priority="326" operator="between">
      <formula>74.5</formula>
      <formula>100</formula>
    </cfRule>
    <cfRule type="cellIs" dxfId="11733" priority="327" operator="between">
      <formula>59.5</formula>
      <formula>74.5</formula>
    </cfRule>
    <cfRule type="cellIs" dxfId="11732" priority="328" operator="between">
      <formula>44.5</formula>
      <formula>59.5</formula>
    </cfRule>
    <cfRule type="cellIs" dxfId="11731" priority="329" operator="between">
      <formula>29.5</formula>
      <formula>44.5</formula>
    </cfRule>
    <cfRule type="cellIs" dxfId="11730" priority="330" operator="between">
      <formula>0</formula>
      <formula>29.5</formula>
    </cfRule>
  </conditionalFormatting>
  <conditionalFormatting sqref="F86">
    <cfRule type="cellIs" dxfId="11729" priority="321" operator="between">
      <formula>74.5</formula>
      <formula>100</formula>
    </cfRule>
    <cfRule type="cellIs" dxfId="11728" priority="322" operator="between">
      <formula>59.5</formula>
      <formula>74.5</formula>
    </cfRule>
    <cfRule type="cellIs" dxfId="11727" priority="323" operator="between">
      <formula>44.5</formula>
      <formula>59.5</formula>
    </cfRule>
    <cfRule type="cellIs" dxfId="11726" priority="324" operator="between">
      <formula>29.5</formula>
      <formula>44.5</formula>
    </cfRule>
    <cfRule type="cellIs" dxfId="11725" priority="325" operator="between">
      <formula>0</formula>
      <formula>29.5</formula>
    </cfRule>
  </conditionalFormatting>
  <conditionalFormatting sqref="D91">
    <cfRule type="cellIs" dxfId="11724" priority="316" operator="between">
      <formula>74.5</formula>
      <formula>100</formula>
    </cfRule>
    <cfRule type="cellIs" dxfId="11723" priority="317" operator="between">
      <formula>59.5</formula>
      <formula>74.5</formula>
    </cfRule>
    <cfRule type="cellIs" dxfId="11722" priority="318" operator="between">
      <formula>44.5</formula>
      <formula>59.5</formula>
    </cfRule>
    <cfRule type="cellIs" dxfId="11721" priority="319" operator="between">
      <formula>29.5</formula>
      <formula>44.5</formula>
    </cfRule>
    <cfRule type="cellIs" dxfId="11720" priority="320" operator="between">
      <formula>0</formula>
      <formula>29.5</formula>
    </cfRule>
  </conditionalFormatting>
  <conditionalFormatting sqref="F91">
    <cfRule type="cellIs" dxfId="11719" priority="311" operator="between">
      <formula>74.5</formula>
      <formula>100</formula>
    </cfRule>
    <cfRule type="cellIs" dxfId="11718" priority="312" operator="between">
      <formula>59.5</formula>
      <formula>74.5</formula>
    </cfRule>
    <cfRule type="cellIs" dxfId="11717" priority="313" operator="between">
      <formula>44.5</formula>
      <formula>59.5</formula>
    </cfRule>
    <cfRule type="cellIs" dxfId="11716" priority="314" operator="between">
      <formula>29.5</formula>
      <formula>44.5</formula>
    </cfRule>
    <cfRule type="cellIs" dxfId="11715" priority="315" operator="between">
      <formula>0</formula>
      <formula>29.5</formula>
    </cfRule>
  </conditionalFormatting>
  <conditionalFormatting sqref="D94">
    <cfRule type="cellIs" dxfId="11714" priority="306" operator="between">
      <formula>74.5</formula>
      <formula>100</formula>
    </cfRule>
    <cfRule type="cellIs" dxfId="11713" priority="307" operator="between">
      <formula>59.5</formula>
      <formula>74.5</formula>
    </cfRule>
    <cfRule type="cellIs" dxfId="11712" priority="308" operator="between">
      <formula>44.5</formula>
      <formula>59.5</formula>
    </cfRule>
    <cfRule type="cellIs" dxfId="11711" priority="309" operator="between">
      <formula>29.5</formula>
      <formula>44.5</formula>
    </cfRule>
    <cfRule type="cellIs" dxfId="11710" priority="310" operator="between">
      <formula>0</formula>
      <formula>29.5</formula>
    </cfRule>
  </conditionalFormatting>
  <conditionalFormatting sqref="F94">
    <cfRule type="cellIs" dxfId="11709" priority="301" operator="between">
      <formula>74.5</formula>
      <formula>100</formula>
    </cfRule>
    <cfRule type="cellIs" dxfId="11708" priority="302" operator="between">
      <formula>59.5</formula>
      <formula>74.5</formula>
    </cfRule>
    <cfRule type="cellIs" dxfId="11707" priority="303" operator="between">
      <formula>44.5</formula>
      <formula>59.5</formula>
    </cfRule>
    <cfRule type="cellIs" dxfId="11706" priority="304" operator="between">
      <formula>29.5</formula>
      <formula>44.5</formula>
    </cfRule>
    <cfRule type="cellIs" dxfId="11705" priority="305" operator="between">
      <formula>0</formula>
      <formula>29.5</formula>
    </cfRule>
  </conditionalFormatting>
  <conditionalFormatting sqref="D97">
    <cfRule type="cellIs" dxfId="11704" priority="296" operator="between">
      <formula>74.5</formula>
      <formula>100</formula>
    </cfRule>
    <cfRule type="cellIs" dxfId="11703" priority="297" operator="between">
      <formula>59.5</formula>
      <formula>74.5</formula>
    </cfRule>
    <cfRule type="cellIs" dxfId="11702" priority="298" operator="between">
      <formula>44.5</formula>
      <formula>59.5</formula>
    </cfRule>
    <cfRule type="cellIs" dxfId="11701" priority="299" operator="between">
      <formula>29.5</formula>
      <formula>44.5</formula>
    </cfRule>
    <cfRule type="cellIs" dxfId="11700" priority="300" operator="between">
      <formula>0</formula>
      <formula>29.5</formula>
    </cfRule>
  </conditionalFormatting>
  <conditionalFormatting sqref="F97">
    <cfRule type="cellIs" dxfId="11699" priority="291" operator="between">
      <formula>74.5</formula>
      <formula>100</formula>
    </cfRule>
    <cfRule type="cellIs" dxfId="11698" priority="292" operator="between">
      <formula>59.5</formula>
      <formula>74.5</formula>
    </cfRule>
    <cfRule type="cellIs" dxfId="11697" priority="293" operator="between">
      <formula>44.5</formula>
      <formula>59.5</formula>
    </cfRule>
    <cfRule type="cellIs" dxfId="11696" priority="294" operator="between">
      <formula>29.5</formula>
      <formula>44.5</formula>
    </cfRule>
    <cfRule type="cellIs" dxfId="11695" priority="295" operator="between">
      <formula>0</formula>
      <formula>29.5</formula>
    </cfRule>
  </conditionalFormatting>
  <conditionalFormatting sqref="D99">
    <cfRule type="cellIs" dxfId="11694" priority="286" operator="between">
      <formula>74.5</formula>
      <formula>100</formula>
    </cfRule>
    <cfRule type="cellIs" dxfId="11693" priority="287" operator="between">
      <formula>59.5</formula>
      <formula>74.5</formula>
    </cfRule>
    <cfRule type="cellIs" dxfId="11692" priority="288" operator="between">
      <formula>44.5</formula>
      <formula>59.5</formula>
    </cfRule>
    <cfRule type="cellIs" dxfId="11691" priority="289" operator="between">
      <formula>29.5</formula>
      <formula>44.5</formula>
    </cfRule>
    <cfRule type="cellIs" dxfId="11690" priority="290" operator="between">
      <formula>0</formula>
      <formula>29.5</formula>
    </cfRule>
  </conditionalFormatting>
  <conditionalFormatting sqref="D102">
    <cfRule type="cellIs" dxfId="11689" priority="281" operator="between">
      <formula>74.5</formula>
      <formula>100</formula>
    </cfRule>
    <cfRule type="cellIs" dxfId="11688" priority="282" operator="between">
      <formula>59.5</formula>
      <formula>74.5</formula>
    </cfRule>
    <cfRule type="cellIs" dxfId="11687" priority="283" operator="between">
      <formula>44.5</formula>
      <formula>59.5</formula>
    </cfRule>
    <cfRule type="cellIs" dxfId="11686" priority="284" operator="between">
      <formula>29.5</formula>
      <formula>44.5</formula>
    </cfRule>
    <cfRule type="cellIs" dxfId="11685" priority="285" operator="between">
      <formula>0</formula>
      <formula>29.5</formula>
    </cfRule>
  </conditionalFormatting>
  <conditionalFormatting sqref="D104">
    <cfRule type="cellIs" dxfId="11684" priority="276" operator="between">
      <formula>74.5</formula>
      <formula>100</formula>
    </cfRule>
    <cfRule type="cellIs" dxfId="11683" priority="277" operator="between">
      <formula>59.5</formula>
      <formula>74.5</formula>
    </cfRule>
    <cfRule type="cellIs" dxfId="11682" priority="278" operator="between">
      <formula>44.5</formula>
      <formula>59.5</formula>
    </cfRule>
    <cfRule type="cellIs" dxfId="11681" priority="279" operator="between">
      <formula>29.5</formula>
      <formula>44.5</formula>
    </cfRule>
    <cfRule type="cellIs" dxfId="11680" priority="280" operator="between">
      <formula>0</formula>
      <formula>29.5</formula>
    </cfRule>
  </conditionalFormatting>
  <conditionalFormatting sqref="F99">
    <cfRule type="cellIs" dxfId="11679" priority="271" operator="between">
      <formula>74.5</formula>
      <formula>100</formula>
    </cfRule>
    <cfRule type="cellIs" dxfId="11678" priority="272" operator="between">
      <formula>59.5</formula>
      <formula>74.5</formula>
    </cfRule>
    <cfRule type="cellIs" dxfId="11677" priority="273" operator="between">
      <formula>44.5</formula>
      <formula>59.5</formula>
    </cfRule>
    <cfRule type="cellIs" dxfId="11676" priority="274" operator="between">
      <formula>29.5</formula>
      <formula>44.5</formula>
    </cfRule>
    <cfRule type="cellIs" dxfId="11675" priority="275" operator="between">
      <formula>0</formula>
      <formula>29.5</formula>
    </cfRule>
  </conditionalFormatting>
  <conditionalFormatting sqref="F102">
    <cfRule type="cellIs" dxfId="11674" priority="266" operator="between">
      <formula>74.5</formula>
      <formula>100</formula>
    </cfRule>
    <cfRule type="cellIs" dxfId="11673" priority="267" operator="between">
      <formula>59.5</formula>
      <formula>74.5</formula>
    </cfRule>
    <cfRule type="cellIs" dxfId="11672" priority="268" operator="between">
      <formula>44.5</formula>
      <formula>59.5</formula>
    </cfRule>
    <cfRule type="cellIs" dxfId="11671" priority="269" operator="between">
      <formula>29.5</formula>
      <formula>44.5</formula>
    </cfRule>
    <cfRule type="cellIs" dxfId="11670" priority="270" operator="between">
      <formula>0</formula>
      <formula>29.5</formula>
    </cfRule>
  </conditionalFormatting>
  <conditionalFormatting sqref="F104">
    <cfRule type="cellIs" dxfId="11669" priority="261" operator="between">
      <formula>74.5</formula>
      <formula>100</formula>
    </cfRule>
    <cfRule type="cellIs" dxfId="11668" priority="262" operator="between">
      <formula>59.5</formula>
      <formula>74.5</formula>
    </cfRule>
    <cfRule type="cellIs" dxfId="11667" priority="263" operator="between">
      <formula>44.5</formula>
      <formula>59.5</formula>
    </cfRule>
    <cfRule type="cellIs" dxfId="11666" priority="264" operator="between">
      <formula>29.5</formula>
      <formula>44.5</formula>
    </cfRule>
    <cfRule type="cellIs" dxfId="11665" priority="265" operator="between">
      <formula>0</formula>
      <formula>29.5</formula>
    </cfRule>
  </conditionalFormatting>
  <conditionalFormatting sqref="D110">
    <cfRule type="cellIs" dxfId="11664" priority="256" operator="between">
      <formula>74.5</formula>
      <formula>100</formula>
    </cfRule>
    <cfRule type="cellIs" dxfId="11663" priority="257" operator="between">
      <formula>59.5</formula>
      <formula>74.5</formula>
    </cfRule>
    <cfRule type="cellIs" dxfId="11662" priority="258" operator="between">
      <formula>44.5</formula>
      <formula>59.5</formula>
    </cfRule>
    <cfRule type="cellIs" dxfId="11661" priority="259" operator="between">
      <formula>29.5</formula>
      <formula>44.5</formula>
    </cfRule>
    <cfRule type="cellIs" dxfId="11660" priority="260" operator="between">
      <formula>0</formula>
      <formula>29.5</formula>
    </cfRule>
  </conditionalFormatting>
  <conditionalFormatting sqref="F110">
    <cfRule type="cellIs" dxfId="11659" priority="251" operator="between">
      <formula>74.5</formula>
      <formula>100</formula>
    </cfRule>
    <cfRule type="cellIs" dxfId="11658" priority="252" operator="between">
      <formula>59.5</formula>
      <formula>74.5</formula>
    </cfRule>
    <cfRule type="cellIs" dxfId="11657" priority="253" operator="between">
      <formula>44.5</formula>
      <formula>59.5</formula>
    </cfRule>
    <cfRule type="cellIs" dxfId="11656" priority="254" operator="between">
      <formula>29.5</formula>
      <formula>44.5</formula>
    </cfRule>
    <cfRule type="cellIs" dxfId="11655" priority="255" operator="between">
      <formula>0</formula>
      <formula>29.5</formula>
    </cfRule>
  </conditionalFormatting>
  <conditionalFormatting sqref="D112">
    <cfRule type="cellIs" dxfId="11654" priority="246" operator="between">
      <formula>74.5</formula>
      <formula>100</formula>
    </cfRule>
    <cfRule type="cellIs" dxfId="11653" priority="247" operator="between">
      <formula>59.5</formula>
      <formula>74.5</formula>
    </cfRule>
    <cfRule type="cellIs" dxfId="11652" priority="248" operator="between">
      <formula>44.5</formula>
      <formula>59.5</formula>
    </cfRule>
    <cfRule type="cellIs" dxfId="11651" priority="249" operator="between">
      <formula>29.5</formula>
      <formula>44.5</formula>
    </cfRule>
    <cfRule type="cellIs" dxfId="11650" priority="250" operator="between">
      <formula>0</formula>
      <formula>29.5</formula>
    </cfRule>
  </conditionalFormatting>
  <conditionalFormatting sqref="F112">
    <cfRule type="cellIs" dxfId="11649" priority="241" operator="between">
      <formula>74.5</formula>
      <formula>100</formula>
    </cfRule>
    <cfRule type="cellIs" dxfId="11648" priority="242" operator="between">
      <formula>59.5</formula>
      <formula>74.5</formula>
    </cfRule>
    <cfRule type="cellIs" dxfId="11647" priority="243" operator="between">
      <formula>44.5</formula>
      <formula>59.5</formula>
    </cfRule>
    <cfRule type="cellIs" dxfId="11646" priority="244" operator="between">
      <formula>29.5</formula>
      <formula>44.5</formula>
    </cfRule>
    <cfRule type="cellIs" dxfId="11645" priority="245" operator="between">
      <formula>0</formula>
      <formula>29.5</formula>
    </cfRule>
  </conditionalFormatting>
  <conditionalFormatting sqref="D115">
    <cfRule type="cellIs" dxfId="11644" priority="236" operator="between">
      <formula>74.5</formula>
      <formula>100</formula>
    </cfRule>
    <cfRule type="cellIs" dxfId="11643" priority="237" operator="between">
      <formula>59.5</formula>
      <formula>74.5</formula>
    </cfRule>
    <cfRule type="cellIs" dxfId="11642" priority="238" operator="between">
      <formula>44.5</formula>
      <formula>59.5</formula>
    </cfRule>
    <cfRule type="cellIs" dxfId="11641" priority="239" operator="between">
      <formula>29.5</formula>
      <formula>44.5</formula>
    </cfRule>
    <cfRule type="cellIs" dxfId="11640" priority="240" operator="between">
      <formula>0</formula>
      <formula>29.5</formula>
    </cfRule>
  </conditionalFormatting>
  <conditionalFormatting sqref="F115">
    <cfRule type="cellIs" dxfId="11639" priority="231" operator="between">
      <formula>74.5</formula>
      <formula>100</formula>
    </cfRule>
    <cfRule type="cellIs" dxfId="11638" priority="232" operator="between">
      <formula>59.5</formula>
      <formula>74.5</formula>
    </cfRule>
    <cfRule type="cellIs" dxfId="11637" priority="233" operator="between">
      <formula>44.5</formula>
      <formula>59.5</formula>
    </cfRule>
    <cfRule type="cellIs" dxfId="11636" priority="234" operator="between">
      <formula>29.5</formula>
      <formula>44.5</formula>
    </cfRule>
    <cfRule type="cellIs" dxfId="11635" priority="235" operator="between">
      <formula>0</formula>
      <formula>29.5</formula>
    </cfRule>
  </conditionalFormatting>
  <conditionalFormatting sqref="D119">
    <cfRule type="cellIs" dxfId="11634" priority="226" operator="between">
      <formula>74.5</formula>
      <formula>100</formula>
    </cfRule>
    <cfRule type="cellIs" dxfId="11633" priority="227" operator="between">
      <formula>59.5</formula>
      <formula>74.5</formula>
    </cfRule>
    <cfRule type="cellIs" dxfId="11632" priority="228" operator="between">
      <formula>44.5</formula>
      <formula>59.5</formula>
    </cfRule>
    <cfRule type="cellIs" dxfId="11631" priority="229" operator="between">
      <formula>29.5</formula>
      <formula>44.5</formula>
    </cfRule>
    <cfRule type="cellIs" dxfId="11630" priority="230" operator="between">
      <formula>0</formula>
      <formula>29.5</formula>
    </cfRule>
  </conditionalFormatting>
  <conditionalFormatting sqref="F119">
    <cfRule type="cellIs" dxfId="11629" priority="221" operator="between">
      <formula>74.5</formula>
      <formula>100</formula>
    </cfRule>
    <cfRule type="cellIs" dxfId="11628" priority="222" operator="between">
      <formula>59.5</formula>
      <formula>74.5</formula>
    </cfRule>
    <cfRule type="cellIs" dxfId="11627" priority="223" operator="between">
      <formula>44.5</formula>
      <formula>59.5</formula>
    </cfRule>
    <cfRule type="cellIs" dxfId="11626" priority="224" operator="between">
      <formula>29.5</formula>
      <formula>44.5</formula>
    </cfRule>
    <cfRule type="cellIs" dxfId="11625" priority="225" operator="between">
      <formula>0</formula>
      <formula>29.5</formula>
    </cfRule>
  </conditionalFormatting>
  <conditionalFormatting sqref="D122">
    <cfRule type="cellIs" dxfId="11624" priority="216" operator="between">
      <formula>74.5</formula>
      <formula>100</formula>
    </cfRule>
    <cfRule type="cellIs" dxfId="11623" priority="217" operator="between">
      <formula>59.5</formula>
      <formula>74.5</formula>
    </cfRule>
    <cfRule type="cellIs" dxfId="11622" priority="218" operator="between">
      <formula>44.5</formula>
      <formula>59.5</formula>
    </cfRule>
    <cfRule type="cellIs" dxfId="11621" priority="219" operator="between">
      <formula>29.5</formula>
      <formula>44.5</formula>
    </cfRule>
    <cfRule type="cellIs" dxfId="11620" priority="220" operator="between">
      <formula>0</formula>
      <formula>29.5</formula>
    </cfRule>
  </conditionalFormatting>
  <conditionalFormatting sqref="F122">
    <cfRule type="cellIs" dxfId="11619" priority="211" operator="between">
      <formula>74.5</formula>
      <formula>100</formula>
    </cfRule>
    <cfRule type="cellIs" dxfId="11618" priority="212" operator="between">
      <formula>59.5</formula>
      <formula>74.5</formula>
    </cfRule>
    <cfRule type="cellIs" dxfId="11617" priority="213" operator="between">
      <formula>44.5</formula>
      <formula>59.5</formula>
    </cfRule>
    <cfRule type="cellIs" dxfId="11616" priority="214" operator="between">
      <formula>29.5</formula>
      <formula>44.5</formula>
    </cfRule>
    <cfRule type="cellIs" dxfId="11615" priority="215" operator="between">
      <formula>0</formula>
      <formula>29.5</formula>
    </cfRule>
  </conditionalFormatting>
  <conditionalFormatting sqref="D128">
    <cfRule type="cellIs" dxfId="11614" priority="206" operator="between">
      <formula>74.5</formula>
      <formula>100</formula>
    </cfRule>
    <cfRule type="cellIs" dxfId="11613" priority="207" operator="between">
      <formula>59.5</formula>
      <formula>74.5</formula>
    </cfRule>
    <cfRule type="cellIs" dxfId="11612" priority="208" operator="between">
      <formula>44.5</formula>
      <formula>59.5</formula>
    </cfRule>
    <cfRule type="cellIs" dxfId="11611" priority="209" operator="between">
      <formula>29.5</formula>
      <formula>44.5</formula>
    </cfRule>
    <cfRule type="cellIs" dxfId="11610" priority="210" operator="between">
      <formula>0</formula>
      <formula>29.5</formula>
    </cfRule>
  </conditionalFormatting>
  <conditionalFormatting sqref="F128">
    <cfRule type="cellIs" dxfId="11609" priority="201" operator="between">
      <formula>74.5</formula>
      <formula>100</formula>
    </cfRule>
    <cfRule type="cellIs" dxfId="11608" priority="202" operator="between">
      <formula>59.5</formula>
      <formula>74.5</formula>
    </cfRule>
    <cfRule type="cellIs" dxfId="11607" priority="203" operator="between">
      <formula>44.5</formula>
      <formula>59.5</formula>
    </cfRule>
    <cfRule type="cellIs" dxfId="11606" priority="204" operator="between">
      <formula>29.5</formula>
      <formula>44.5</formula>
    </cfRule>
    <cfRule type="cellIs" dxfId="11605" priority="205" operator="between">
      <formula>0</formula>
      <formula>29.5</formula>
    </cfRule>
  </conditionalFormatting>
  <conditionalFormatting sqref="D131">
    <cfRule type="cellIs" dxfId="11604" priority="196" operator="between">
      <formula>74.5</formula>
      <formula>100</formula>
    </cfRule>
    <cfRule type="cellIs" dxfId="11603" priority="197" operator="between">
      <formula>59.5</formula>
      <formula>74.5</formula>
    </cfRule>
    <cfRule type="cellIs" dxfId="11602" priority="198" operator="between">
      <formula>44.5</formula>
      <formula>59.5</formula>
    </cfRule>
    <cfRule type="cellIs" dxfId="11601" priority="199" operator="between">
      <formula>29.5</formula>
      <formula>44.5</formula>
    </cfRule>
    <cfRule type="cellIs" dxfId="11600" priority="200" operator="between">
      <formula>0</formula>
      <formula>29.5</formula>
    </cfRule>
  </conditionalFormatting>
  <conditionalFormatting sqref="F131">
    <cfRule type="cellIs" dxfId="11599" priority="191" operator="between">
      <formula>74.5</formula>
      <formula>100</formula>
    </cfRule>
    <cfRule type="cellIs" dxfId="11598" priority="192" operator="between">
      <formula>59.5</formula>
      <formula>74.5</formula>
    </cfRule>
    <cfRule type="cellIs" dxfId="11597" priority="193" operator="between">
      <formula>44.5</formula>
      <formula>59.5</formula>
    </cfRule>
    <cfRule type="cellIs" dxfId="11596" priority="194" operator="between">
      <formula>29.5</formula>
      <formula>44.5</formula>
    </cfRule>
    <cfRule type="cellIs" dxfId="11595" priority="195" operator="between">
      <formula>0</formula>
      <formula>29.5</formula>
    </cfRule>
  </conditionalFormatting>
  <conditionalFormatting sqref="D136">
    <cfRule type="cellIs" dxfId="11594" priority="186" operator="between">
      <formula>74.5</formula>
      <formula>100</formula>
    </cfRule>
    <cfRule type="cellIs" dxfId="11593" priority="187" operator="between">
      <formula>59.5</formula>
      <formula>74.5</formula>
    </cfRule>
    <cfRule type="cellIs" dxfId="11592" priority="188" operator="between">
      <formula>44.5</formula>
      <formula>59.5</formula>
    </cfRule>
    <cfRule type="cellIs" dxfId="11591" priority="189" operator="between">
      <formula>29.5</formula>
      <formula>44.5</formula>
    </cfRule>
    <cfRule type="cellIs" dxfId="11590" priority="190" operator="between">
      <formula>0</formula>
      <formula>29.5</formula>
    </cfRule>
  </conditionalFormatting>
  <conditionalFormatting sqref="F136">
    <cfRule type="cellIs" dxfId="11589" priority="181" operator="between">
      <formula>74.5</formula>
      <formula>100</formula>
    </cfRule>
    <cfRule type="cellIs" dxfId="11588" priority="182" operator="between">
      <formula>59.5</formula>
      <formula>74.5</formula>
    </cfRule>
    <cfRule type="cellIs" dxfId="11587" priority="183" operator="between">
      <formula>44.5</formula>
      <formula>59.5</formula>
    </cfRule>
    <cfRule type="cellIs" dxfId="11586" priority="184" operator="between">
      <formula>29.5</formula>
      <formula>44.5</formula>
    </cfRule>
    <cfRule type="cellIs" dxfId="11585" priority="185" operator="between">
      <formula>0</formula>
      <formula>29.5</formula>
    </cfRule>
  </conditionalFormatting>
  <conditionalFormatting sqref="D141">
    <cfRule type="cellIs" dxfId="11584" priority="176" operator="between">
      <formula>74.5</formula>
      <formula>100</formula>
    </cfRule>
    <cfRule type="cellIs" dxfId="11583" priority="177" operator="between">
      <formula>59.5</formula>
      <formula>74.5</formula>
    </cfRule>
    <cfRule type="cellIs" dxfId="11582" priority="178" operator="between">
      <formula>44.5</formula>
      <formula>59.5</formula>
    </cfRule>
    <cfRule type="cellIs" dxfId="11581" priority="179" operator="between">
      <formula>29.5</formula>
      <formula>44.5</formula>
    </cfRule>
    <cfRule type="cellIs" dxfId="11580" priority="180" operator="between">
      <formula>0</formula>
      <formula>29.5</formula>
    </cfRule>
  </conditionalFormatting>
  <conditionalFormatting sqref="F141">
    <cfRule type="cellIs" dxfId="11579" priority="171" operator="between">
      <formula>74.5</formula>
      <formula>100</formula>
    </cfRule>
    <cfRule type="cellIs" dxfId="11578" priority="172" operator="between">
      <formula>59.5</formula>
      <formula>74.5</formula>
    </cfRule>
    <cfRule type="cellIs" dxfId="11577" priority="173" operator="between">
      <formula>44.5</formula>
      <formula>59.5</formula>
    </cfRule>
    <cfRule type="cellIs" dxfId="11576" priority="174" operator="between">
      <formula>29.5</formula>
      <formula>44.5</formula>
    </cfRule>
    <cfRule type="cellIs" dxfId="11575" priority="175" operator="between">
      <formula>0</formula>
      <formula>29.5</formula>
    </cfRule>
  </conditionalFormatting>
  <conditionalFormatting sqref="D147">
    <cfRule type="cellIs" dxfId="11574" priority="166" operator="between">
      <formula>74.5</formula>
      <formula>100</formula>
    </cfRule>
    <cfRule type="cellIs" dxfId="11573" priority="167" operator="between">
      <formula>59.5</formula>
      <formula>74.5</formula>
    </cfRule>
    <cfRule type="cellIs" dxfId="11572" priority="168" operator="between">
      <formula>44.5</formula>
      <formula>59.5</formula>
    </cfRule>
    <cfRule type="cellIs" dxfId="11571" priority="169" operator="between">
      <formula>29.5</formula>
      <formula>44.5</formula>
    </cfRule>
    <cfRule type="cellIs" dxfId="11570" priority="170" operator="between">
      <formula>0</formula>
      <formula>29.5</formula>
    </cfRule>
  </conditionalFormatting>
  <conditionalFormatting sqref="F147">
    <cfRule type="cellIs" dxfId="11569" priority="161" operator="between">
      <formula>74.5</formula>
      <formula>100</formula>
    </cfRule>
    <cfRule type="cellIs" dxfId="11568" priority="162" operator="between">
      <formula>59.5</formula>
      <formula>74.5</formula>
    </cfRule>
    <cfRule type="cellIs" dxfId="11567" priority="163" operator="between">
      <formula>44.5</formula>
      <formula>59.5</formula>
    </cfRule>
    <cfRule type="cellIs" dxfId="11566" priority="164" operator="between">
      <formula>29.5</formula>
      <formula>44.5</formula>
    </cfRule>
    <cfRule type="cellIs" dxfId="11565" priority="165" operator="between">
      <formula>0</formula>
      <formula>29.5</formula>
    </cfRule>
  </conditionalFormatting>
  <conditionalFormatting sqref="D152">
    <cfRule type="cellIs" dxfId="11564" priority="156" operator="between">
      <formula>74.5</formula>
      <formula>100</formula>
    </cfRule>
    <cfRule type="cellIs" dxfId="11563" priority="157" operator="between">
      <formula>59.5</formula>
      <formula>74.5</formula>
    </cfRule>
    <cfRule type="cellIs" dxfId="11562" priority="158" operator="between">
      <formula>44.5</formula>
      <formula>59.5</formula>
    </cfRule>
    <cfRule type="cellIs" dxfId="11561" priority="159" operator="between">
      <formula>29.5</formula>
      <formula>44.5</formula>
    </cfRule>
    <cfRule type="cellIs" dxfId="11560" priority="160" operator="between">
      <formula>0</formula>
      <formula>29.5</formula>
    </cfRule>
  </conditionalFormatting>
  <conditionalFormatting sqref="F152">
    <cfRule type="cellIs" dxfId="11559" priority="151" operator="between">
      <formula>74.5</formula>
      <formula>100</formula>
    </cfRule>
    <cfRule type="cellIs" dxfId="11558" priority="152" operator="between">
      <formula>59.5</formula>
      <formula>74.5</formula>
    </cfRule>
    <cfRule type="cellIs" dxfId="11557" priority="153" operator="between">
      <formula>44.5</formula>
      <formula>59.5</formula>
    </cfRule>
    <cfRule type="cellIs" dxfId="11556" priority="154" operator="between">
      <formula>29.5</formula>
      <formula>44.5</formula>
    </cfRule>
    <cfRule type="cellIs" dxfId="11555" priority="155" operator="between">
      <formula>0</formula>
      <formula>29.5</formula>
    </cfRule>
  </conditionalFormatting>
  <conditionalFormatting sqref="D157">
    <cfRule type="cellIs" dxfId="11554" priority="146" operator="between">
      <formula>74.5</formula>
      <formula>100</formula>
    </cfRule>
    <cfRule type="cellIs" dxfId="11553" priority="147" operator="between">
      <formula>59.5</formula>
      <formula>74.5</formula>
    </cfRule>
    <cfRule type="cellIs" dxfId="11552" priority="148" operator="between">
      <formula>44.5</formula>
      <formula>59.5</formula>
    </cfRule>
    <cfRule type="cellIs" dxfId="11551" priority="149" operator="between">
      <formula>29.5</formula>
      <formula>44.5</formula>
    </cfRule>
    <cfRule type="cellIs" dxfId="11550" priority="150" operator="between">
      <formula>0</formula>
      <formula>29.5</formula>
    </cfRule>
  </conditionalFormatting>
  <conditionalFormatting sqref="F157">
    <cfRule type="cellIs" dxfId="11549" priority="141" operator="between">
      <formula>74.5</formula>
      <formula>100</formula>
    </cfRule>
    <cfRule type="cellIs" dxfId="11548" priority="142" operator="between">
      <formula>59.5</formula>
      <formula>74.5</formula>
    </cfRule>
    <cfRule type="cellIs" dxfId="11547" priority="143" operator="between">
      <formula>44.5</formula>
      <formula>59.5</formula>
    </cfRule>
    <cfRule type="cellIs" dxfId="11546" priority="144" operator="between">
      <formula>29.5</formula>
      <formula>44.5</formula>
    </cfRule>
    <cfRule type="cellIs" dxfId="11545" priority="145" operator="between">
      <formula>0</formula>
      <formula>29.5</formula>
    </cfRule>
  </conditionalFormatting>
  <conditionalFormatting sqref="D160">
    <cfRule type="cellIs" dxfId="11544" priority="136" operator="between">
      <formula>74.5</formula>
      <formula>100</formula>
    </cfRule>
    <cfRule type="cellIs" dxfId="11543" priority="137" operator="between">
      <formula>59.5</formula>
      <formula>74.5</formula>
    </cfRule>
    <cfRule type="cellIs" dxfId="11542" priority="138" operator="between">
      <formula>44.5</formula>
      <formula>59.5</formula>
    </cfRule>
    <cfRule type="cellIs" dxfId="11541" priority="139" operator="between">
      <formula>29.5</formula>
      <formula>44.5</formula>
    </cfRule>
    <cfRule type="cellIs" dxfId="11540" priority="140" operator="between">
      <formula>0</formula>
      <formula>29.5</formula>
    </cfRule>
  </conditionalFormatting>
  <conditionalFormatting sqref="F160">
    <cfRule type="cellIs" dxfId="11539" priority="131" operator="between">
      <formula>74.5</formula>
      <formula>100</formula>
    </cfRule>
    <cfRule type="cellIs" dxfId="11538" priority="132" operator="between">
      <formula>59.5</formula>
      <formula>74.5</formula>
    </cfRule>
    <cfRule type="cellIs" dxfId="11537" priority="133" operator="between">
      <formula>44.5</formula>
      <formula>59.5</formula>
    </cfRule>
    <cfRule type="cellIs" dxfId="11536" priority="134" operator="between">
      <formula>29.5</formula>
      <formula>44.5</formula>
    </cfRule>
    <cfRule type="cellIs" dxfId="11535" priority="135" operator="between">
      <formula>0</formula>
      <formula>29.5</formula>
    </cfRule>
  </conditionalFormatting>
  <conditionalFormatting sqref="D163">
    <cfRule type="cellIs" dxfId="11534" priority="126" operator="between">
      <formula>74.5</formula>
      <formula>100</formula>
    </cfRule>
    <cfRule type="cellIs" dxfId="11533" priority="127" operator="between">
      <formula>59.5</formula>
      <formula>74.5</formula>
    </cfRule>
    <cfRule type="cellIs" dxfId="11532" priority="128" operator="between">
      <formula>44.5</formula>
      <formula>59.5</formula>
    </cfRule>
    <cfRule type="cellIs" dxfId="11531" priority="129" operator="between">
      <formula>29.5</formula>
      <formula>44.5</formula>
    </cfRule>
    <cfRule type="cellIs" dxfId="11530" priority="130" operator="between">
      <formula>0</formula>
      <formula>29.5</formula>
    </cfRule>
  </conditionalFormatting>
  <conditionalFormatting sqref="F163">
    <cfRule type="cellIs" dxfId="11529" priority="121" operator="between">
      <formula>74.5</formula>
      <formula>100</formula>
    </cfRule>
    <cfRule type="cellIs" dxfId="11528" priority="122" operator="between">
      <formula>59.5</formula>
      <formula>74.5</formula>
    </cfRule>
    <cfRule type="cellIs" dxfId="11527" priority="123" operator="between">
      <formula>44.5</formula>
      <formula>59.5</formula>
    </cfRule>
    <cfRule type="cellIs" dxfId="11526" priority="124" operator="between">
      <formula>29.5</formula>
      <formula>44.5</formula>
    </cfRule>
    <cfRule type="cellIs" dxfId="11525" priority="125" operator="between">
      <formula>0</formula>
      <formula>29.5</formula>
    </cfRule>
  </conditionalFormatting>
  <conditionalFormatting sqref="D168">
    <cfRule type="cellIs" dxfId="11524" priority="116" operator="between">
      <formula>74.5</formula>
      <formula>100</formula>
    </cfRule>
    <cfRule type="cellIs" dxfId="11523" priority="117" operator="between">
      <formula>59.5</formula>
      <formula>74.5</formula>
    </cfRule>
    <cfRule type="cellIs" dxfId="11522" priority="118" operator="between">
      <formula>44.5</formula>
      <formula>59.5</formula>
    </cfRule>
    <cfRule type="cellIs" dxfId="11521" priority="119" operator="between">
      <formula>29.5</formula>
      <formula>44.5</formula>
    </cfRule>
    <cfRule type="cellIs" dxfId="11520" priority="120" operator="between">
      <formula>0</formula>
      <formula>29.5</formula>
    </cfRule>
  </conditionalFormatting>
  <conditionalFormatting sqref="F168">
    <cfRule type="cellIs" dxfId="11519" priority="111" operator="between">
      <formula>74.5</formula>
      <formula>100</formula>
    </cfRule>
    <cfRule type="cellIs" dxfId="11518" priority="112" operator="between">
      <formula>59.5</formula>
      <formula>74.5</formula>
    </cfRule>
    <cfRule type="cellIs" dxfId="11517" priority="113" operator="between">
      <formula>44.5</formula>
      <formula>59.5</formula>
    </cfRule>
    <cfRule type="cellIs" dxfId="11516" priority="114" operator="between">
      <formula>29.5</formula>
      <formula>44.5</formula>
    </cfRule>
    <cfRule type="cellIs" dxfId="11515" priority="115" operator="between">
      <formula>0</formula>
      <formula>29.5</formula>
    </cfRule>
  </conditionalFormatting>
  <conditionalFormatting sqref="D175">
    <cfRule type="cellIs" dxfId="11514" priority="106" operator="between">
      <formula>74.5</formula>
      <formula>100</formula>
    </cfRule>
    <cfRule type="cellIs" dxfId="11513" priority="107" operator="between">
      <formula>59.5</formula>
      <formula>74.5</formula>
    </cfRule>
    <cfRule type="cellIs" dxfId="11512" priority="108" operator="between">
      <formula>44.5</formula>
      <formula>59.5</formula>
    </cfRule>
    <cfRule type="cellIs" dxfId="11511" priority="109" operator="between">
      <formula>29.5</formula>
      <formula>44.5</formula>
    </cfRule>
    <cfRule type="cellIs" dxfId="11510" priority="110" operator="between">
      <formula>0</formula>
      <formula>29.5</formula>
    </cfRule>
  </conditionalFormatting>
  <conditionalFormatting sqref="F175">
    <cfRule type="cellIs" dxfId="11509" priority="101" operator="between">
      <formula>74.5</formula>
      <formula>100</formula>
    </cfRule>
    <cfRule type="cellIs" dxfId="11508" priority="102" operator="between">
      <formula>59.5</formula>
      <formula>74.5</formula>
    </cfRule>
    <cfRule type="cellIs" dxfId="11507" priority="103" operator="between">
      <formula>44.5</formula>
      <formula>59.5</formula>
    </cfRule>
    <cfRule type="cellIs" dxfId="11506" priority="104" operator="between">
      <formula>29.5</formula>
      <formula>44.5</formula>
    </cfRule>
    <cfRule type="cellIs" dxfId="11505" priority="105" operator="between">
      <formula>0</formula>
      <formula>29.5</formula>
    </cfRule>
  </conditionalFormatting>
  <conditionalFormatting sqref="D177">
    <cfRule type="cellIs" dxfId="11504" priority="96" operator="between">
      <formula>74.5</formula>
      <formula>100</formula>
    </cfRule>
    <cfRule type="cellIs" dxfId="11503" priority="97" operator="between">
      <formula>59.5</formula>
      <formula>74.5</formula>
    </cfRule>
    <cfRule type="cellIs" dxfId="11502" priority="98" operator="between">
      <formula>44.5</formula>
      <formula>59.5</formula>
    </cfRule>
    <cfRule type="cellIs" dxfId="11501" priority="99" operator="between">
      <formula>29.5</formula>
      <formula>44.5</formula>
    </cfRule>
    <cfRule type="cellIs" dxfId="11500" priority="100" operator="between">
      <formula>0</formula>
      <formula>29.5</formula>
    </cfRule>
  </conditionalFormatting>
  <conditionalFormatting sqref="F177">
    <cfRule type="cellIs" dxfId="11499" priority="91" operator="between">
      <formula>74.5</formula>
      <formula>100</formula>
    </cfRule>
    <cfRule type="cellIs" dxfId="11498" priority="92" operator="between">
      <formula>59.5</formula>
      <formula>74.5</formula>
    </cfRule>
    <cfRule type="cellIs" dxfId="11497" priority="93" operator="between">
      <formula>44.5</formula>
      <formula>59.5</formula>
    </cfRule>
    <cfRule type="cellIs" dxfId="11496" priority="94" operator="between">
      <formula>29.5</formula>
      <formula>44.5</formula>
    </cfRule>
    <cfRule type="cellIs" dxfId="11495" priority="95" operator="between">
      <formula>0</formula>
      <formula>29.5</formula>
    </cfRule>
  </conditionalFormatting>
  <conditionalFormatting sqref="D180">
    <cfRule type="cellIs" dxfId="11494" priority="86" operator="between">
      <formula>74.5</formula>
      <formula>100</formula>
    </cfRule>
    <cfRule type="cellIs" dxfId="11493" priority="87" operator="between">
      <formula>59.5</formula>
      <formula>74.5</formula>
    </cfRule>
    <cfRule type="cellIs" dxfId="11492" priority="88" operator="between">
      <formula>44.5</formula>
      <formula>59.5</formula>
    </cfRule>
    <cfRule type="cellIs" dxfId="11491" priority="89" operator="between">
      <formula>29.5</formula>
      <formula>44.5</formula>
    </cfRule>
    <cfRule type="cellIs" dxfId="11490" priority="90" operator="between">
      <formula>0</formula>
      <formula>29.5</formula>
    </cfRule>
  </conditionalFormatting>
  <conditionalFormatting sqref="F180">
    <cfRule type="cellIs" dxfId="11489" priority="81" operator="between">
      <formula>74.5</formula>
      <formula>100</formula>
    </cfRule>
    <cfRule type="cellIs" dxfId="11488" priority="82" operator="between">
      <formula>59.5</formula>
      <formula>74.5</formula>
    </cfRule>
    <cfRule type="cellIs" dxfId="11487" priority="83" operator="between">
      <formula>44.5</formula>
      <formula>59.5</formula>
    </cfRule>
    <cfRule type="cellIs" dxfId="11486" priority="84" operator="between">
      <formula>29.5</formula>
      <formula>44.5</formula>
    </cfRule>
    <cfRule type="cellIs" dxfId="11485" priority="85" operator="between">
      <formula>0</formula>
      <formula>29.5</formula>
    </cfRule>
  </conditionalFormatting>
  <conditionalFormatting sqref="D184">
    <cfRule type="cellIs" dxfId="11484" priority="76" operator="between">
      <formula>74.5</formula>
      <formula>100</formula>
    </cfRule>
    <cfRule type="cellIs" dxfId="11483" priority="77" operator="between">
      <formula>59.5</formula>
      <formula>74.5</formula>
    </cfRule>
    <cfRule type="cellIs" dxfId="11482" priority="78" operator="between">
      <formula>44.5</formula>
      <formula>59.5</formula>
    </cfRule>
    <cfRule type="cellIs" dxfId="11481" priority="79" operator="between">
      <formula>29.5</formula>
      <formula>44.5</formula>
    </cfRule>
    <cfRule type="cellIs" dxfId="11480" priority="80" operator="between">
      <formula>0</formula>
      <formula>29.5</formula>
    </cfRule>
  </conditionalFormatting>
  <conditionalFormatting sqref="F184">
    <cfRule type="cellIs" dxfId="11479" priority="71" operator="between">
      <formula>74.5</formula>
      <formula>100</formula>
    </cfRule>
    <cfRule type="cellIs" dxfId="11478" priority="72" operator="between">
      <formula>59.5</formula>
      <formula>74.5</formula>
    </cfRule>
    <cfRule type="cellIs" dxfId="11477" priority="73" operator="between">
      <formula>44.5</formula>
      <formula>59.5</formula>
    </cfRule>
    <cfRule type="cellIs" dxfId="11476" priority="74" operator="between">
      <formula>29.5</formula>
      <formula>44.5</formula>
    </cfRule>
    <cfRule type="cellIs" dxfId="11475" priority="75" operator="between">
      <formula>0</formula>
      <formula>29.5</formula>
    </cfRule>
  </conditionalFormatting>
  <conditionalFormatting sqref="D186">
    <cfRule type="cellIs" dxfId="11474" priority="66" operator="between">
      <formula>74.5</formula>
      <formula>100</formula>
    </cfRule>
    <cfRule type="cellIs" dxfId="11473" priority="67" operator="between">
      <formula>59.5</formula>
      <formula>74.5</formula>
    </cfRule>
    <cfRule type="cellIs" dxfId="11472" priority="68" operator="between">
      <formula>44.5</formula>
      <formula>59.5</formula>
    </cfRule>
    <cfRule type="cellIs" dxfId="11471" priority="69" operator="between">
      <formula>29.5</formula>
      <formula>44.5</formula>
    </cfRule>
    <cfRule type="cellIs" dxfId="11470" priority="70" operator="between">
      <formula>0</formula>
      <formula>29.5</formula>
    </cfRule>
  </conditionalFormatting>
  <conditionalFormatting sqref="F186">
    <cfRule type="cellIs" dxfId="11469" priority="61" operator="between">
      <formula>74.5</formula>
      <formula>100</formula>
    </cfRule>
    <cfRule type="cellIs" dxfId="11468" priority="62" operator="between">
      <formula>59.5</formula>
      <formula>74.5</formula>
    </cfRule>
    <cfRule type="cellIs" dxfId="11467" priority="63" operator="between">
      <formula>44.5</formula>
      <formula>59.5</formula>
    </cfRule>
    <cfRule type="cellIs" dxfId="11466" priority="64" operator="between">
      <formula>29.5</formula>
      <formula>44.5</formula>
    </cfRule>
    <cfRule type="cellIs" dxfId="11465" priority="65" operator="between">
      <formula>0</formula>
      <formula>29.5</formula>
    </cfRule>
  </conditionalFormatting>
  <conditionalFormatting sqref="D190">
    <cfRule type="cellIs" dxfId="11464" priority="56" operator="between">
      <formula>74.5</formula>
      <formula>100</formula>
    </cfRule>
    <cfRule type="cellIs" dxfId="11463" priority="57" operator="between">
      <formula>59.5</formula>
      <formula>74.5</formula>
    </cfRule>
    <cfRule type="cellIs" dxfId="11462" priority="58" operator="between">
      <formula>44.5</formula>
      <formula>59.5</formula>
    </cfRule>
    <cfRule type="cellIs" dxfId="11461" priority="59" operator="between">
      <formula>29.5</formula>
      <formula>44.5</formula>
    </cfRule>
    <cfRule type="cellIs" dxfId="11460" priority="60" operator="between">
      <formula>0</formula>
      <formula>29.5</formula>
    </cfRule>
  </conditionalFormatting>
  <conditionalFormatting sqref="F190">
    <cfRule type="cellIs" dxfId="11459" priority="51" operator="between">
      <formula>74.5</formula>
      <formula>100</formula>
    </cfRule>
    <cfRule type="cellIs" dxfId="11458" priority="52" operator="between">
      <formula>59.5</formula>
      <formula>74.5</formula>
    </cfRule>
    <cfRule type="cellIs" dxfId="11457" priority="53" operator="between">
      <formula>44.5</formula>
      <formula>59.5</formula>
    </cfRule>
    <cfRule type="cellIs" dxfId="11456" priority="54" operator="between">
      <formula>29.5</formula>
      <formula>44.5</formula>
    </cfRule>
    <cfRule type="cellIs" dxfId="11455" priority="55" operator="between">
      <formula>0</formula>
      <formula>29.5</formula>
    </cfRule>
  </conditionalFormatting>
  <conditionalFormatting sqref="D194">
    <cfRule type="cellIs" dxfId="11454" priority="46" operator="between">
      <formula>74.5</formula>
      <formula>100</formula>
    </cfRule>
    <cfRule type="cellIs" dxfId="11453" priority="47" operator="between">
      <formula>59.5</formula>
      <formula>74.5</formula>
    </cfRule>
    <cfRule type="cellIs" dxfId="11452" priority="48" operator="between">
      <formula>44.5</formula>
      <formula>59.5</formula>
    </cfRule>
    <cfRule type="cellIs" dxfId="11451" priority="49" operator="between">
      <formula>29.5</formula>
      <formula>44.5</formula>
    </cfRule>
    <cfRule type="cellIs" dxfId="11450" priority="50" operator="between">
      <formula>0</formula>
      <formula>29.5</formula>
    </cfRule>
  </conditionalFormatting>
  <conditionalFormatting sqref="F194">
    <cfRule type="cellIs" dxfId="11449" priority="41" operator="between">
      <formula>74.5</formula>
      <formula>100</formula>
    </cfRule>
    <cfRule type="cellIs" dxfId="11448" priority="42" operator="between">
      <formula>59.5</formula>
      <formula>74.5</formula>
    </cfRule>
    <cfRule type="cellIs" dxfId="11447" priority="43" operator="between">
      <formula>44.5</formula>
      <formula>59.5</formula>
    </cfRule>
    <cfRule type="cellIs" dxfId="11446" priority="44" operator="between">
      <formula>29.5</formula>
      <formula>44.5</formula>
    </cfRule>
    <cfRule type="cellIs" dxfId="11445" priority="45" operator="between">
      <formula>0</formula>
      <formula>29.5</formula>
    </cfRule>
  </conditionalFormatting>
  <conditionalFormatting sqref="D199">
    <cfRule type="cellIs" dxfId="11444" priority="36" operator="between">
      <formula>74.5</formula>
      <formula>100</formula>
    </cfRule>
    <cfRule type="cellIs" dxfId="11443" priority="37" operator="between">
      <formula>59.5</formula>
      <formula>74.5</formula>
    </cfRule>
    <cfRule type="cellIs" dxfId="11442" priority="38" operator="between">
      <formula>44.5</formula>
      <formula>59.5</formula>
    </cfRule>
    <cfRule type="cellIs" dxfId="11441" priority="39" operator="between">
      <formula>29.5</formula>
      <formula>44.5</formula>
    </cfRule>
    <cfRule type="cellIs" dxfId="11440" priority="40" operator="between">
      <formula>0</formula>
      <formula>29.5</formula>
    </cfRule>
  </conditionalFormatting>
  <conditionalFormatting sqref="F199">
    <cfRule type="cellIs" dxfId="11439" priority="31" operator="between">
      <formula>74.5</formula>
      <formula>100</formula>
    </cfRule>
    <cfRule type="cellIs" dxfId="11438" priority="32" operator="between">
      <formula>59.5</formula>
      <formula>74.5</formula>
    </cfRule>
    <cfRule type="cellIs" dxfId="11437" priority="33" operator="between">
      <formula>44.5</formula>
      <formula>59.5</formula>
    </cfRule>
    <cfRule type="cellIs" dxfId="11436" priority="34" operator="between">
      <formula>29.5</formula>
      <formula>44.5</formula>
    </cfRule>
    <cfRule type="cellIs" dxfId="11435" priority="35" operator="between">
      <formula>0</formula>
      <formula>29.5</formula>
    </cfRule>
  </conditionalFormatting>
  <conditionalFormatting sqref="D202">
    <cfRule type="cellIs" dxfId="11434" priority="26" operator="between">
      <formula>74.5</formula>
      <formula>100</formula>
    </cfRule>
    <cfRule type="cellIs" dxfId="11433" priority="27" operator="between">
      <formula>59.5</formula>
      <formula>74.5</formula>
    </cfRule>
    <cfRule type="cellIs" dxfId="11432" priority="28" operator="between">
      <formula>44.5</formula>
      <formula>59.5</formula>
    </cfRule>
    <cfRule type="cellIs" dxfId="11431" priority="29" operator="between">
      <formula>29.5</formula>
      <formula>44.5</formula>
    </cfRule>
    <cfRule type="cellIs" dxfId="11430" priority="30" operator="between">
      <formula>0</formula>
      <formula>29.5</formula>
    </cfRule>
  </conditionalFormatting>
  <conditionalFormatting sqref="F202">
    <cfRule type="cellIs" dxfId="11429" priority="21" operator="between">
      <formula>74.5</formula>
      <formula>100</formula>
    </cfRule>
    <cfRule type="cellIs" dxfId="11428" priority="22" operator="between">
      <formula>59.5</formula>
      <formula>74.5</formula>
    </cfRule>
    <cfRule type="cellIs" dxfId="11427" priority="23" operator="between">
      <formula>44.5</formula>
      <formula>59.5</formula>
    </cfRule>
    <cfRule type="cellIs" dxfId="11426" priority="24" operator="between">
      <formula>29.5</formula>
      <formula>44.5</formula>
    </cfRule>
    <cfRule type="cellIs" dxfId="11425" priority="25" operator="between">
      <formula>0</formula>
      <formula>29.5</formula>
    </cfRule>
  </conditionalFormatting>
  <conditionalFormatting sqref="D208">
    <cfRule type="cellIs" dxfId="11424" priority="16" operator="between">
      <formula>74.5</formula>
      <formula>100</formula>
    </cfRule>
    <cfRule type="cellIs" dxfId="11423" priority="17" operator="between">
      <formula>59.5</formula>
      <formula>74.5</formula>
    </cfRule>
    <cfRule type="cellIs" dxfId="11422" priority="18" operator="between">
      <formula>44.5</formula>
      <formula>59.5</formula>
    </cfRule>
    <cfRule type="cellIs" dxfId="11421" priority="19" operator="between">
      <formula>29.5</formula>
      <formula>44.5</formula>
    </cfRule>
    <cfRule type="cellIs" dxfId="11420" priority="20" operator="between">
      <formula>0</formula>
      <formula>29.5</formula>
    </cfRule>
  </conditionalFormatting>
  <conditionalFormatting sqref="F208">
    <cfRule type="cellIs" dxfId="11419" priority="11" operator="between">
      <formula>74.5</formula>
      <formula>100</formula>
    </cfRule>
    <cfRule type="cellIs" dxfId="11418" priority="12" operator="between">
      <formula>59.5</formula>
      <formula>74.5</formula>
    </cfRule>
    <cfRule type="cellIs" dxfId="11417" priority="13" operator="between">
      <formula>44.5</formula>
      <formula>59.5</formula>
    </cfRule>
    <cfRule type="cellIs" dxfId="11416" priority="14" operator="between">
      <formula>29.5</formula>
      <formula>44.5</formula>
    </cfRule>
    <cfRule type="cellIs" dxfId="11415" priority="15" operator="between">
      <formula>0</formula>
      <formula>29.5</formula>
    </cfRule>
  </conditionalFormatting>
  <conditionalFormatting sqref="D213">
    <cfRule type="cellIs" dxfId="11414" priority="6" operator="between">
      <formula>74.5</formula>
      <formula>100</formula>
    </cfRule>
    <cfRule type="cellIs" dxfId="11413" priority="7" operator="between">
      <formula>59.5</formula>
      <formula>74.5</formula>
    </cfRule>
    <cfRule type="cellIs" dxfId="11412" priority="8" operator="between">
      <formula>44.5</formula>
      <formula>59.5</formula>
    </cfRule>
    <cfRule type="cellIs" dxfId="11411" priority="9" operator="between">
      <formula>29.5</formula>
      <formula>44.5</formula>
    </cfRule>
    <cfRule type="cellIs" dxfId="11410" priority="10" operator="between">
      <formula>0</formula>
      <formula>29.5</formula>
    </cfRule>
  </conditionalFormatting>
  <hyperlinks>
    <hyperlink ref="B1" location="Welcome!A1" display="Back to Welcome page" xr:uid="{29F0CAAB-B702-45D0-9264-15F10C922DAB}"/>
    <hyperlink ref="B1:D1" location="Bienvenido!A1" display="Regresar a la página de inicio" xr:uid="{95469448-B8C3-4AC2-8E41-F9FAC56C1891}"/>
  </hyperlinks>
  <pageMargins left="0.7" right="0.7" top="0.75" bottom="0.75" header="0.3" footer="0.3"/>
  <pageSetup paperSize="9" orientation="portrait" horizontalDpi="4294967293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CBDDD-6E03-4F7B-8BA2-EE4A6037AF39}">
  <sheetPr codeName="Sheet31"/>
  <dimension ref="A1:J255"/>
  <sheetViews>
    <sheetView showGridLines="0" zoomScale="80" zoomScaleNormal="80" workbookViewId="0">
      <pane xSplit="4" ySplit="7" topLeftCell="E8" activePane="bottomRight" state="frozen"/>
      <selection pane="topRight" activeCell="B1" sqref="B1:D1"/>
      <selection pane="bottomLeft" activeCell="B1" sqref="B1:D1"/>
      <selection pane="bottomRight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4"/>
      <c r="B1" s="170" t="s">
        <v>89</v>
      </c>
      <c r="C1" s="170"/>
      <c r="D1" s="171"/>
    </row>
    <row r="2" spans="1:10">
      <c r="A2" s="15"/>
      <c r="B2" s="15"/>
      <c r="C2" s="15"/>
      <c r="D2" s="15"/>
    </row>
    <row r="3" spans="1:10" ht="23.25">
      <c r="B3" s="3" t="s">
        <v>106</v>
      </c>
    </row>
    <row r="5" spans="1:10" ht="15">
      <c r="B5" s="4" t="s">
        <v>644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ht="15">
      <c r="B8" s="12">
        <v>1</v>
      </c>
      <c r="C8" s="13" t="s">
        <v>123</v>
      </c>
      <c r="D8" s="13" t="s">
        <v>124</v>
      </c>
      <c r="E8" s="13"/>
      <c r="F8" s="12"/>
      <c r="G8" s="14"/>
      <c r="H8" s="13" t="s">
        <v>653</v>
      </c>
      <c r="I8" s="13"/>
      <c r="J8" s="47"/>
    </row>
    <row r="9" spans="1:10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 t="s">
        <v>653</v>
      </c>
      <c r="I9" s="49"/>
      <c r="J9" s="51"/>
    </row>
    <row r="10" spans="1:10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3196</v>
      </c>
      <c r="J10" s="18" t="s">
        <v>3197</v>
      </c>
    </row>
    <row r="11" spans="1:10" ht="127.5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56</v>
      </c>
      <c r="G11" s="52" t="s">
        <v>130</v>
      </c>
      <c r="H11" s="53" t="s">
        <v>796</v>
      </c>
      <c r="I11" s="53" t="s">
        <v>3198</v>
      </c>
      <c r="J11" s="18" t="s">
        <v>3199</v>
      </c>
    </row>
    <row r="12" spans="1:10" ht="191.25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62</v>
      </c>
      <c r="G12" s="52" t="s">
        <v>130</v>
      </c>
      <c r="H12" s="53" t="s">
        <v>2227</v>
      </c>
      <c r="I12" s="53" t="s">
        <v>3200</v>
      </c>
      <c r="J12" s="18" t="s">
        <v>3197</v>
      </c>
    </row>
    <row r="13" spans="1:10" s="5" customFormat="1" ht="15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 t="s">
        <v>653</v>
      </c>
      <c r="I13" s="55"/>
      <c r="J13" s="57"/>
    </row>
    <row r="14" spans="1:10" ht="127.5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62</v>
      </c>
      <c r="G14" s="52">
        <v>0</v>
      </c>
      <c r="H14" s="53" t="s">
        <v>674</v>
      </c>
      <c r="I14" s="53" t="s">
        <v>3201</v>
      </c>
      <c r="J14" s="18"/>
    </row>
    <row r="15" spans="1:10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79</v>
      </c>
      <c r="G15" s="52">
        <v>0</v>
      </c>
      <c r="H15" s="53" t="s">
        <v>680</v>
      </c>
      <c r="I15" s="53" t="s">
        <v>3202</v>
      </c>
      <c r="J15" s="18"/>
    </row>
    <row r="16" spans="1:10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85</v>
      </c>
      <c r="G16" s="52">
        <v>0</v>
      </c>
      <c r="H16" s="53" t="s">
        <v>680</v>
      </c>
      <c r="I16" s="53" t="s">
        <v>3203</v>
      </c>
      <c r="J16" s="18"/>
    </row>
    <row r="17" spans="2:10" s="5" customFormat="1" ht="15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 t="s">
        <v>653</v>
      </c>
      <c r="I17" s="55"/>
      <c r="J17" s="57"/>
    </row>
    <row r="18" spans="2:10" ht="165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79</v>
      </c>
      <c r="G18" s="58">
        <v>0</v>
      </c>
      <c r="H18" s="59" t="s">
        <v>690</v>
      </c>
      <c r="I18" s="59" t="s">
        <v>3204</v>
      </c>
      <c r="J18" s="60" t="s">
        <v>3205</v>
      </c>
    </row>
    <row r="19" spans="2:10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79</v>
      </c>
      <c r="G19" s="58">
        <v>0</v>
      </c>
      <c r="H19" s="59" t="s">
        <v>690</v>
      </c>
      <c r="I19" s="59" t="s">
        <v>3204</v>
      </c>
      <c r="J19" s="60" t="s">
        <v>3205</v>
      </c>
    </row>
    <row r="20" spans="2:10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79</v>
      </c>
      <c r="G20" s="58">
        <v>0</v>
      </c>
      <c r="H20" s="59" t="s">
        <v>690</v>
      </c>
      <c r="I20" s="59" t="s">
        <v>3204</v>
      </c>
      <c r="J20" s="60" t="s">
        <v>3205</v>
      </c>
    </row>
    <row r="21" spans="2:10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99</v>
      </c>
      <c r="G21" s="58">
        <v>0</v>
      </c>
      <c r="H21" s="59" t="s">
        <v>690</v>
      </c>
      <c r="I21" s="59" t="s">
        <v>3204</v>
      </c>
      <c r="J21" s="60" t="s">
        <v>3206</v>
      </c>
    </row>
    <row r="22" spans="2:10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 t="s">
        <v>653</v>
      </c>
      <c r="I22" s="55"/>
      <c r="J22" s="57"/>
    </row>
    <row r="23" spans="2:10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56</v>
      </c>
      <c r="G23" s="52">
        <v>100</v>
      </c>
      <c r="H23" s="53" t="s">
        <v>1676</v>
      </c>
      <c r="I23" s="53" t="s">
        <v>3207</v>
      </c>
      <c r="J23" s="18" t="s">
        <v>3197</v>
      </c>
    </row>
    <row r="24" spans="2:10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62</v>
      </c>
      <c r="G24" s="52">
        <v>0</v>
      </c>
      <c r="H24" s="53" t="s">
        <v>708</v>
      </c>
      <c r="I24" s="53" t="s">
        <v>3208</v>
      </c>
      <c r="J24" s="18" t="s">
        <v>3197</v>
      </c>
    </row>
    <row r="25" spans="2:10" ht="191.2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56</v>
      </c>
      <c r="G25" s="52">
        <v>100</v>
      </c>
      <c r="H25" s="53" t="s">
        <v>1681</v>
      </c>
      <c r="I25" s="53" t="s">
        <v>3209</v>
      </c>
      <c r="J25" s="18" t="s">
        <v>3197</v>
      </c>
    </row>
    <row r="26" spans="2:10" ht="153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62</v>
      </c>
      <c r="G26" s="52">
        <v>0</v>
      </c>
      <c r="H26" s="53" t="s">
        <v>718</v>
      </c>
      <c r="I26" s="53" t="s">
        <v>3210</v>
      </c>
      <c r="J26" s="18" t="s">
        <v>3197</v>
      </c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 t="s">
        <v>653</v>
      </c>
      <c r="I27" s="55"/>
      <c r="J27" s="57"/>
    </row>
    <row r="28" spans="2:10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56</v>
      </c>
      <c r="G28" s="52">
        <v>100</v>
      </c>
      <c r="H28" s="53" t="s">
        <v>1961</v>
      </c>
      <c r="I28" s="53" t="s">
        <v>3211</v>
      </c>
      <c r="J28" s="18" t="s">
        <v>3212</v>
      </c>
    </row>
    <row r="29" spans="2:10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79</v>
      </c>
      <c r="G29" s="52">
        <v>0</v>
      </c>
      <c r="H29" s="53" t="s">
        <v>726</v>
      </c>
      <c r="I29" s="53" t="s">
        <v>3213</v>
      </c>
      <c r="J29" s="18" t="s">
        <v>3212</v>
      </c>
    </row>
    <row r="30" spans="2:10" ht="216.7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79</v>
      </c>
      <c r="G30" s="52">
        <v>0</v>
      </c>
      <c r="H30" s="53" t="s">
        <v>730</v>
      </c>
      <c r="I30" s="53" t="s">
        <v>3214</v>
      </c>
      <c r="J30" s="18" t="s">
        <v>3212</v>
      </c>
    </row>
    <row r="31" spans="2:10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 t="s">
        <v>653</v>
      </c>
      <c r="I31" s="55"/>
      <c r="J31" s="57"/>
    </row>
    <row r="32" spans="2:10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62</v>
      </c>
      <c r="G32" s="52">
        <v>0</v>
      </c>
      <c r="H32" s="53" t="s">
        <v>734</v>
      </c>
      <c r="I32" s="53" t="s">
        <v>3215</v>
      </c>
      <c r="J32" s="18" t="s">
        <v>3197</v>
      </c>
    </row>
    <row r="33" spans="2:10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62</v>
      </c>
      <c r="G33" s="58">
        <v>0</v>
      </c>
      <c r="H33" s="59" t="s">
        <v>738</v>
      </c>
      <c r="I33" s="59" t="s">
        <v>3216</v>
      </c>
      <c r="J33" s="60" t="s">
        <v>3197</v>
      </c>
    </row>
    <row r="34" spans="2:10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62</v>
      </c>
      <c r="G34" s="58">
        <v>0</v>
      </c>
      <c r="H34" s="59" t="s">
        <v>742</v>
      </c>
      <c r="I34" s="59" t="s">
        <v>3217</v>
      </c>
      <c r="J34" s="60" t="s">
        <v>3197</v>
      </c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62</v>
      </c>
      <c r="G35" s="52">
        <v>0</v>
      </c>
      <c r="H35" s="53" t="s">
        <v>1411</v>
      </c>
      <c r="I35" s="53" t="s">
        <v>3218</v>
      </c>
      <c r="J35" s="18" t="s">
        <v>3197</v>
      </c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79</v>
      </c>
      <c r="G37" s="58">
        <v>0</v>
      </c>
      <c r="H37" s="59" t="s">
        <v>751</v>
      </c>
      <c r="I37" s="59" t="s">
        <v>3219</v>
      </c>
      <c r="J37" s="60"/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56</v>
      </c>
      <c r="G38" s="58">
        <v>100</v>
      </c>
      <c r="H38" s="59" t="s">
        <v>1415</v>
      </c>
      <c r="I38" s="59" t="s">
        <v>3220</v>
      </c>
      <c r="J38" s="60" t="s">
        <v>3221</v>
      </c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68</v>
      </c>
      <c r="G39" s="52">
        <v>50</v>
      </c>
      <c r="H39" s="53" t="s">
        <v>3222</v>
      </c>
      <c r="I39" s="53" t="s">
        <v>3223</v>
      </c>
      <c r="J39" s="18" t="s">
        <v>3206</v>
      </c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62</v>
      </c>
      <c r="G41" s="52">
        <v>20</v>
      </c>
      <c r="H41" s="53" t="s">
        <v>764</v>
      </c>
      <c r="I41" s="53" t="s">
        <v>3224</v>
      </c>
      <c r="J41" s="18" t="s">
        <v>3225</v>
      </c>
    </row>
    <row r="42" spans="2:10" ht="153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62</v>
      </c>
      <c r="G42" s="52">
        <v>0</v>
      </c>
      <c r="H42" s="53" t="s">
        <v>769</v>
      </c>
      <c r="I42" s="53" t="s">
        <v>3226</v>
      </c>
      <c r="J42" s="18" t="s">
        <v>3225</v>
      </c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3227</v>
      </c>
      <c r="J44" s="18" t="s">
        <v>3228</v>
      </c>
    </row>
    <row r="45" spans="2:10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79</v>
      </c>
      <c r="G45" s="52">
        <v>0</v>
      </c>
      <c r="H45" s="53" t="s">
        <v>778</v>
      </c>
      <c r="I45" s="53" t="s">
        <v>3229</v>
      </c>
      <c r="J45" s="18" t="s">
        <v>3228</v>
      </c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ht="191.2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79</v>
      </c>
      <c r="G47" s="52">
        <v>0</v>
      </c>
      <c r="H47" s="53" t="s">
        <v>783</v>
      </c>
      <c r="I47" s="53" t="s">
        <v>3230</v>
      </c>
      <c r="J47" s="18" t="s">
        <v>3197</v>
      </c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79</v>
      </c>
      <c r="G49" s="52">
        <v>0</v>
      </c>
      <c r="H49" s="53" t="s">
        <v>1433</v>
      </c>
      <c r="I49" s="53" t="s">
        <v>3231</v>
      </c>
      <c r="J49" s="18" t="s">
        <v>3221</v>
      </c>
    </row>
    <row r="50" spans="2:10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62</v>
      </c>
      <c r="G50" s="52">
        <v>0</v>
      </c>
      <c r="H50" s="53" t="s">
        <v>1435</v>
      </c>
      <c r="I50" s="53" t="s">
        <v>3231</v>
      </c>
      <c r="J50" s="18" t="s">
        <v>3221</v>
      </c>
    </row>
    <row r="51" spans="2:10" ht="127.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99</v>
      </c>
      <c r="G51" s="52" t="s">
        <v>130</v>
      </c>
      <c r="H51" s="53" t="s">
        <v>1149</v>
      </c>
      <c r="I51" s="53" t="s">
        <v>3232</v>
      </c>
      <c r="J51" s="18" t="s">
        <v>3197</v>
      </c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62</v>
      </c>
      <c r="G52" s="52" t="s">
        <v>130</v>
      </c>
      <c r="H52" s="53" t="s">
        <v>1439</v>
      </c>
      <c r="I52" s="53" t="s">
        <v>3233</v>
      </c>
      <c r="J52" s="18" t="s">
        <v>3197</v>
      </c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56</v>
      </c>
      <c r="G54" s="52" t="s">
        <v>130</v>
      </c>
      <c r="H54" s="53" t="s">
        <v>1721</v>
      </c>
      <c r="I54" s="53" t="s">
        <v>3234</v>
      </c>
      <c r="J54" s="18" t="s">
        <v>3235</v>
      </c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ht="140.25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79</v>
      </c>
      <c r="G56" s="52">
        <v>0</v>
      </c>
      <c r="H56" s="53" t="s">
        <v>3236</v>
      </c>
      <c r="I56" s="53" t="s">
        <v>3237</v>
      </c>
      <c r="J56" s="18"/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79</v>
      </c>
      <c r="G57" s="52">
        <v>0</v>
      </c>
      <c r="H57" s="53" t="s">
        <v>680</v>
      </c>
      <c r="I57" s="53" t="s">
        <v>3237</v>
      </c>
      <c r="J57" s="18" t="s">
        <v>3238</v>
      </c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85</v>
      </c>
      <c r="G58" s="52">
        <v>0</v>
      </c>
      <c r="H58" s="53" t="s">
        <v>3239</v>
      </c>
      <c r="I58" s="53" t="s">
        <v>3237</v>
      </c>
      <c r="J58" s="18" t="s">
        <v>3238</v>
      </c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68</v>
      </c>
      <c r="G60" s="52">
        <v>50</v>
      </c>
      <c r="H60" s="53" t="s">
        <v>822</v>
      </c>
      <c r="I60" s="53" t="s">
        <v>3240</v>
      </c>
      <c r="J60" s="18" t="s">
        <v>3241</v>
      </c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56</v>
      </c>
      <c r="G61" s="52">
        <v>100</v>
      </c>
      <c r="H61" s="53" t="s">
        <v>812</v>
      </c>
      <c r="I61" s="53" t="s">
        <v>3242</v>
      </c>
      <c r="J61" s="18" t="s">
        <v>3241</v>
      </c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679</v>
      </c>
      <c r="G62" s="52">
        <v>50</v>
      </c>
      <c r="H62" s="53" t="s">
        <v>1385</v>
      </c>
      <c r="I62" s="53" t="s">
        <v>3243</v>
      </c>
      <c r="J62" s="18" t="s">
        <v>3244</v>
      </c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62</v>
      </c>
      <c r="G64" s="52">
        <v>0</v>
      </c>
      <c r="H64" s="53" t="s">
        <v>1450</v>
      </c>
      <c r="I64" s="53" t="s">
        <v>3245</v>
      </c>
      <c r="J64" s="18" t="s">
        <v>3235</v>
      </c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79</v>
      </c>
      <c r="G66" s="52">
        <v>0</v>
      </c>
      <c r="H66" s="53" t="s">
        <v>2919</v>
      </c>
      <c r="I66" s="53" t="s">
        <v>3246</v>
      </c>
      <c r="J66" s="18" t="s">
        <v>3235</v>
      </c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79</v>
      </c>
      <c r="G67" s="52">
        <v>0</v>
      </c>
      <c r="H67" s="53" t="s">
        <v>2919</v>
      </c>
      <c r="I67" s="53" t="s">
        <v>3246</v>
      </c>
      <c r="J67" s="18" t="s">
        <v>3235</v>
      </c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99</v>
      </c>
      <c r="G68" s="52">
        <v>0</v>
      </c>
      <c r="H68" s="53" t="s">
        <v>2919</v>
      </c>
      <c r="I68" s="53" t="s">
        <v>3246</v>
      </c>
      <c r="J68" s="18" t="s">
        <v>3235</v>
      </c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3247</v>
      </c>
      <c r="J70" s="18" t="s">
        <v>3248</v>
      </c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62</v>
      </c>
      <c r="G71" s="52">
        <v>0</v>
      </c>
      <c r="H71" s="53" t="s">
        <v>1459</v>
      </c>
      <c r="I71" s="53" t="s">
        <v>3249</v>
      </c>
      <c r="J71" s="18" t="s">
        <v>3235</v>
      </c>
    </row>
    <row r="72" spans="2:10" ht="153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62</v>
      </c>
      <c r="G72" s="52">
        <v>0</v>
      </c>
      <c r="H72" s="53" t="s">
        <v>856</v>
      </c>
      <c r="I72" s="53" t="s">
        <v>3250</v>
      </c>
      <c r="J72" s="18" t="s">
        <v>3248</v>
      </c>
    </row>
    <row r="73" spans="2:10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56</v>
      </c>
      <c r="G73" s="52">
        <v>100</v>
      </c>
      <c r="H73" s="53" t="s">
        <v>860</v>
      </c>
      <c r="I73" s="53" t="s">
        <v>3251</v>
      </c>
      <c r="J73" s="18" t="s">
        <v>3248</v>
      </c>
    </row>
    <row r="74" spans="2:10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79</v>
      </c>
      <c r="G74" s="52" t="s">
        <v>130</v>
      </c>
      <c r="H74" s="53" t="s">
        <v>1149</v>
      </c>
      <c r="I74" s="53" t="s">
        <v>3252</v>
      </c>
      <c r="J74" s="18"/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56</v>
      </c>
      <c r="G75" s="52" t="s">
        <v>130</v>
      </c>
      <c r="H75" s="53" t="s">
        <v>868</v>
      </c>
      <c r="I75" s="53" t="s">
        <v>3253</v>
      </c>
      <c r="J75" s="18" t="s">
        <v>3254</v>
      </c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56</v>
      </c>
      <c r="G77" s="52">
        <v>100</v>
      </c>
      <c r="H77" s="53" t="s">
        <v>1750</v>
      </c>
      <c r="I77" s="53" t="s">
        <v>3255</v>
      </c>
      <c r="J77" s="18" t="s">
        <v>3256</v>
      </c>
    </row>
    <row r="78" spans="2:10" ht="153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62</v>
      </c>
      <c r="G78" s="52">
        <v>0</v>
      </c>
      <c r="H78" s="53" t="s">
        <v>877</v>
      </c>
      <c r="I78" s="53" t="s">
        <v>3257</v>
      </c>
      <c r="J78" s="18" t="s">
        <v>3258</v>
      </c>
    </row>
    <row r="79" spans="2:10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3" t="s">
        <v>3259</v>
      </c>
      <c r="J79" s="18" t="s">
        <v>3260</v>
      </c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56</v>
      </c>
      <c r="G81" s="52">
        <v>100</v>
      </c>
      <c r="H81" s="53" t="s">
        <v>1759</v>
      </c>
      <c r="I81" s="53" t="s">
        <v>3261</v>
      </c>
      <c r="J81" s="18" t="s">
        <v>3262</v>
      </c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99</v>
      </c>
      <c r="G83" s="52">
        <v>30</v>
      </c>
      <c r="H83" s="53" t="s">
        <v>1477</v>
      </c>
      <c r="I83" s="53" t="s">
        <v>3263</v>
      </c>
      <c r="J83" s="18" t="s">
        <v>3264</v>
      </c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99</v>
      </c>
      <c r="G84" s="52" t="s">
        <v>130</v>
      </c>
      <c r="H84" s="53" t="s">
        <v>1480</v>
      </c>
      <c r="I84" s="53" t="s">
        <v>3263</v>
      </c>
      <c r="J84" s="18" t="s">
        <v>3264</v>
      </c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ht="140.25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3265</v>
      </c>
      <c r="J87" s="18" t="s">
        <v>3266</v>
      </c>
    </row>
    <row r="88" spans="2:10" ht="127.5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56</v>
      </c>
      <c r="G88" s="52">
        <v>100</v>
      </c>
      <c r="H88" s="53" t="s">
        <v>1769</v>
      </c>
      <c r="I88" s="53" t="s">
        <v>3267</v>
      </c>
      <c r="J88" s="18" t="s">
        <v>3266</v>
      </c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56</v>
      </c>
      <c r="G89" s="52">
        <v>100</v>
      </c>
      <c r="H89" s="53" t="s">
        <v>1772</v>
      </c>
      <c r="I89" s="53" t="s">
        <v>3268</v>
      </c>
      <c r="J89" s="18"/>
    </row>
    <row r="90" spans="2:10" ht="127.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56</v>
      </c>
      <c r="G90" s="52">
        <v>100</v>
      </c>
      <c r="H90" s="53" t="s">
        <v>1775</v>
      </c>
      <c r="I90" s="53" t="s">
        <v>3269</v>
      </c>
      <c r="J90" s="18" t="s">
        <v>3266</v>
      </c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62</v>
      </c>
      <c r="G92" s="52">
        <v>0</v>
      </c>
      <c r="H92" s="53" t="s">
        <v>1486</v>
      </c>
      <c r="I92" s="53" t="s">
        <v>3270</v>
      </c>
      <c r="J92" s="18"/>
    </row>
    <row r="93" spans="2:10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62</v>
      </c>
      <c r="G93" s="52">
        <v>0</v>
      </c>
      <c r="H93" s="53" t="s">
        <v>1489</v>
      </c>
      <c r="I93" s="53" t="s">
        <v>3271</v>
      </c>
      <c r="J93" s="18"/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3272</v>
      </c>
      <c r="J95" s="18" t="s">
        <v>3266</v>
      </c>
    </row>
    <row r="96" spans="2:10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56</v>
      </c>
      <c r="G96" s="52">
        <v>100</v>
      </c>
      <c r="H96" s="53" t="s">
        <v>1783</v>
      </c>
      <c r="I96" s="53" t="s">
        <v>3273</v>
      </c>
      <c r="J96" s="18" t="s">
        <v>3266</v>
      </c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ht="140.2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62</v>
      </c>
      <c r="G98" s="52">
        <v>0</v>
      </c>
      <c r="H98" s="53" t="s">
        <v>932</v>
      </c>
      <c r="I98" s="53" t="s">
        <v>3274</v>
      </c>
      <c r="J98" s="18" t="s">
        <v>3275</v>
      </c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3276</v>
      </c>
      <c r="J100" s="18" t="s">
        <v>3266</v>
      </c>
    </row>
    <row r="101" spans="2:10" ht="153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62</v>
      </c>
      <c r="G101" s="52">
        <v>0</v>
      </c>
      <c r="H101" s="53" t="s">
        <v>940</v>
      </c>
      <c r="I101" s="53" t="s">
        <v>3277</v>
      </c>
      <c r="J101" s="18" t="s">
        <v>3266</v>
      </c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79</v>
      </c>
      <c r="G103" s="58">
        <v>0</v>
      </c>
      <c r="H103" s="59" t="s">
        <v>940</v>
      </c>
      <c r="I103" s="59" t="s">
        <v>3277</v>
      </c>
      <c r="J103" s="60" t="s">
        <v>3266</v>
      </c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ht="191.2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56</v>
      </c>
      <c r="G105" s="58">
        <v>100</v>
      </c>
      <c r="H105" s="59" t="s">
        <v>947</v>
      </c>
      <c r="I105" s="59" t="s">
        <v>3278</v>
      </c>
      <c r="J105" s="60" t="s">
        <v>3279</v>
      </c>
    </row>
    <row r="106" spans="2:10" ht="191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62</v>
      </c>
      <c r="G106" s="52">
        <v>0</v>
      </c>
      <c r="H106" s="53" t="s">
        <v>951</v>
      </c>
      <c r="I106" s="53" t="s">
        <v>3280</v>
      </c>
      <c r="J106" s="18"/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ht="165.7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68</v>
      </c>
      <c r="G108" s="58" t="s">
        <v>130</v>
      </c>
      <c r="H108" s="59" t="s">
        <v>2052</v>
      </c>
      <c r="I108" s="59" t="s">
        <v>3281</v>
      </c>
      <c r="J108" s="60" t="s">
        <v>3282</v>
      </c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68</v>
      </c>
      <c r="G109" s="65" t="s">
        <v>130</v>
      </c>
      <c r="H109" s="66" t="s">
        <v>2322</v>
      </c>
      <c r="I109" s="66" t="s">
        <v>3283</v>
      </c>
      <c r="J109" s="67" t="s">
        <v>3235</v>
      </c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56</v>
      </c>
      <c r="G111" s="58">
        <v>100</v>
      </c>
      <c r="H111" s="59" t="s">
        <v>1506</v>
      </c>
      <c r="I111" s="59" t="s">
        <v>3284</v>
      </c>
      <c r="J111" s="60" t="s">
        <v>3235</v>
      </c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79</v>
      </c>
      <c r="G113" s="58">
        <v>0</v>
      </c>
      <c r="H113" s="59" t="s">
        <v>3285</v>
      </c>
      <c r="I113" s="59" t="s">
        <v>3286</v>
      </c>
      <c r="J113" s="60" t="s">
        <v>3287</v>
      </c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56</v>
      </c>
      <c r="G114" s="52">
        <v>100</v>
      </c>
      <c r="H114" s="53" t="s">
        <v>969</v>
      </c>
      <c r="I114" s="53" t="s">
        <v>3288</v>
      </c>
      <c r="J114" s="18" t="s">
        <v>3289</v>
      </c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ht="153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56</v>
      </c>
      <c r="G116" s="58">
        <v>100</v>
      </c>
      <c r="H116" s="59" t="s">
        <v>977</v>
      </c>
      <c r="I116" s="59" t="s">
        <v>3290</v>
      </c>
      <c r="J116" s="60" t="s">
        <v>3291</v>
      </c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56</v>
      </c>
      <c r="G117" s="58">
        <v>100</v>
      </c>
      <c r="H117" s="59" t="s">
        <v>982</v>
      </c>
      <c r="I117" s="59" t="s">
        <v>3292</v>
      </c>
      <c r="J117" s="60" t="s">
        <v>3291</v>
      </c>
    </row>
    <row r="118" spans="2:10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62</v>
      </c>
      <c r="G118" s="52">
        <v>0</v>
      </c>
      <c r="H118" s="53" t="s">
        <v>986</v>
      </c>
      <c r="I118" s="53" t="s">
        <v>3293</v>
      </c>
      <c r="J118" s="18" t="s">
        <v>3294</v>
      </c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62</v>
      </c>
      <c r="G120" s="52">
        <v>0</v>
      </c>
      <c r="H120" s="53" t="s">
        <v>990</v>
      </c>
      <c r="I120" s="53" t="s">
        <v>3295</v>
      </c>
      <c r="J120" s="18" t="s">
        <v>3296</v>
      </c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56</v>
      </c>
      <c r="G121" s="52">
        <v>100</v>
      </c>
      <c r="H121" s="53" t="s">
        <v>2500</v>
      </c>
      <c r="I121" s="53" t="s">
        <v>3297</v>
      </c>
      <c r="J121" s="18" t="s">
        <v>3296</v>
      </c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56</v>
      </c>
      <c r="G123" s="52">
        <v>100</v>
      </c>
      <c r="H123" s="53" t="s">
        <v>999</v>
      </c>
      <c r="I123" s="53" t="s">
        <v>3298</v>
      </c>
      <c r="J123" s="18" t="s">
        <v>3294</v>
      </c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56</v>
      </c>
      <c r="G124" s="52">
        <v>100</v>
      </c>
      <c r="H124" s="53" t="s">
        <v>1003</v>
      </c>
      <c r="I124" s="53" t="s">
        <v>3299</v>
      </c>
      <c r="J124" s="18" t="s">
        <v>3294</v>
      </c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56</v>
      </c>
      <c r="G125" s="58">
        <v>100</v>
      </c>
      <c r="H125" s="59" t="s">
        <v>1007</v>
      </c>
      <c r="I125" s="59" t="s">
        <v>3300</v>
      </c>
      <c r="J125" s="60" t="s">
        <v>3289</v>
      </c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56</v>
      </c>
      <c r="G126" s="58">
        <v>100</v>
      </c>
      <c r="H126" s="59" t="s">
        <v>1011</v>
      </c>
      <c r="I126" s="59" t="s">
        <v>3301</v>
      </c>
      <c r="J126" s="60" t="s">
        <v>3289</v>
      </c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56</v>
      </c>
      <c r="G127" s="58">
        <v>100</v>
      </c>
      <c r="H127" s="59" t="s">
        <v>1015</v>
      </c>
      <c r="I127" s="59" t="s">
        <v>3302</v>
      </c>
      <c r="J127" s="60" t="s">
        <v>3303</v>
      </c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ht="165.75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56</v>
      </c>
      <c r="G129" s="58">
        <v>100</v>
      </c>
      <c r="H129" s="59" t="s">
        <v>1019</v>
      </c>
      <c r="I129" s="59" t="s">
        <v>3304</v>
      </c>
      <c r="J129" s="60"/>
    </row>
    <row r="130" spans="2:10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56</v>
      </c>
      <c r="G130" s="58">
        <v>100</v>
      </c>
      <c r="H130" s="59" t="s">
        <v>1024</v>
      </c>
      <c r="I130" s="59" t="s">
        <v>3305</v>
      </c>
      <c r="J130" s="60" t="s">
        <v>3303</v>
      </c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62</v>
      </c>
      <c r="G132" s="52">
        <v>0</v>
      </c>
      <c r="H132" s="53" t="s">
        <v>1524</v>
      </c>
      <c r="I132" s="53" t="s">
        <v>3306</v>
      </c>
      <c r="J132" s="18"/>
    </row>
    <row r="133" spans="2:10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62</v>
      </c>
      <c r="G133" s="52">
        <v>0</v>
      </c>
      <c r="H133" s="53" t="s">
        <v>1524</v>
      </c>
      <c r="I133" s="53" t="s">
        <v>3307</v>
      </c>
      <c r="J133" s="18"/>
    </row>
    <row r="134" spans="2:10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56</v>
      </c>
      <c r="G134" s="52">
        <v>100</v>
      </c>
      <c r="H134" s="53" t="s">
        <v>1527</v>
      </c>
      <c r="I134" s="53" t="s">
        <v>3308</v>
      </c>
      <c r="J134" s="18"/>
    </row>
    <row r="135" spans="2:10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62</v>
      </c>
      <c r="G135" s="52">
        <v>0</v>
      </c>
      <c r="H135" s="53" t="s">
        <v>1040</v>
      </c>
      <c r="I135" s="53" t="s">
        <v>3309</v>
      </c>
      <c r="J135" s="18"/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62</v>
      </c>
      <c r="G137" s="52">
        <v>50</v>
      </c>
      <c r="H137" s="53" t="s">
        <v>1044</v>
      </c>
      <c r="I137" s="53" t="s">
        <v>3310</v>
      </c>
      <c r="J137" s="18" t="s">
        <v>3311</v>
      </c>
    </row>
    <row r="138" spans="2:10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62</v>
      </c>
      <c r="G138" s="52">
        <v>50</v>
      </c>
      <c r="H138" s="53" t="s">
        <v>1048</v>
      </c>
      <c r="I138" s="53" t="s">
        <v>3312</v>
      </c>
      <c r="J138" s="18" t="s">
        <v>3313</v>
      </c>
    </row>
    <row r="139" spans="2:10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62</v>
      </c>
      <c r="G139" s="52">
        <v>0</v>
      </c>
      <c r="H139" s="53" t="s">
        <v>1052</v>
      </c>
      <c r="I139" s="53" t="s">
        <v>3314</v>
      </c>
      <c r="J139" s="18" t="s">
        <v>3315</v>
      </c>
    </row>
    <row r="140" spans="2:10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62</v>
      </c>
      <c r="G140" s="52">
        <v>0</v>
      </c>
      <c r="H140" s="53" t="s">
        <v>1052</v>
      </c>
      <c r="I140" s="53" t="s">
        <v>3316</v>
      </c>
      <c r="J140" s="18"/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56</v>
      </c>
      <c r="G142" s="52">
        <v>100</v>
      </c>
      <c r="H142" s="53" t="s">
        <v>1059</v>
      </c>
      <c r="I142" s="53" t="s">
        <v>3317</v>
      </c>
      <c r="J142" s="18" t="s">
        <v>3303</v>
      </c>
    </row>
    <row r="143" spans="2:10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56</v>
      </c>
      <c r="G143" s="52">
        <v>100</v>
      </c>
      <c r="H143" s="53" t="s">
        <v>1063</v>
      </c>
      <c r="I143" s="53" t="s">
        <v>3318</v>
      </c>
      <c r="J143" s="18" t="s">
        <v>3303</v>
      </c>
    </row>
    <row r="144" spans="2:10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79</v>
      </c>
      <c r="G144" s="52">
        <v>0</v>
      </c>
      <c r="H144" s="53" t="s">
        <v>2096</v>
      </c>
      <c r="I144" s="53" t="s">
        <v>3319</v>
      </c>
      <c r="J144" s="18" t="s">
        <v>3303</v>
      </c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56</v>
      </c>
      <c r="G145" s="52">
        <v>100</v>
      </c>
      <c r="H145" s="53" t="s">
        <v>1071</v>
      </c>
      <c r="I145" s="53" t="s">
        <v>3320</v>
      </c>
      <c r="J145" s="18" t="s">
        <v>3303</v>
      </c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79</v>
      </c>
      <c r="G146" s="52">
        <v>0</v>
      </c>
      <c r="H146" s="53" t="s">
        <v>1074</v>
      </c>
      <c r="I146" s="53" t="s">
        <v>3321</v>
      </c>
      <c r="J146" s="18" t="s">
        <v>3303</v>
      </c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56</v>
      </c>
      <c r="G148" s="52">
        <v>100</v>
      </c>
      <c r="H148" s="53" t="s">
        <v>1078</v>
      </c>
      <c r="I148" s="53" t="s">
        <v>3322</v>
      </c>
      <c r="J148" s="18" t="s">
        <v>3323</v>
      </c>
    </row>
    <row r="149" spans="2:10" ht="127.5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68</v>
      </c>
      <c r="G149" s="52">
        <v>20</v>
      </c>
      <c r="H149" s="53" t="s">
        <v>1540</v>
      </c>
      <c r="I149" s="53" t="s">
        <v>3324</v>
      </c>
      <c r="J149" s="18" t="s">
        <v>3325</v>
      </c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 t="s">
        <v>653</v>
      </c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ht="114.7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68</v>
      </c>
      <c r="G153" s="52">
        <v>0</v>
      </c>
      <c r="H153" s="53" t="s">
        <v>1087</v>
      </c>
      <c r="I153" s="53" t="s">
        <v>3326</v>
      </c>
      <c r="J153" s="18"/>
    </row>
    <row r="154" spans="2:10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62</v>
      </c>
      <c r="G154" s="52">
        <v>0</v>
      </c>
      <c r="H154" s="53" t="s">
        <v>1087</v>
      </c>
      <c r="I154" s="53" t="s">
        <v>3326</v>
      </c>
      <c r="J154" s="18"/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99</v>
      </c>
      <c r="G155" s="52">
        <v>0</v>
      </c>
      <c r="H155" s="53" t="s">
        <v>1087</v>
      </c>
      <c r="I155" s="53" t="s">
        <v>3326</v>
      </c>
      <c r="J155" s="18"/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79</v>
      </c>
      <c r="G156" s="52">
        <v>0</v>
      </c>
      <c r="H156" s="53" t="s">
        <v>1087</v>
      </c>
      <c r="I156" s="53" t="s">
        <v>3326</v>
      </c>
      <c r="J156" s="18"/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ht="127.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62</v>
      </c>
      <c r="G158" s="52">
        <v>0</v>
      </c>
      <c r="H158" s="53" t="s">
        <v>1547</v>
      </c>
      <c r="I158" s="53" t="s">
        <v>3327</v>
      </c>
      <c r="J158" s="18" t="s">
        <v>3328</v>
      </c>
    </row>
    <row r="159" spans="2:10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79</v>
      </c>
      <c r="G159" s="52" t="s">
        <v>130</v>
      </c>
      <c r="H159" s="53" t="s">
        <v>1149</v>
      </c>
      <c r="I159" s="53" t="s">
        <v>3327</v>
      </c>
      <c r="J159" s="18" t="s">
        <v>3328</v>
      </c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ht="140.25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62</v>
      </c>
      <c r="G161" s="52">
        <v>0</v>
      </c>
      <c r="H161" s="53" t="s">
        <v>1551</v>
      </c>
      <c r="I161" s="53" t="s">
        <v>3329</v>
      </c>
      <c r="J161" s="18" t="s">
        <v>3328</v>
      </c>
    </row>
    <row r="162" spans="2:10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79</v>
      </c>
      <c r="G162" s="52" t="s">
        <v>130</v>
      </c>
      <c r="H162" s="53" t="s">
        <v>1149</v>
      </c>
      <c r="I162" s="53" t="s">
        <v>3327</v>
      </c>
      <c r="J162" s="18" t="s">
        <v>3328</v>
      </c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ht="127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56</v>
      </c>
      <c r="G164" s="52">
        <v>100</v>
      </c>
      <c r="H164" s="53" t="s">
        <v>1117</v>
      </c>
      <c r="I164" s="53" t="s">
        <v>3330</v>
      </c>
      <c r="J164" s="18" t="s">
        <v>3235</v>
      </c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3331</v>
      </c>
      <c r="J165" s="18" t="s">
        <v>3235</v>
      </c>
    </row>
    <row r="166" spans="2:10" ht="102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3332</v>
      </c>
      <c r="J166" s="18" t="s">
        <v>3333</v>
      </c>
    </row>
    <row r="167" spans="2:10" ht="127.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56</v>
      </c>
      <c r="G167" s="52">
        <v>100</v>
      </c>
      <c r="H167" s="53" t="s">
        <v>1131</v>
      </c>
      <c r="I167" s="53" t="s">
        <v>3334</v>
      </c>
      <c r="J167" s="18" t="s">
        <v>3333</v>
      </c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3335</v>
      </c>
      <c r="J169" s="18" t="s">
        <v>3336</v>
      </c>
    </row>
    <row r="170" spans="2:10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56</v>
      </c>
      <c r="G170" s="52">
        <v>100</v>
      </c>
      <c r="H170" s="53" t="s">
        <v>1561</v>
      </c>
      <c r="I170" s="53" t="s">
        <v>3337</v>
      </c>
      <c r="J170" s="18" t="s">
        <v>3338</v>
      </c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ht="127.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68</v>
      </c>
      <c r="G172" s="52" t="s">
        <v>130</v>
      </c>
      <c r="H172" s="53" t="s">
        <v>1145</v>
      </c>
      <c r="I172" s="53" t="s">
        <v>3339</v>
      </c>
      <c r="J172" s="18"/>
    </row>
    <row r="173" spans="2:10" ht="127.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62</v>
      </c>
      <c r="G173" s="52" t="s">
        <v>130</v>
      </c>
      <c r="H173" s="53" t="s">
        <v>1149</v>
      </c>
      <c r="I173" s="53" t="s">
        <v>3340</v>
      </c>
      <c r="J173" s="18"/>
    </row>
    <row r="174" spans="2:10" ht="153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62</v>
      </c>
      <c r="G174" s="52" t="s">
        <v>130</v>
      </c>
      <c r="H174" s="53" t="s">
        <v>1149</v>
      </c>
      <c r="I174" s="53" t="s">
        <v>3339</v>
      </c>
      <c r="J174" s="18"/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79</v>
      </c>
      <c r="G176" s="52" t="s">
        <v>130</v>
      </c>
      <c r="H176" s="53" t="s">
        <v>1149</v>
      </c>
      <c r="I176" s="53" t="s">
        <v>3339</v>
      </c>
      <c r="J176" s="18"/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79</v>
      </c>
      <c r="G178" s="52" t="s">
        <v>130</v>
      </c>
      <c r="H178" s="53" t="s">
        <v>1149</v>
      </c>
      <c r="I178" s="53" t="s">
        <v>3339</v>
      </c>
      <c r="J178" s="18"/>
    </row>
    <row r="179" spans="2:10" ht="140.25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62</v>
      </c>
      <c r="G179" s="52" t="s">
        <v>130</v>
      </c>
      <c r="H179" s="53" t="s">
        <v>1149</v>
      </c>
      <c r="I179" s="53" t="s">
        <v>3339</v>
      </c>
      <c r="J179" s="18"/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99</v>
      </c>
      <c r="G181" s="52" t="s">
        <v>130</v>
      </c>
      <c r="H181" s="53" t="s">
        <v>1149</v>
      </c>
      <c r="I181" s="53" t="s">
        <v>3339</v>
      </c>
      <c r="J181" s="18" t="s">
        <v>3235</v>
      </c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99</v>
      </c>
      <c r="G182" s="52" t="s">
        <v>130</v>
      </c>
      <c r="H182" s="53" t="s">
        <v>1149</v>
      </c>
      <c r="I182" s="53" t="s">
        <v>3339</v>
      </c>
      <c r="J182" s="18" t="s">
        <v>3235</v>
      </c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99</v>
      </c>
      <c r="G183" s="52" t="s">
        <v>130</v>
      </c>
      <c r="H183" s="53" t="s">
        <v>1149</v>
      </c>
      <c r="I183" s="53" t="s">
        <v>3339</v>
      </c>
      <c r="J183" s="18" t="s">
        <v>3235</v>
      </c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79</v>
      </c>
      <c r="G185" s="52" t="s">
        <v>130</v>
      </c>
      <c r="H185" s="53" t="s">
        <v>1149</v>
      </c>
      <c r="I185" s="53" t="s">
        <v>3339</v>
      </c>
      <c r="J185" s="18"/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79</v>
      </c>
      <c r="G187" s="52" t="s">
        <v>130</v>
      </c>
      <c r="H187" s="53" t="s">
        <v>1149</v>
      </c>
      <c r="I187" s="53" t="s">
        <v>3339</v>
      </c>
      <c r="J187" s="18"/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ht="114.75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62</v>
      </c>
      <c r="G189" s="73" t="s">
        <v>130</v>
      </c>
      <c r="H189" s="74" t="s">
        <v>2358</v>
      </c>
      <c r="I189" s="74" t="s">
        <v>3341</v>
      </c>
      <c r="J189" s="150"/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79</v>
      </c>
      <c r="G191" s="73" t="s">
        <v>130</v>
      </c>
      <c r="H191" s="74" t="s">
        <v>1149</v>
      </c>
      <c r="I191" s="74" t="s">
        <v>3341</v>
      </c>
      <c r="J191" s="150"/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79</v>
      </c>
      <c r="G192" s="73" t="s">
        <v>130</v>
      </c>
      <c r="H192" s="74" t="s">
        <v>1149</v>
      </c>
      <c r="I192" s="74" t="s">
        <v>3341</v>
      </c>
      <c r="J192" s="150"/>
    </row>
    <row r="193" spans="2:10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79</v>
      </c>
      <c r="G193" s="73" t="s">
        <v>130</v>
      </c>
      <c r="H193" s="74" t="s">
        <v>1149</v>
      </c>
      <c r="I193" s="74" t="s">
        <v>3341</v>
      </c>
      <c r="J193" s="150"/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85</v>
      </c>
      <c r="G195" s="73" t="s">
        <v>130</v>
      </c>
      <c r="H195" s="74" t="s">
        <v>1149</v>
      </c>
      <c r="I195" s="74" t="s">
        <v>3341</v>
      </c>
      <c r="J195" s="150"/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85</v>
      </c>
      <c r="G196" s="73" t="s">
        <v>130</v>
      </c>
      <c r="H196" s="74" t="s">
        <v>1149</v>
      </c>
      <c r="I196" s="74" t="s">
        <v>3341</v>
      </c>
      <c r="J196" s="150"/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85</v>
      </c>
      <c r="G197" s="73" t="s">
        <v>130</v>
      </c>
      <c r="H197" s="74" t="s">
        <v>1149</v>
      </c>
      <c r="I197" s="74" t="s">
        <v>3341</v>
      </c>
      <c r="J197" s="150"/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85</v>
      </c>
      <c r="G198" s="73" t="s">
        <v>130</v>
      </c>
      <c r="H198" s="74" t="s">
        <v>1149</v>
      </c>
      <c r="I198" s="74" t="s">
        <v>3341</v>
      </c>
      <c r="J198" s="150"/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79</v>
      </c>
      <c r="G200" s="73" t="s">
        <v>130</v>
      </c>
      <c r="H200" s="74" t="s">
        <v>1149</v>
      </c>
      <c r="I200" s="74" t="s">
        <v>3341</v>
      </c>
      <c r="J200" s="150"/>
    </row>
    <row r="201" spans="2:10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79</v>
      </c>
      <c r="G201" s="73" t="s">
        <v>130</v>
      </c>
      <c r="H201" s="74" t="s">
        <v>1149</v>
      </c>
      <c r="I201" s="74" t="s">
        <v>3341</v>
      </c>
      <c r="J201" s="150"/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85</v>
      </c>
      <c r="G203" s="73" t="s">
        <v>130</v>
      </c>
      <c r="H203" s="74" t="s">
        <v>1149</v>
      </c>
      <c r="I203" s="74" t="s">
        <v>3341</v>
      </c>
      <c r="J203" s="150"/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85</v>
      </c>
      <c r="G204" s="73" t="s">
        <v>130</v>
      </c>
      <c r="H204" s="74" t="s">
        <v>1149</v>
      </c>
      <c r="I204" s="74" t="s">
        <v>3341</v>
      </c>
      <c r="J204" s="150"/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85</v>
      </c>
      <c r="G205" s="73" t="s">
        <v>130</v>
      </c>
      <c r="H205" s="74" t="s">
        <v>1149</v>
      </c>
      <c r="I205" s="74" t="s">
        <v>3341</v>
      </c>
      <c r="J205" s="150"/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79</v>
      </c>
      <c r="G206" s="73" t="s">
        <v>130</v>
      </c>
      <c r="H206" s="74" t="s">
        <v>1149</v>
      </c>
      <c r="I206" s="74" t="s">
        <v>3341</v>
      </c>
      <c r="J206" s="150"/>
    </row>
    <row r="207" spans="2:10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79</v>
      </c>
      <c r="G207" s="73" t="s">
        <v>130</v>
      </c>
      <c r="H207" s="74" t="s">
        <v>1149</v>
      </c>
      <c r="I207" s="74" t="s">
        <v>3341</v>
      </c>
      <c r="J207" s="150"/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79</v>
      </c>
      <c r="G209" s="73" t="s">
        <v>130</v>
      </c>
      <c r="H209" s="74" t="s">
        <v>1149</v>
      </c>
      <c r="I209" s="74" t="s">
        <v>3341</v>
      </c>
      <c r="J209" s="150"/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99</v>
      </c>
      <c r="G210" s="73" t="s">
        <v>130</v>
      </c>
      <c r="H210" s="74" t="s">
        <v>1149</v>
      </c>
      <c r="I210" s="74" t="s">
        <v>3341</v>
      </c>
      <c r="J210" s="150"/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79</v>
      </c>
      <c r="G211" s="73" t="s">
        <v>130</v>
      </c>
      <c r="H211" s="74" t="s">
        <v>1149</v>
      </c>
      <c r="I211" s="74" t="s">
        <v>3341</v>
      </c>
      <c r="J211" s="150"/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79</v>
      </c>
      <c r="G212" s="73" t="s">
        <v>130</v>
      </c>
      <c r="H212" s="74" t="s">
        <v>1149</v>
      </c>
      <c r="I212" s="74" t="s">
        <v>3341</v>
      </c>
      <c r="J212" s="150"/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85</v>
      </c>
      <c r="G214" s="73" t="s">
        <v>130</v>
      </c>
      <c r="H214" s="74" t="s">
        <v>1149</v>
      </c>
      <c r="I214" s="74" t="s">
        <v>3341</v>
      </c>
      <c r="J214" s="150"/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79</v>
      </c>
      <c r="G215" s="73" t="s">
        <v>130</v>
      </c>
      <c r="H215" s="74" t="s">
        <v>1149</v>
      </c>
      <c r="I215" s="74" t="s">
        <v>3341</v>
      </c>
      <c r="J215" s="150"/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99</v>
      </c>
      <c r="G216" s="73" t="s">
        <v>130</v>
      </c>
      <c r="H216" s="74" t="s">
        <v>1149</v>
      </c>
      <c r="I216" s="74" t="s">
        <v>3341</v>
      </c>
      <c r="J216" s="150"/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ht="127.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62</v>
      </c>
      <c r="G219" s="52" t="s">
        <v>130</v>
      </c>
      <c r="H219" s="53" t="s">
        <v>3024</v>
      </c>
      <c r="I219" s="53" t="s">
        <v>3342</v>
      </c>
      <c r="J219" s="18" t="s">
        <v>3343</v>
      </c>
    </row>
    <row r="220" spans="2:10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85</v>
      </c>
      <c r="G220" s="52" t="s">
        <v>130</v>
      </c>
      <c r="H220" s="53" t="s">
        <v>3027</v>
      </c>
      <c r="I220" s="53" t="s">
        <v>3344</v>
      </c>
      <c r="J220" s="18" t="s">
        <v>3345</v>
      </c>
    </row>
    <row r="221" spans="2:10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99</v>
      </c>
      <c r="G221" s="52" t="s">
        <v>130</v>
      </c>
      <c r="H221" s="53" t="s">
        <v>2364</v>
      </c>
      <c r="I221" s="53" t="s">
        <v>3346</v>
      </c>
      <c r="J221" s="18" t="s">
        <v>3347</v>
      </c>
    </row>
    <row r="222" spans="2:10" ht="191.2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79</v>
      </c>
      <c r="G222" s="52" t="s">
        <v>130</v>
      </c>
      <c r="H222" s="53" t="s">
        <v>1149</v>
      </c>
      <c r="I222" s="53" t="s">
        <v>3346</v>
      </c>
      <c r="J222" s="18" t="s">
        <v>3348</v>
      </c>
    </row>
    <row r="223" spans="2:10" ht="15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99</v>
      </c>
      <c r="G224" s="52" t="s">
        <v>130</v>
      </c>
      <c r="H224" s="53" t="s">
        <v>1149</v>
      </c>
      <c r="I224" s="53" t="s">
        <v>3349</v>
      </c>
      <c r="J224" s="18"/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99</v>
      </c>
      <c r="G225" s="52" t="s">
        <v>130</v>
      </c>
      <c r="H225" s="53" t="s">
        <v>1149</v>
      </c>
      <c r="I225" s="53" t="s">
        <v>3349</v>
      </c>
      <c r="J225" s="18"/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2</v>
      </c>
      <c r="G227" s="58" t="s">
        <v>130</v>
      </c>
      <c r="H227" s="59" t="s">
        <v>1149</v>
      </c>
      <c r="I227" s="59" t="s">
        <v>3349</v>
      </c>
      <c r="J227" s="60" t="s">
        <v>3350</v>
      </c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99</v>
      </c>
      <c r="G228" s="58">
        <v>0</v>
      </c>
      <c r="H228" s="59" t="s">
        <v>1293</v>
      </c>
      <c r="I228" s="59" t="s">
        <v>3351</v>
      </c>
      <c r="J228" s="60" t="s">
        <v>3350</v>
      </c>
    </row>
    <row r="229" spans="2:10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99</v>
      </c>
      <c r="G229" s="58">
        <v>0</v>
      </c>
      <c r="H229" s="59" t="s">
        <v>1909</v>
      </c>
      <c r="I229" s="59" t="s">
        <v>3352</v>
      </c>
      <c r="J229" s="60" t="s">
        <v>3350</v>
      </c>
    </row>
    <row r="230" spans="2:10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79</v>
      </c>
      <c r="G231" s="52" t="s">
        <v>130</v>
      </c>
      <c r="H231" s="53" t="s">
        <v>1149</v>
      </c>
      <c r="I231" s="53" t="s">
        <v>3353</v>
      </c>
      <c r="J231" s="18"/>
    </row>
    <row r="232" spans="2:10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79</v>
      </c>
      <c r="G232" s="52" t="s">
        <v>130</v>
      </c>
      <c r="H232" s="53" t="s">
        <v>1149</v>
      </c>
      <c r="I232" s="53" t="s">
        <v>3354</v>
      </c>
      <c r="J232" s="18"/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2</v>
      </c>
      <c r="G234" s="52" t="s">
        <v>130</v>
      </c>
      <c r="H234" s="53" t="s">
        <v>1149</v>
      </c>
      <c r="I234" s="53" t="s">
        <v>3355</v>
      </c>
      <c r="J234" s="18"/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79</v>
      </c>
      <c r="G235" s="52">
        <v>0</v>
      </c>
      <c r="H235" s="53" t="s">
        <v>2372</v>
      </c>
      <c r="I235" s="53" t="s">
        <v>3356</v>
      </c>
      <c r="J235" s="18"/>
    </row>
    <row r="236" spans="2:10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79</v>
      </c>
      <c r="G236" s="52">
        <v>0</v>
      </c>
      <c r="H236" s="53" t="s">
        <v>1317</v>
      </c>
      <c r="I236" s="53" t="s">
        <v>3357</v>
      </c>
      <c r="J236" s="18"/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62</v>
      </c>
      <c r="G238" s="52">
        <v>0</v>
      </c>
      <c r="H238" s="53" t="s">
        <v>1633</v>
      </c>
      <c r="I238" s="53" t="s">
        <v>3358</v>
      </c>
      <c r="J238" s="18" t="s">
        <v>3197</v>
      </c>
    </row>
    <row r="239" spans="2:10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62</v>
      </c>
      <c r="G239" s="52">
        <v>0</v>
      </c>
      <c r="H239" s="53" t="s">
        <v>1325</v>
      </c>
      <c r="I239" s="53" t="s">
        <v>3359</v>
      </c>
      <c r="J239" s="18" t="s">
        <v>3197</v>
      </c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62</v>
      </c>
      <c r="G241" s="52">
        <v>0</v>
      </c>
      <c r="H241" s="53" t="s">
        <v>1924</v>
      </c>
      <c r="I241" s="53" t="s">
        <v>3360</v>
      </c>
      <c r="J241" s="18"/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3361</v>
      </c>
      <c r="J242" s="18"/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56</v>
      </c>
      <c r="G244" s="52" t="s">
        <v>130</v>
      </c>
      <c r="H244" s="53" t="s">
        <v>1337</v>
      </c>
      <c r="I244" s="53" t="s">
        <v>3362</v>
      </c>
      <c r="J244" s="18" t="s">
        <v>3363</v>
      </c>
    </row>
    <row r="245" spans="2:10" ht="102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56</v>
      </c>
      <c r="G245" s="52" t="s">
        <v>130</v>
      </c>
      <c r="H245" s="53" t="s">
        <v>1337</v>
      </c>
      <c r="I245" s="53" t="s">
        <v>3364</v>
      </c>
      <c r="J245" s="18" t="s">
        <v>3363</v>
      </c>
    </row>
    <row r="246" spans="2:10" ht="25.5">
      <c r="B246" s="80" t="s">
        <v>606</v>
      </c>
      <c r="C246" s="80" t="s">
        <v>136</v>
      </c>
      <c r="D246" s="79" t="s">
        <v>607</v>
      </c>
      <c r="E246" s="79"/>
      <c r="F246" s="80"/>
      <c r="G246" s="80"/>
      <c r="H246" s="79" t="s">
        <v>653</v>
      </c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99</v>
      </c>
      <c r="G247" s="52" t="s">
        <v>130</v>
      </c>
      <c r="H247" s="53" t="s">
        <v>1149</v>
      </c>
      <c r="I247" s="53" t="s">
        <v>3365</v>
      </c>
      <c r="J247" s="18" t="s">
        <v>3366</v>
      </c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99</v>
      </c>
      <c r="G248" s="52" t="s">
        <v>130</v>
      </c>
      <c r="H248" s="53" t="s">
        <v>1149</v>
      </c>
      <c r="I248" s="53" t="s">
        <v>3365</v>
      </c>
      <c r="J248" s="18" t="s">
        <v>3366</v>
      </c>
    </row>
    <row r="249" spans="2:10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99</v>
      </c>
      <c r="G249" s="58" t="s">
        <v>130</v>
      </c>
      <c r="H249" s="59" t="s">
        <v>1149</v>
      </c>
      <c r="I249" s="59" t="s">
        <v>3365</v>
      </c>
      <c r="J249" s="60" t="s">
        <v>3366</v>
      </c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79</v>
      </c>
      <c r="G250" s="58" t="s">
        <v>130</v>
      </c>
      <c r="H250" s="59" t="s">
        <v>1149</v>
      </c>
      <c r="I250" s="59" t="s">
        <v>3367</v>
      </c>
      <c r="J250" s="60" t="s">
        <v>3296</v>
      </c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99</v>
      </c>
      <c r="G251" s="58" t="s">
        <v>130</v>
      </c>
      <c r="H251" s="59" t="s">
        <v>1149</v>
      </c>
      <c r="I251" s="59" t="s">
        <v>3368</v>
      </c>
      <c r="J251" s="60"/>
    </row>
    <row r="252" spans="2:10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99</v>
      </c>
      <c r="G252" s="58" t="s">
        <v>130</v>
      </c>
      <c r="H252" s="59" t="s">
        <v>1149</v>
      </c>
      <c r="I252" s="59" t="s">
        <v>3365</v>
      </c>
      <c r="J252" s="60" t="s">
        <v>3369</v>
      </c>
    </row>
    <row r="253" spans="2:10" ht="15">
      <c r="B253" s="79" t="s">
        <v>620</v>
      </c>
      <c r="C253" s="79" t="s">
        <v>136</v>
      </c>
      <c r="D253" s="79" t="s">
        <v>621</v>
      </c>
      <c r="E253" s="79"/>
      <c r="F253" s="79"/>
      <c r="G253" s="79"/>
      <c r="H253" s="79" t="s">
        <v>653</v>
      </c>
      <c r="I253" s="79"/>
      <c r="J253" s="81"/>
    </row>
    <row r="254" spans="2:10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68</v>
      </c>
      <c r="G254" s="52">
        <v>50</v>
      </c>
      <c r="H254" s="53" t="s">
        <v>3370</v>
      </c>
      <c r="I254" s="53" t="s">
        <v>3371</v>
      </c>
      <c r="J254" s="18"/>
    </row>
    <row r="255" spans="2:10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79</v>
      </c>
      <c r="G255" s="52" t="s">
        <v>130</v>
      </c>
      <c r="H255" s="53" t="s">
        <v>1149</v>
      </c>
      <c r="I255" s="53" t="s">
        <v>3365</v>
      </c>
      <c r="J255" s="18" t="s">
        <v>3372</v>
      </c>
    </row>
  </sheetData>
  <mergeCells count="1">
    <mergeCell ref="B1:D1"/>
  </mergeCells>
  <hyperlinks>
    <hyperlink ref="B1" location="Welcome!A1" display="Back to Welcome page" xr:uid="{8F226AEF-C4AF-49B5-98FC-9D3C7277250A}"/>
    <hyperlink ref="B1:D1" location="Bienvenido!A1" display="Regresar a la página de inicio" xr:uid="{97486339-C12F-43CF-BCAF-37768F58BEED}"/>
    <hyperlink ref="J8" xr:uid="{FB58F55B-A448-419E-A769-00BF3954F4CA}"/>
    <hyperlink ref="J9" xr:uid="{A19B0C84-07F3-4734-A4CF-570F50343741}"/>
    <hyperlink ref="J10" r:id="rId1" xr:uid="{591F39B0-0DC1-4D81-8094-3CC1BD7F4AC9}"/>
    <hyperlink ref="J11" r:id="rId2" display="https://resourcedata.org/document/rgi21-onhym-governancehttps://resourcedata.org/document/rgi21-mining-law-3313https://resourcedata.org/document/rgi21-decree-215807" xr:uid="{E222228F-6246-4B4E-90CD-9A42E6ED6825}"/>
    <hyperlink ref="J12" r:id="rId3" xr:uid="{64B20972-2EA4-418E-8B0F-EB720BB48696}"/>
    <hyperlink ref="J13" xr:uid="{CE8912A0-E7A9-4A71-B3A0-D4D52A3B0137}"/>
    <hyperlink ref="J14" xr:uid="{D63F6A5C-42B0-409D-97E6-1ECDE0B782CA}"/>
    <hyperlink ref="J15" xr:uid="{D5D3C283-335D-44BF-B683-726F9889DA87}"/>
    <hyperlink ref="J16" xr:uid="{D2093902-6ED1-4771-B4D2-919F4854C936}"/>
    <hyperlink ref="J17" xr:uid="{9387CE1B-68A9-446D-BB14-A06C203BCBDE}"/>
    <hyperlink ref="J18" r:id="rId4" display="https://resourcedata.org/document/rgi21-map-of-mining-projectshttps://resourcedata.org/document/rgi21-onhym-list-of-partners" xr:uid="{B77784DE-A0EC-44AE-BBF5-E25766345D38}"/>
    <hyperlink ref="J19" r:id="rId5" display="https://resourcedata.org/document/rgi21-map-of-mining-projectshttps://resourcedata.org/document/rgi21-onhym-list-of-partners" xr:uid="{748E32BA-CB77-4629-9A46-85FDA96909C2}"/>
    <hyperlink ref="J20" r:id="rId6" display="https://resourcedata.org/document/rgi21-map-of-mining-projectshttps://resourcedata.org/document/rgi21-onhym-list-of-partners" xr:uid="{334E02E3-4B85-4589-B788-5817ED97F19C}"/>
    <hyperlink ref="J21" r:id="rId7" xr:uid="{5EB195DD-0F20-46C5-81EC-0A3DE86027F1}"/>
    <hyperlink ref="J22" xr:uid="{FFF9612C-FA87-4FC2-B479-F0DE2F4511FD}"/>
    <hyperlink ref="J23" r:id="rId8" xr:uid="{C64AF1BC-9A9B-42AF-B378-CD7B102A68C0}"/>
    <hyperlink ref="J24" r:id="rId9" xr:uid="{C1ED774B-F5EF-405F-9534-CF9704BC815A}"/>
    <hyperlink ref="J25" r:id="rId10" xr:uid="{C57149B2-C3B1-4CC3-BCDE-40922648A478}"/>
    <hyperlink ref="J26" r:id="rId11" xr:uid="{47997833-E4D1-494B-BA0A-F765000D8E55}"/>
    <hyperlink ref="J27" xr:uid="{AE45D879-06B4-47B4-88C0-857179DC7013}"/>
    <hyperlink ref="J28" r:id="rId12" xr:uid="{A579E9A5-1F21-4863-AD60-BF538F9E1A37}"/>
    <hyperlink ref="J29" r:id="rId13" xr:uid="{3C976495-7A0C-4530-8336-E12C03DC461E}"/>
    <hyperlink ref="J30" r:id="rId14" xr:uid="{FA8EB369-9D87-4DEC-843C-DC16EF15C77D}"/>
    <hyperlink ref="J31" xr:uid="{2786CE32-5580-4F91-A9AC-728AD55CB3F5}"/>
    <hyperlink ref="J32" r:id="rId15" xr:uid="{B2C96DE3-70D8-4420-A00F-604A60632949}"/>
    <hyperlink ref="J33" r:id="rId16" xr:uid="{CE5D8F50-C0FC-490D-BA26-3AA40206A266}"/>
    <hyperlink ref="J34" r:id="rId17" xr:uid="{F6D2C237-4003-49BA-8CBA-C2B3CFD6D626}"/>
    <hyperlink ref="J35" r:id="rId18" xr:uid="{8DB9E1F8-6F39-4C78-9F37-586656CDF102}"/>
    <hyperlink ref="J36" xr:uid="{3C8111A4-7781-43D8-A9AD-8BF6C923A80A}"/>
    <hyperlink ref="J37" xr:uid="{6EB62B9F-A39F-4821-B58A-60A1B410ACD3}"/>
    <hyperlink ref="J38" r:id="rId19" xr:uid="{B7B23E26-93AC-40BA-B953-88E82B86E4A2}"/>
    <hyperlink ref="J39" r:id="rId20" xr:uid="{5548451F-2A0B-4E9D-A53F-091FC381E8C7}"/>
    <hyperlink ref="J40" xr:uid="{B711313D-9EA0-41EC-A5E8-209600769A12}"/>
    <hyperlink ref="J41" r:id="rId21" xr:uid="{C2EF61AC-D291-4C7E-B5EA-DAEC721CB755}"/>
    <hyperlink ref="J42" r:id="rId22" xr:uid="{8270D99A-1911-4D31-A017-DD03D2D8AA1C}"/>
    <hyperlink ref="J43" xr:uid="{330587DD-239B-49DB-964E-16B55A22B967}"/>
    <hyperlink ref="J44" r:id="rId23" xr:uid="{B7319EC9-B8C4-4030-B8EC-9FD524048D5A}"/>
    <hyperlink ref="J45" r:id="rId24" xr:uid="{3E73ED66-E0C6-44B0-A80A-282130056577}"/>
    <hyperlink ref="J46" xr:uid="{6E242A3D-1184-42C0-83BB-EE12A184D0A2}"/>
    <hyperlink ref="J47" r:id="rId25" xr:uid="{B2D4A1D7-778D-484B-BF23-2AF33766A2FB}"/>
    <hyperlink ref="J48" xr:uid="{411F1EB2-25D5-4F2B-B275-2629732BD632}"/>
    <hyperlink ref="J49" r:id="rId26" xr:uid="{8074EDDE-8AE0-4617-A500-D2CC1BA2DFD0}"/>
    <hyperlink ref="J50" r:id="rId27" xr:uid="{478B1F2E-0D77-449A-A531-852C9AAEC743}"/>
    <hyperlink ref="J51" r:id="rId28" xr:uid="{5AB9A932-2E72-4592-B2CC-8F49A0DCBEA4}"/>
    <hyperlink ref="J52" r:id="rId29" xr:uid="{A5A5B7D5-D023-47E2-BADF-8E5EDB3AE746}"/>
    <hyperlink ref="J53" xr:uid="{90821856-89FC-472E-B68C-50B208932846}"/>
    <hyperlink ref="J54" r:id="rId30" xr:uid="{734E6767-BC6E-42A0-A7CE-4DC58C5631C9}"/>
    <hyperlink ref="J55" xr:uid="{0D70F9BB-8B74-4D5F-A255-7E6F955E00D4}"/>
    <hyperlink ref="J56" xr:uid="{0B45AA42-1B55-4A31-BA34-F01518BC3B54}"/>
    <hyperlink ref="J57" r:id="rId31" xr:uid="{904A3528-19BC-486D-BF38-8A49EC0A4286}"/>
    <hyperlink ref="J58" r:id="rId32" xr:uid="{259BB43C-AC34-4531-8AAD-62DA0B0CBA18}"/>
    <hyperlink ref="J59" xr:uid="{EE9979A5-E7E9-44A6-AAAA-1FC0BD5B846F}"/>
    <hyperlink ref="J60" r:id="rId33" xr:uid="{D32619E5-3075-46DD-9043-EDE9B8803D86}"/>
    <hyperlink ref="J61" r:id="rId34" xr:uid="{ABE86CEE-FDCC-4012-8841-8EDD2AF92545}"/>
    <hyperlink ref="J62" r:id="rId35" display="https://resourcedata.org/document/rgi21-indicateurs-des-echanges-exterieurs-novembre-2020https://resourcedata.org/document/rgi21-data-provided-by-the-office-dchanges-indicateurs-des-changes-extrieurs-issued-on-septtember-2020" xr:uid="{43472FF2-5D68-4303-840C-75555F779644}"/>
    <hyperlink ref="J63" xr:uid="{81856389-450E-4CF8-BC23-B784308BE7EC}"/>
    <hyperlink ref="J64" r:id="rId36" xr:uid="{6583066D-793F-4E51-BC6C-6964D0F6BE1B}"/>
    <hyperlink ref="J65" xr:uid="{BC3E64E0-186F-4AFA-9BEB-B43EDB7F83E1}"/>
    <hyperlink ref="J66" r:id="rId37" xr:uid="{1751593F-C59A-4815-B9C7-C0F4F22BB6F9}"/>
    <hyperlink ref="J67" r:id="rId38" xr:uid="{FCCA972C-69EC-4A03-86B4-783C3C24F3A9}"/>
    <hyperlink ref="J68" r:id="rId39" xr:uid="{3AE870A0-945C-4752-9F76-6594704ED0D9}"/>
    <hyperlink ref="J69" xr:uid="{79D64C4B-780B-440E-8A67-4DBB029FB88F}"/>
    <hyperlink ref="J70" r:id="rId40" xr:uid="{86F20AC8-5111-4E2E-A417-D825BD4EBA2D}"/>
    <hyperlink ref="J71" r:id="rId41" xr:uid="{DA8BD8AA-9B86-4909-9012-487495FF4383}"/>
    <hyperlink ref="J72" r:id="rId42" xr:uid="{08A05F52-3E96-470F-B72B-DBB6022CE940}"/>
    <hyperlink ref="J73" r:id="rId43" xr:uid="{41EB39FB-7F4C-439F-889C-96F5CEDBAF07}"/>
    <hyperlink ref="J74" xr:uid="{346CEA7B-6573-40DC-A1E1-D2396F0AFF42}"/>
    <hyperlink ref="J75" r:id="rId44" xr:uid="{AE8CF9EB-5B65-48D5-994F-4FBD9A529F75}"/>
    <hyperlink ref="J76" xr:uid="{9DDBA59F-1BA1-46C7-BC91-197D2153AC53}"/>
    <hyperlink ref="J77" r:id="rId45" xr:uid="{78FF6E97-1E1A-424C-90FC-1EC25393E5DF}"/>
    <hyperlink ref="J78" r:id="rId46" xr:uid="{CDB03751-FAD0-428E-9CFC-DEEAA57A62A0}"/>
    <hyperlink ref="J79" r:id="rId47" xr:uid="{F9A7AA42-B5D5-4D1C-8E0C-CAFB9977769D}"/>
    <hyperlink ref="J80" xr:uid="{B807B0C9-C035-4160-BD1D-CAAF0EBED686}"/>
    <hyperlink ref="J81" r:id="rId48" xr:uid="{E6869BBA-4144-4E1F-9EDB-9AFC0460A7B1}"/>
    <hyperlink ref="J82" xr:uid="{A2591F59-4AC7-451B-852C-0C89B080213D}"/>
    <hyperlink ref="J83" r:id="rId49" xr:uid="{7460F8FB-8E8D-4BEA-B077-7E0FE4F96421}"/>
    <hyperlink ref="J84" r:id="rId50" xr:uid="{A000D3FD-1418-43D7-A4FD-BAEA6A5D0D08}"/>
    <hyperlink ref="J85" xr:uid="{FFBE7BDD-970D-4EBA-8A56-31472B7763CD}"/>
    <hyperlink ref="J86" xr:uid="{08F8BCF8-674E-4392-9670-66652E189D6F}"/>
    <hyperlink ref="J87" r:id="rId51" xr:uid="{B0957A0A-3E2E-4278-813E-9D8C6899668D}"/>
    <hyperlink ref="J88" r:id="rId52" xr:uid="{ECBD91C7-C3D9-4C97-88BE-1253D3EB436A}"/>
    <hyperlink ref="J89" xr:uid="{7643CBB3-146A-4CDB-B840-974F2F34EBEE}"/>
    <hyperlink ref="J90" r:id="rId53" xr:uid="{F12D5705-85F5-43DA-AA54-7A853331B919}"/>
    <hyperlink ref="J91" xr:uid="{DD16A0D0-90F4-4522-89A2-D40B55B2D618}"/>
    <hyperlink ref="J92" xr:uid="{019ABE17-B0B3-4501-93D2-5F848B0A5FDB}"/>
    <hyperlink ref="J93" xr:uid="{98D475D1-E959-41C3-A1E2-B33DDEA42784}"/>
    <hyperlink ref="J94" xr:uid="{9AB2849A-AECD-4E70-A2D0-8F47F596EFF9}"/>
    <hyperlink ref="J95" r:id="rId54" xr:uid="{FC2F791A-8F78-40B7-A506-0259843AD422}"/>
    <hyperlink ref="J96" r:id="rId55" xr:uid="{87A5764C-7712-4F75-94B4-931E73A2EED4}"/>
    <hyperlink ref="J97" xr:uid="{80C7F626-C375-4ED5-AA51-8CACA6DCBE82}"/>
    <hyperlink ref="J98" r:id="rId56" xr:uid="{8C76CE04-87E3-4FD8-B814-E1E207B5882A}"/>
    <hyperlink ref="J99" xr:uid="{403B7B98-A150-4AB3-99A6-F6F07D27B4A9}"/>
    <hyperlink ref="J100" r:id="rId57" xr:uid="{F0976670-3699-4667-8669-8653E864AEAA}"/>
    <hyperlink ref="J101" r:id="rId58" xr:uid="{1D5FFB84-CEC3-478A-998F-0A769D2262BC}"/>
    <hyperlink ref="J102" xr:uid="{B847CE53-081D-4370-B3CC-BBD6323ED505}"/>
    <hyperlink ref="J103" r:id="rId59" xr:uid="{4B537F80-501F-4982-8AED-966DD841B488}"/>
    <hyperlink ref="J104" xr:uid="{4C991E4B-FF90-41F9-AFDB-1DEA4CFD3923}"/>
    <hyperlink ref="J105" r:id="rId60" display="https://resourcedata.org/document/rgi21-law-781https://resourcedata.org/document/rgi21-mining-law-3313" xr:uid="{B6E1DC22-1F6A-4CB4-9708-87A8D2154A6D}"/>
    <hyperlink ref="J106" xr:uid="{13C6EF74-4559-4C3A-B794-5F64396DCEC0}"/>
    <hyperlink ref="J107" xr:uid="{FEAB9167-353F-4381-8460-8BC20DF63708}"/>
    <hyperlink ref="J108" r:id="rId61" xr:uid="{D7E09490-E25B-4FF4-82D1-9198B562B75D}"/>
    <hyperlink ref="J109" r:id="rId62" xr:uid="{348608B4-8506-4592-A16F-57BB950C9E07}"/>
    <hyperlink ref="J110" xr:uid="{C6C45393-6115-4D55-A1D8-27C182FAB798}"/>
    <hyperlink ref="J111" r:id="rId63" xr:uid="{188D7A2F-4AA8-4633-9A40-010E5D87CF9C}"/>
    <hyperlink ref="J112" xr:uid="{ADDFE614-4241-4BBB-AF85-B6DB6D5CA2D9}"/>
    <hyperlink ref="J113" r:id="rId64" display="https://resourcedata.org/document/rgi21-ocps-2019-financial-reporthttps://resourcedata.org/document/rgi21-ocp-annual-financial-report" xr:uid="{1D5B8BAC-CC06-4B90-BD18-0760A970A227}"/>
    <hyperlink ref="J114" r:id="rId65" xr:uid="{6F855BB2-E53E-4333-AA97-3596B6C90E7F}"/>
    <hyperlink ref="J115" xr:uid="{C6D5DFBD-68F6-4A80-8A25-6451991BB820}"/>
    <hyperlink ref="J116" r:id="rId66" display="https://resourcedata.org/document/rgi21-decree-196124https://resourcedata.org/document/rgi21-loi-n7812" xr:uid="{BC0AA4AF-0B49-4715-BA24-8C2490280B7B}"/>
    <hyperlink ref="J117" r:id="rId67" display="https://resourcedata.org/document/rgi21-decree-196124https://resourcedata.org/document/rgi21-loi-n7812" xr:uid="{3ED08932-C69F-4C1B-8DCD-53B2A0853FF9}"/>
    <hyperlink ref="J118" r:id="rId68" xr:uid="{E4CC0AF3-F544-491E-AF6D-0A8C1ECD5969}"/>
    <hyperlink ref="J119" xr:uid="{30F779F9-2644-4489-A9F6-5AEA3DAD86B6}"/>
    <hyperlink ref="J120" r:id="rId69" xr:uid="{5364EEA7-ECF3-4D92-9226-E1C07FC8D098}"/>
    <hyperlink ref="J121" r:id="rId70" xr:uid="{66247016-FC40-4C47-AC15-B6C49EB72734}"/>
    <hyperlink ref="J122" xr:uid="{15B65501-93D1-436A-B39B-172E74437531}"/>
    <hyperlink ref="J123" r:id="rId71" xr:uid="{5DC28F3F-5CA9-4068-BFC9-D5B784DF5801}"/>
    <hyperlink ref="J124" r:id="rId72" xr:uid="{F1B1D6D4-46DC-4FF0-80C3-134E33D72D68}"/>
    <hyperlink ref="J125" r:id="rId73" xr:uid="{8A1489CB-559B-436B-9C99-3C1372933ED7}"/>
    <hyperlink ref="J126" r:id="rId74" xr:uid="{649F2AF3-951F-4A0A-BA4F-215A4EA31990}"/>
    <hyperlink ref="J127" r:id="rId75" xr:uid="{A1DE0523-C859-4139-86DD-4B153D7AC550}"/>
    <hyperlink ref="J128" xr:uid="{E4B61C7F-B1E3-4961-8A75-CE1D24B9F7CD}"/>
    <hyperlink ref="J129" xr:uid="{560114A9-2AE2-453C-BDD4-D749AE6EA883}"/>
    <hyperlink ref="J130" r:id="rId76" xr:uid="{564C109B-3C73-4B04-B3F0-137F27F2FC66}"/>
    <hyperlink ref="J131" xr:uid="{E1E9A248-D3DD-4E02-AE57-9DE18E6AC115}"/>
    <hyperlink ref="J132" xr:uid="{7E49FC49-525F-46CB-A247-EE6D19537561}"/>
    <hyperlink ref="J133" xr:uid="{30FC38E7-DA04-431B-A5EC-3CFAF2E6490A}"/>
    <hyperlink ref="J134" xr:uid="{8B4FA07D-D5A0-4738-A2B5-9E1536E72956}"/>
    <hyperlink ref="J135" xr:uid="{99046367-6C0D-476F-B36E-44E570426404}"/>
    <hyperlink ref="J136" xr:uid="{6E6736B4-8D32-4227-9832-223B111B4336}"/>
    <hyperlink ref="J137" r:id="rId77" display="https://resourcedata.org/document/rgi21-ocp-annual-report-2019https://resourcedata.org/document/rgi21-ocps-2019-financial-report" xr:uid="{F58E7D19-2A39-4A1D-9189-B07B68609D49}"/>
    <hyperlink ref="J138" r:id="rId78" xr:uid="{734E8D2C-7D77-4504-A44E-342089A11F00}"/>
    <hyperlink ref="J139" r:id="rId79" xr:uid="{4A046C73-B90D-4185-80D6-0046F7044662}"/>
    <hyperlink ref="J140" xr:uid="{07651AF8-3A27-4F65-8D5E-926559BAE889}"/>
    <hyperlink ref="J141" xr:uid="{407F51ED-648B-4AEF-9D3A-B0F924D60904}"/>
    <hyperlink ref="J142" r:id="rId80" xr:uid="{7228FA42-3280-418A-8194-67ED94F22192}"/>
    <hyperlink ref="J143" r:id="rId81" xr:uid="{230B6F86-D8E6-4F55-BF4F-738A3CBB0ECA}"/>
    <hyperlink ref="J144" r:id="rId82" xr:uid="{15B96431-1B68-4A25-AD2F-42EF8DF88002}"/>
    <hyperlink ref="J145" r:id="rId83" xr:uid="{015E3102-F2EB-47AF-85A7-9ECC507CFEC6}"/>
    <hyperlink ref="J146" r:id="rId84" xr:uid="{609DDD5C-41E2-44D8-B52C-1B06833F4240}"/>
    <hyperlink ref="J147" xr:uid="{291FE4F2-ADB4-46C6-A530-CC00B71E8A88}"/>
    <hyperlink ref="J148" r:id="rId85" xr:uid="{E0380A44-1172-4C17-9C41-7D6DD69CC784}"/>
    <hyperlink ref="J149" r:id="rId86" xr:uid="{19DC8354-C26F-4EC9-8142-44DA8B2905FA}"/>
    <hyperlink ref="J150" xr:uid="{0F7B9BB2-4BC3-4B51-8076-F231B8DE8DCC}"/>
    <hyperlink ref="J151" xr:uid="{BC08B4B9-7D93-43F3-89D9-7515C2C3E6B5}"/>
    <hyperlink ref="J152" xr:uid="{5ED892E3-1BC9-4D27-B1B7-5688332BAF6B}"/>
    <hyperlink ref="J153" xr:uid="{0826C657-E654-461C-82A3-96E6A97A0651}"/>
    <hyperlink ref="J154" xr:uid="{7149B291-FCB9-4EFF-A70F-1DA52354E3D2}"/>
    <hyperlink ref="J155" xr:uid="{43099A89-ACB7-495F-955D-764819155F10}"/>
    <hyperlink ref="J156" xr:uid="{95568D49-56C9-4150-ABAE-A2E01DF7CC26}"/>
    <hyperlink ref="J157" xr:uid="{35E66AF0-0F7F-40BE-9B8C-FF1A02A46C98}"/>
    <hyperlink ref="J158" r:id="rId87" xr:uid="{084176DC-DF28-4F37-A360-5D31F5CE4A54}"/>
    <hyperlink ref="J159" r:id="rId88" xr:uid="{A4FE81DD-B3B8-4DE1-8B3C-405669382889}"/>
    <hyperlink ref="J160" xr:uid="{D0E5E614-C425-476A-BF7E-6AFA7AB450AC}"/>
    <hyperlink ref="J161" r:id="rId89" xr:uid="{10CE758D-0139-4C7F-94D5-A1FF806BA3D3}"/>
    <hyperlink ref="J162" r:id="rId90" xr:uid="{8600FAFD-3451-4FCF-9E3B-C32717529C12}"/>
    <hyperlink ref="J163" xr:uid="{52FEB786-18A1-47E1-9D8B-DC3530454499}"/>
    <hyperlink ref="J164" r:id="rId91" xr:uid="{AAAE4858-6280-4A3C-BD46-A1052FF907BE}"/>
    <hyperlink ref="J165" r:id="rId92" xr:uid="{DD2A58CC-AC71-4171-84ED-89710F3F48E9}"/>
    <hyperlink ref="J166" r:id="rId93" display="https://resourcedata.org/document/rgi21-financial-law-of-2020https://resourcedata.org/document/rgi21-chiffres-cls-2020" xr:uid="{47D9A098-A52F-404C-A201-5E2C02895E1F}"/>
    <hyperlink ref="J167" r:id="rId94" display="https://resourcedata.org/document/rgi21-financial-law-of-2020https://resourcedata.org/document/rgi21-chiffres-cls-2020" xr:uid="{AD923058-E57B-4AEE-99E9-CCC7FDC406AA}"/>
    <hyperlink ref="J168" xr:uid="{6A242F38-00BD-4BA9-A1E0-EE53E57B91A4}"/>
    <hyperlink ref="J169" r:id="rId95" xr:uid="{AB842CF5-995F-4FDC-AAC5-38924007132C}"/>
    <hyperlink ref="J170" r:id="rId96" xr:uid="{2A09439F-DC7F-467A-9F0D-482315D0FA83}"/>
    <hyperlink ref="J171" xr:uid="{91C23433-BB06-4C47-8B77-00DE833651CA}"/>
    <hyperlink ref="J172" xr:uid="{47D78E8B-4F7E-4326-B47C-123B010C7635}"/>
    <hyperlink ref="J173" xr:uid="{FB955CF5-4BA6-41AE-9ABB-EAC6F944C8DB}"/>
    <hyperlink ref="J174" xr:uid="{8C56DDA5-D9B4-4489-BC44-D0337B2051D4}"/>
    <hyperlink ref="J175" xr:uid="{28F019AB-4D10-4D05-918F-FA08EA911C3A}"/>
    <hyperlink ref="J176" xr:uid="{A71598AF-B24B-4402-8573-DA3ECAC4EB74}"/>
    <hyperlink ref="J177" xr:uid="{541C5991-46B9-4A77-8C8D-F5CD99EDE2AA}"/>
    <hyperlink ref="J178" xr:uid="{869D7CD4-4F5F-4071-8E3E-7421FF01F41C}"/>
    <hyperlink ref="J179" xr:uid="{CAA2E6A2-3AD4-4F57-BF9E-2284784CBFCF}"/>
    <hyperlink ref="J180" xr:uid="{6F96F7B3-8C92-460D-A41E-15E07BC25039}"/>
    <hyperlink ref="J181" r:id="rId97" xr:uid="{93512931-462B-47E8-9C7C-2E364D0E7932}"/>
    <hyperlink ref="J182" r:id="rId98" xr:uid="{01602CE4-5CB0-40C3-8056-E7EDF8050419}"/>
    <hyperlink ref="J183" r:id="rId99" xr:uid="{82FA08A2-B922-44F2-8FD5-D57BF80505E7}"/>
    <hyperlink ref="J184" xr:uid="{53757372-530C-4BED-AE1A-8413354B65D5}"/>
    <hyperlink ref="J185" xr:uid="{76479B28-AC40-4C0E-8C52-EA0233C33BC3}"/>
    <hyperlink ref="J186" xr:uid="{1C194C1D-CA88-48F3-AB4D-CE1AA08A5488}"/>
    <hyperlink ref="J187" xr:uid="{9DA96146-FEA8-4F6A-96C8-7BFE18197866}"/>
    <hyperlink ref="J188" xr:uid="{DD5DC67D-350E-45C9-874B-60C3D32ADB03}"/>
    <hyperlink ref="J189" xr:uid="{098AE5C7-8FBC-4FDD-BA5C-6DBA093AFF46}"/>
    <hyperlink ref="J190" xr:uid="{9D93AF0A-7814-4A2C-BFA1-CB7503398E83}"/>
    <hyperlink ref="J191" xr:uid="{71B6D0FA-ED70-4AFD-B3CF-2A898C960E25}"/>
    <hyperlink ref="J192" xr:uid="{ED0C7CB4-DE86-4208-B591-83CD6BC22A9A}"/>
    <hyperlink ref="J193" xr:uid="{1BCC4760-675E-42A6-A00D-E1F9D3FE2183}"/>
    <hyperlink ref="J194" xr:uid="{3ECEDA28-6181-47F5-A3DC-5FF8E71D038F}"/>
    <hyperlink ref="J195" xr:uid="{35FD15B9-BDA5-499F-9F1B-A184379D2EDF}"/>
    <hyperlink ref="J196" xr:uid="{A524A9FF-5773-4997-B548-1F81D69977BB}"/>
    <hyperlink ref="J197" xr:uid="{BA3BF841-1890-4708-BC65-E649295AAC94}"/>
    <hyperlink ref="J198" xr:uid="{412F62E5-251C-4FF2-A796-D32345753F1F}"/>
    <hyperlink ref="J199" xr:uid="{417EECDA-9278-4691-9372-841198BA79CB}"/>
    <hyperlink ref="J200" xr:uid="{139D0038-7AAC-49C3-A80A-D4CA2DC583DF}"/>
    <hyperlink ref="J201" xr:uid="{9FE97E42-BEB4-4858-A1C9-B4CFEC64C451}"/>
    <hyperlink ref="J202" xr:uid="{D718CE19-C7D4-4239-A55E-42A9836FF186}"/>
    <hyperlink ref="J203" xr:uid="{57C96638-A9E3-4DBC-962B-C246C65A822C}"/>
    <hyperlink ref="J204" xr:uid="{B9BFC76E-865B-4629-972F-4886CA7B9D92}"/>
    <hyperlink ref="J205" xr:uid="{0A9735BC-17C9-4F6C-B7B9-13F8824808BD}"/>
    <hyperlink ref="J206" xr:uid="{56076F83-F4A0-42C3-9AC0-A3F7180E17CE}"/>
    <hyperlink ref="J207" xr:uid="{39B64310-E33F-4467-A758-DF2A30FA8420}"/>
    <hyperlink ref="J208" xr:uid="{2C3945D8-050F-417B-8B9D-6C96703CB268}"/>
    <hyperlink ref="J209" xr:uid="{0EEDE52D-E879-43E2-9CF6-513730BADBA2}"/>
    <hyperlink ref="J210" xr:uid="{5F7975AE-BE00-4C91-AD43-3809687371CE}"/>
    <hyperlink ref="J211" xr:uid="{3AFAB7DB-2F35-42E0-B89E-F2F1777C0D9D}"/>
    <hyperlink ref="J212" xr:uid="{56C935F1-690F-4D29-8816-93F183CC94FD}"/>
    <hyperlink ref="J213" xr:uid="{30C18418-000A-4E5E-8C4A-0648CE0B0C04}"/>
    <hyperlink ref="J214" xr:uid="{F5979415-F67C-494E-B234-A46BE0E2363F}"/>
    <hyperlink ref="J215" xr:uid="{C8B0E205-617A-4C44-AA07-03B3EF7CF6B7}"/>
    <hyperlink ref="J216" xr:uid="{CB8782BF-3E12-4419-AED6-DF36C47E80B6}"/>
    <hyperlink ref="J217" xr:uid="{BFAA58F7-A32A-489A-A270-0072031F2638}"/>
    <hyperlink ref="J218" xr:uid="{F882A4A4-87AE-433D-ADE3-86000B669B16}"/>
    <hyperlink ref="J219" r:id="rId100" xr:uid="{F830A8C7-E766-4E87-A8DD-053B46B46D1B}"/>
    <hyperlink ref="J220" r:id="rId101" display="https://resourcedata.org/document/rgi21-decision-issued-by-the-governmenthttps://resourcedata.org/document/rgi21-decree-212349" xr:uid="{D40259E3-B02D-4A56-B1C1-4300E87957F9}"/>
    <hyperlink ref="J221" r:id="rId102" xr:uid="{EDFBCD8A-60FB-41E7-9E90-45F35D10BC95}"/>
    <hyperlink ref="J222" r:id="rId103" xr:uid="{9C62FA6D-AC05-498C-9E80-651B1F9C1750}"/>
    <hyperlink ref="J223" xr:uid="{A5B651DA-3209-4A6A-8B18-0A1C174EC8B4}"/>
    <hyperlink ref="J224" xr:uid="{0DBEC3B7-A68C-4E51-81C5-352F7ADB186F}"/>
    <hyperlink ref="J225" xr:uid="{436BCC10-3119-4CE4-B1FF-2533758CC49D}"/>
    <hyperlink ref="J226" xr:uid="{49C8A968-44A2-4F39-958B-EB5D2AD2DA28}"/>
    <hyperlink ref="J227" r:id="rId104" xr:uid="{BC53091F-0832-4227-A032-C5D4CADAFEED}"/>
    <hyperlink ref="J228" r:id="rId105" xr:uid="{13E717AB-D1F9-4708-A906-67BCB2A3C493}"/>
    <hyperlink ref="J229" r:id="rId106" xr:uid="{7D7C39C2-6675-4A3C-8F61-F1BFC847729D}"/>
    <hyperlink ref="J230" xr:uid="{E9A7040C-B020-4001-89C7-0E2330651CD7}"/>
    <hyperlink ref="J231" xr:uid="{C57576A0-8857-49B0-9288-1E9B4855C39C}"/>
    <hyperlink ref="J232" xr:uid="{D6F7E841-175B-4979-A0F2-B4D1657B3BFF}"/>
    <hyperlink ref="J233" xr:uid="{F51E2463-DE03-4757-AD5E-0C88DE984C11}"/>
    <hyperlink ref="J234" xr:uid="{18A56D61-1284-4815-8222-DAA934858AF9}"/>
    <hyperlink ref="J235" xr:uid="{41166773-ADDE-4468-BA6D-E36FDC761345}"/>
    <hyperlink ref="J236" xr:uid="{AFAFD71A-825E-4ABF-A785-11CDFA76A187}"/>
    <hyperlink ref="J237" xr:uid="{2A2A2D85-6327-4BA4-AE89-F41DA3397CAC}"/>
    <hyperlink ref="J238" r:id="rId107" xr:uid="{BF23ECFC-A4A4-47DC-B839-2E1728E93D7F}"/>
    <hyperlink ref="J239" r:id="rId108" xr:uid="{D99DD432-3400-42D0-82AC-6FC12A39B741}"/>
    <hyperlink ref="J240" xr:uid="{F2E7CF4B-0D3A-4A93-A33C-2FF74EC8E26D}"/>
    <hyperlink ref="J241" xr:uid="{64745979-126B-4768-A3D6-1BB0B1571C30}"/>
    <hyperlink ref="J242" xr:uid="{EA042402-1AA5-448A-B31A-1CDCA0650FA1}"/>
    <hyperlink ref="J243" xr:uid="{6D879026-F780-4BD3-A9D7-F906F5C0F620}"/>
    <hyperlink ref="J244" r:id="rId109" xr:uid="{8B7268AC-71AD-49C5-B2B9-82829928242E}"/>
    <hyperlink ref="J245" r:id="rId110" xr:uid="{A0CBE54B-ACBE-468F-9209-A1B83D75D3DD}"/>
    <hyperlink ref="J246" xr:uid="{F2D9E498-2A30-4BC6-B195-203712DCEB3B}"/>
    <hyperlink ref="J247" r:id="rId111" xr:uid="{2BE4D50C-E3C1-4BB8-9935-D9F13518C18C}"/>
    <hyperlink ref="J248" r:id="rId112" xr:uid="{5A908E9A-DB94-4467-8249-F2B66E80D799}"/>
    <hyperlink ref="J249" r:id="rId113" xr:uid="{E8568632-6330-4C4C-9745-D6ACB7B78CB8}"/>
    <hyperlink ref="J250" r:id="rId114" xr:uid="{6B125268-94AC-4C2E-B62C-9668F6869A36}"/>
    <hyperlink ref="J251" xr:uid="{FB0C204C-32BA-4814-8C7E-1FE1C7FB3FE4}"/>
    <hyperlink ref="J252" r:id="rId115" xr:uid="{579148E9-5EAE-45A5-9B35-F5631E96DDA1}"/>
    <hyperlink ref="J253" xr:uid="{2083EFD0-180A-4120-9B44-D67B0C880868}"/>
    <hyperlink ref="J254" xr:uid="{AFEEE3D8-DEDB-4681-904A-B1747FD765B9}"/>
    <hyperlink ref="J255" r:id="rId116" xr:uid="{F4B48B3B-374A-4056-B14F-726A2D0E168D}"/>
  </hyperlinks>
  <pageMargins left="0.7" right="0.7" top="0.75" bottom="0.75" header="0.3" footer="0.3"/>
  <pageSetup paperSize="9" orientation="portrait" horizontalDpi="4294967293" verticalDpi="0" r:id="rId117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08CEC0-9009-4D5B-B0BB-75A90FAB2771}">
  <sheetPr codeName="Sheet24"/>
  <dimension ref="B1:N224"/>
  <sheetViews>
    <sheetView showGridLines="0" workbookViewId="0"/>
  </sheetViews>
  <sheetFormatPr defaultRowHeight="15"/>
  <cols>
    <col min="3" max="3" width="112.28515625" bestFit="1" customWidth="1"/>
    <col min="4" max="4" width="18.5703125" bestFit="1" customWidth="1"/>
    <col min="5" max="5" width="5.28515625" customWidth="1"/>
    <col min="6" max="6" width="18.5703125" bestFit="1" customWidth="1"/>
    <col min="7" max="7" width="5.140625" customWidth="1"/>
    <col min="8" max="8" width="18.5703125" bestFit="1" customWidth="1"/>
    <col min="9" max="9" width="5" customWidth="1"/>
    <col min="10" max="10" width="12.140625" customWidth="1"/>
    <col min="12" max="12" width="17.42578125" customWidth="1"/>
    <col min="13" max="13" width="2.42578125" customWidth="1"/>
  </cols>
  <sheetData>
    <row r="1" spans="2:14" ht="18">
      <c r="B1" s="170" t="s">
        <v>89</v>
      </c>
      <c r="C1" s="170"/>
      <c r="D1" s="171"/>
    </row>
    <row r="3" spans="2:14" ht="23.25">
      <c r="B3" s="3" t="s">
        <v>103</v>
      </c>
      <c r="C3" s="104"/>
      <c r="L3" s="86" t="s">
        <v>626</v>
      </c>
      <c r="N3" s="87"/>
    </row>
    <row r="4" spans="2:14">
      <c r="B4" s="102" t="s">
        <v>627</v>
      </c>
      <c r="C4" s="4"/>
      <c r="D4" s="102"/>
      <c r="E4" s="102"/>
      <c r="L4" s="91" t="s">
        <v>628</v>
      </c>
      <c r="N4" s="93" t="s">
        <v>629</v>
      </c>
    </row>
    <row r="5" spans="2:14">
      <c r="B5" s="99"/>
      <c r="C5" s="85"/>
      <c r="D5" s="140" t="s">
        <v>630</v>
      </c>
      <c r="E5" s="99"/>
      <c r="F5" s="140" t="s">
        <v>2627</v>
      </c>
      <c r="G5" s="99"/>
      <c r="H5" s="140" t="s">
        <v>631</v>
      </c>
      <c r="I5" s="89"/>
      <c r="J5" s="90" t="s">
        <v>3373</v>
      </c>
      <c r="L5" s="94" t="s">
        <v>633</v>
      </c>
      <c r="M5" s="92"/>
      <c r="N5" s="95" t="s">
        <v>634</v>
      </c>
    </row>
    <row r="6" spans="2:14" ht="20.25">
      <c r="B6" s="111">
        <v>0</v>
      </c>
      <c r="C6" s="112" t="s">
        <v>122</v>
      </c>
      <c r="D6" s="129">
        <v>60</v>
      </c>
      <c r="E6" s="113"/>
      <c r="F6" s="129">
        <v>58</v>
      </c>
      <c r="G6" s="139"/>
      <c r="H6" s="129">
        <v>59</v>
      </c>
      <c r="I6" s="114"/>
      <c r="J6" s="138">
        <v>1</v>
      </c>
      <c r="L6" s="88" t="s">
        <v>635</v>
      </c>
      <c r="M6" s="92"/>
      <c r="N6" s="95" t="s">
        <v>636</v>
      </c>
    </row>
    <row r="7" spans="2:14">
      <c r="L7" s="96" t="s">
        <v>637</v>
      </c>
      <c r="M7" s="92"/>
      <c r="N7" s="95" t="s">
        <v>638</v>
      </c>
    </row>
    <row r="8" spans="2:14" ht="18">
      <c r="B8" s="108">
        <v>1</v>
      </c>
      <c r="C8" s="109" t="s">
        <v>124</v>
      </c>
      <c r="D8" s="126">
        <v>62</v>
      </c>
      <c r="E8" s="110"/>
      <c r="F8" s="126">
        <v>49</v>
      </c>
      <c r="G8" s="110"/>
      <c r="H8" s="126">
        <v>60</v>
      </c>
      <c r="I8" s="110"/>
      <c r="J8" s="126">
        <v>11</v>
      </c>
      <c r="L8" s="97" t="s">
        <v>639</v>
      </c>
      <c r="N8" s="93" t="s">
        <v>640</v>
      </c>
    </row>
    <row r="9" spans="2:14" ht="15.75">
      <c r="B9" s="115">
        <v>1.1000000000000001</v>
      </c>
      <c r="C9" s="116" t="s">
        <v>126</v>
      </c>
      <c r="D9" s="131">
        <v>52</v>
      </c>
      <c r="E9" s="117"/>
      <c r="F9" s="131">
        <v>38</v>
      </c>
      <c r="G9" s="117"/>
      <c r="H9" s="131">
        <v>49</v>
      </c>
      <c r="I9" s="117"/>
      <c r="J9" s="134">
        <v>11</v>
      </c>
    </row>
    <row r="10" spans="2:14">
      <c r="B10" s="101" t="s">
        <v>127</v>
      </c>
      <c r="C10" s="105" t="s">
        <v>129</v>
      </c>
      <c r="D10" s="132" t="s">
        <v>454</v>
      </c>
      <c r="E10" s="107"/>
      <c r="F10" s="132" t="s">
        <v>454</v>
      </c>
      <c r="G10" s="107"/>
      <c r="H10" s="132" t="s">
        <v>454</v>
      </c>
      <c r="I10" s="107"/>
      <c r="J10" s="132" t="s">
        <v>130</v>
      </c>
    </row>
    <row r="11" spans="2:14" ht="15" customHeight="1">
      <c r="B11" s="101" t="s">
        <v>131</v>
      </c>
      <c r="C11" s="105" t="s">
        <v>132</v>
      </c>
      <c r="D11" s="132" t="s">
        <v>454</v>
      </c>
      <c r="E11" s="107"/>
      <c r="F11" s="132" t="s">
        <v>454</v>
      </c>
      <c r="G11" s="107"/>
      <c r="H11" s="132" t="s">
        <v>454</v>
      </c>
      <c r="I11" s="107"/>
      <c r="J11" s="132" t="s">
        <v>130</v>
      </c>
    </row>
    <row r="12" spans="2:14">
      <c r="B12" s="101" t="s">
        <v>133</v>
      </c>
      <c r="C12" s="105" t="s">
        <v>134</v>
      </c>
      <c r="D12" s="132" t="s">
        <v>454</v>
      </c>
      <c r="E12" s="107"/>
      <c r="F12" s="132" t="s">
        <v>454</v>
      </c>
      <c r="G12" s="107"/>
      <c r="H12" s="132" t="s">
        <v>454</v>
      </c>
      <c r="I12" s="107"/>
      <c r="J12" s="132" t="s">
        <v>130</v>
      </c>
    </row>
    <row r="13" spans="2:14">
      <c r="B13" s="118" t="s">
        <v>135</v>
      </c>
      <c r="C13" s="103" t="s">
        <v>137</v>
      </c>
      <c r="D13" s="133">
        <v>80</v>
      </c>
      <c r="E13" s="106"/>
      <c r="F13" s="133">
        <v>0</v>
      </c>
      <c r="G13" s="106"/>
      <c r="H13" s="133">
        <v>0</v>
      </c>
      <c r="I13" s="106"/>
      <c r="J13" s="133">
        <v>0</v>
      </c>
    </row>
    <row r="14" spans="2:14">
      <c r="B14" s="101" t="s">
        <v>138</v>
      </c>
      <c r="C14" s="105" t="s">
        <v>140</v>
      </c>
      <c r="D14" s="132">
        <v>80</v>
      </c>
      <c r="E14" s="107"/>
      <c r="F14" s="132">
        <v>0</v>
      </c>
      <c r="G14" s="107"/>
      <c r="H14" s="132">
        <v>0</v>
      </c>
      <c r="I14" s="107"/>
      <c r="J14" s="132">
        <v>0</v>
      </c>
    </row>
    <row r="15" spans="2:14">
      <c r="B15" s="101" t="s">
        <v>141</v>
      </c>
      <c r="C15" s="105" t="s">
        <v>142</v>
      </c>
      <c r="D15" s="132">
        <v>80</v>
      </c>
      <c r="E15" s="107"/>
      <c r="F15" s="132">
        <v>0</v>
      </c>
      <c r="G15" s="107"/>
      <c r="H15" s="132">
        <v>0</v>
      </c>
      <c r="I15" s="107"/>
      <c r="J15" s="132">
        <v>0</v>
      </c>
    </row>
    <row r="16" spans="2:14">
      <c r="B16" s="101" t="s">
        <v>143</v>
      </c>
      <c r="C16" s="105" t="s">
        <v>144</v>
      </c>
      <c r="D16" s="132">
        <v>80</v>
      </c>
      <c r="E16" s="107"/>
      <c r="F16" s="132">
        <v>0</v>
      </c>
      <c r="G16" s="107"/>
      <c r="H16" s="132">
        <v>0</v>
      </c>
      <c r="I16" s="107"/>
      <c r="J16" s="132">
        <v>0</v>
      </c>
    </row>
    <row r="17" spans="2:10">
      <c r="B17" s="100" t="s">
        <v>145</v>
      </c>
      <c r="C17" s="98" t="s">
        <v>146</v>
      </c>
      <c r="D17" s="133">
        <v>88</v>
      </c>
      <c r="E17" s="106"/>
      <c r="F17" s="133">
        <v>75</v>
      </c>
      <c r="G17" s="106"/>
      <c r="H17" s="133">
        <v>88</v>
      </c>
      <c r="I17" s="106"/>
      <c r="J17" s="133">
        <v>13</v>
      </c>
    </row>
    <row r="18" spans="2:10">
      <c r="B18" s="101" t="s">
        <v>147</v>
      </c>
      <c r="C18" s="105" t="s">
        <v>149</v>
      </c>
      <c r="D18" s="132">
        <v>50</v>
      </c>
      <c r="E18" s="107"/>
      <c r="F18" s="132">
        <v>50</v>
      </c>
      <c r="G18" s="107"/>
      <c r="H18" s="132">
        <v>50</v>
      </c>
      <c r="I18" s="107"/>
      <c r="J18" s="132">
        <v>0</v>
      </c>
    </row>
    <row r="19" spans="2:10">
      <c r="B19" s="101" t="s">
        <v>150</v>
      </c>
      <c r="C19" s="105" t="s">
        <v>151</v>
      </c>
      <c r="D19" s="132">
        <v>100</v>
      </c>
      <c r="E19" s="107"/>
      <c r="F19" s="132">
        <v>100</v>
      </c>
      <c r="G19" s="107"/>
      <c r="H19" s="132">
        <v>100</v>
      </c>
      <c r="I19" s="107"/>
      <c r="J19" s="132">
        <v>0</v>
      </c>
    </row>
    <row r="20" spans="2:10">
      <c r="B20" s="101" t="s">
        <v>152</v>
      </c>
      <c r="C20" s="105" t="s">
        <v>153</v>
      </c>
      <c r="D20" s="132">
        <v>100</v>
      </c>
      <c r="E20" s="107"/>
      <c r="F20" s="132">
        <v>100</v>
      </c>
      <c r="G20" s="107"/>
      <c r="H20" s="132">
        <v>100</v>
      </c>
      <c r="I20" s="107"/>
      <c r="J20" s="132">
        <v>0</v>
      </c>
    </row>
    <row r="21" spans="2:10">
      <c r="B21" s="101" t="s">
        <v>154</v>
      </c>
      <c r="C21" s="105" t="s">
        <v>155</v>
      </c>
      <c r="D21" s="132">
        <v>100</v>
      </c>
      <c r="E21" s="107"/>
      <c r="F21" s="132">
        <v>50</v>
      </c>
      <c r="G21" s="107"/>
      <c r="H21" s="132">
        <v>100</v>
      </c>
      <c r="I21" s="107"/>
      <c r="J21" s="132">
        <v>50</v>
      </c>
    </row>
    <row r="22" spans="2:10">
      <c r="B22" s="100" t="s">
        <v>156</v>
      </c>
      <c r="C22" s="98" t="s">
        <v>158</v>
      </c>
      <c r="D22" s="133">
        <v>67</v>
      </c>
      <c r="E22" s="106"/>
      <c r="F22" s="133">
        <v>50</v>
      </c>
      <c r="G22" s="106"/>
      <c r="H22" s="133">
        <v>67</v>
      </c>
      <c r="I22" s="106"/>
      <c r="J22" s="133">
        <v>17</v>
      </c>
    </row>
    <row r="23" spans="2:10">
      <c r="B23" s="101" t="s">
        <v>159</v>
      </c>
      <c r="C23" s="105" t="s">
        <v>161</v>
      </c>
      <c r="D23" s="132">
        <v>100</v>
      </c>
      <c r="E23" s="107"/>
      <c r="F23" s="132">
        <v>100</v>
      </c>
      <c r="G23" s="107"/>
      <c r="H23" s="132">
        <v>100</v>
      </c>
      <c r="I23" s="107"/>
      <c r="J23" s="132">
        <v>0</v>
      </c>
    </row>
    <row r="24" spans="2:10">
      <c r="B24" s="101" t="s">
        <v>162</v>
      </c>
      <c r="C24" s="105" t="s">
        <v>163</v>
      </c>
      <c r="D24" s="132">
        <v>0</v>
      </c>
      <c r="E24" s="107"/>
      <c r="F24" s="132">
        <v>0</v>
      </c>
      <c r="G24" s="107"/>
      <c r="H24" s="132">
        <v>0</v>
      </c>
      <c r="I24" s="107"/>
      <c r="J24" s="132">
        <v>0</v>
      </c>
    </row>
    <row r="25" spans="2:10">
      <c r="B25" s="101" t="s">
        <v>164</v>
      </c>
      <c r="C25" s="105" t="s">
        <v>165</v>
      </c>
      <c r="D25" s="132">
        <v>100</v>
      </c>
      <c r="E25" s="107"/>
      <c r="F25" s="132">
        <v>100</v>
      </c>
      <c r="G25" s="107"/>
      <c r="H25" s="132">
        <v>100</v>
      </c>
      <c r="I25" s="107"/>
      <c r="J25" s="132">
        <v>0</v>
      </c>
    </row>
    <row r="26" spans="2:10">
      <c r="B26" s="101" t="s">
        <v>166</v>
      </c>
      <c r="C26" s="105" t="s">
        <v>167</v>
      </c>
      <c r="D26" s="132" t="s">
        <v>130</v>
      </c>
      <c r="E26" s="107"/>
      <c r="F26" s="132">
        <v>0</v>
      </c>
      <c r="G26" s="107"/>
      <c r="H26" s="132" t="s">
        <v>130</v>
      </c>
      <c r="I26" s="107"/>
      <c r="J26" s="132" t="s">
        <v>130</v>
      </c>
    </row>
    <row r="27" spans="2:10">
      <c r="B27" s="100" t="s">
        <v>168</v>
      </c>
      <c r="C27" s="98" t="s">
        <v>169</v>
      </c>
      <c r="D27" s="133">
        <v>33</v>
      </c>
      <c r="E27" s="106"/>
      <c r="F27" s="133">
        <v>33</v>
      </c>
      <c r="G27" s="106"/>
      <c r="H27" s="133">
        <v>100</v>
      </c>
      <c r="I27" s="106"/>
      <c r="J27" s="133">
        <v>67</v>
      </c>
    </row>
    <row r="28" spans="2:10">
      <c r="B28" s="101" t="s">
        <v>170</v>
      </c>
      <c r="C28" s="105" t="s">
        <v>171</v>
      </c>
      <c r="D28" s="132">
        <v>100</v>
      </c>
      <c r="E28" s="107"/>
      <c r="F28" s="132">
        <v>100</v>
      </c>
      <c r="G28" s="107"/>
      <c r="H28" s="132">
        <v>100</v>
      </c>
      <c r="I28" s="107"/>
      <c r="J28" s="132">
        <v>0</v>
      </c>
    </row>
    <row r="29" spans="2:10">
      <c r="B29" s="101" t="s">
        <v>172</v>
      </c>
      <c r="C29" s="105" t="s">
        <v>173</v>
      </c>
      <c r="D29" s="132">
        <v>0</v>
      </c>
      <c r="E29" s="107"/>
      <c r="F29" s="132">
        <v>0</v>
      </c>
      <c r="G29" s="107"/>
      <c r="H29" s="132" t="s">
        <v>130</v>
      </c>
      <c r="I29" s="107"/>
      <c r="J29" s="132" t="s">
        <v>130</v>
      </c>
    </row>
    <row r="30" spans="2:10">
      <c r="B30" s="101" t="s">
        <v>174</v>
      </c>
      <c r="C30" s="105" t="s">
        <v>175</v>
      </c>
      <c r="D30" s="132">
        <v>0</v>
      </c>
      <c r="E30" s="107"/>
      <c r="F30" s="132">
        <v>0</v>
      </c>
      <c r="G30" s="107"/>
      <c r="H30" s="132" t="s">
        <v>130</v>
      </c>
      <c r="I30" s="107"/>
      <c r="J30" s="132" t="s">
        <v>130</v>
      </c>
    </row>
    <row r="31" spans="2:10">
      <c r="B31" s="100" t="s">
        <v>176</v>
      </c>
      <c r="C31" s="98" t="s">
        <v>177</v>
      </c>
      <c r="D31" s="133">
        <v>75</v>
      </c>
      <c r="E31" s="106"/>
      <c r="F31" s="133">
        <v>75</v>
      </c>
      <c r="G31" s="106"/>
      <c r="H31" s="133">
        <v>75</v>
      </c>
      <c r="I31" s="106"/>
      <c r="J31" s="133">
        <v>0</v>
      </c>
    </row>
    <row r="32" spans="2:10">
      <c r="B32" s="101" t="s">
        <v>178</v>
      </c>
      <c r="C32" s="105" t="s">
        <v>179</v>
      </c>
      <c r="D32" s="132">
        <v>0</v>
      </c>
      <c r="E32" s="107"/>
      <c r="F32" s="132">
        <v>0</v>
      </c>
      <c r="G32" s="107"/>
      <c r="H32" s="132">
        <v>0</v>
      </c>
      <c r="I32" s="107"/>
      <c r="J32" s="132">
        <v>0</v>
      </c>
    </row>
    <row r="33" spans="2:10">
      <c r="B33" s="101" t="s">
        <v>180</v>
      </c>
      <c r="C33" s="105" t="s">
        <v>181</v>
      </c>
      <c r="D33" s="132">
        <v>100</v>
      </c>
      <c r="E33" s="107"/>
      <c r="F33" s="132">
        <v>100</v>
      </c>
      <c r="G33" s="107"/>
      <c r="H33" s="132">
        <v>100</v>
      </c>
      <c r="I33" s="107"/>
      <c r="J33" s="132">
        <v>0</v>
      </c>
    </row>
    <row r="34" spans="2:10">
      <c r="B34" s="101" t="s">
        <v>182</v>
      </c>
      <c r="C34" s="105" t="s">
        <v>183</v>
      </c>
      <c r="D34" s="132">
        <v>100</v>
      </c>
      <c r="E34" s="107"/>
      <c r="F34" s="132">
        <v>100</v>
      </c>
      <c r="G34" s="107"/>
      <c r="H34" s="132">
        <v>100</v>
      </c>
      <c r="I34" s="107"/>
      <c r="J34" s="132">
        <v>0</v>
      </c>
    </row>
    <row r="35" spans="2:10">
      <c r="B35" s="101" t="s">
        <v>184</v>
      </c>
      <c r="C35" s="105" t="s">
        <v>185</v>
      </c>
      <c r="D35" s="132">
        <v>100</v>
      </c>
      <c r="E35" s="107"/>
      <c r="F35" s="132">
        <v>100</v>
      </c>
      <c r="G35" s="107"/>
      <c r="H35" s="132">
        <v>100</v>
      </c>
      <c r="I35" s="107"/>
      <c r="J35" s="132">
        <v>0</v>
      </c>
    </row>
    <row r="36" spans="2:10">
      <c r="B36" s="100" t="s">
        <v>186</v>
      </c>
      <c r="C36" s="98" t="s">
        <v>187</v>
      </c>
      <c r="D36" s="133">
        <v>67</v>
      </c>
      <c r="E36" s="106"/>
      <c r="F36" s="133">
        <v>33</v>
      </c>
      <c r="G36" s="106"/>
      <c r="H36" s="133">
        <v>10</v>
      </c>
      <c r="I36" s="106"/>
      <c r="J36" s="133">
        <v>-23</v>
      </c>
    </row>
    <row r="37" spans="2:10">
      <c r="B37" s="101" t="s">
        <v>188</v>
      </c>
      <c r="C37" s="105" t="s">
        <v>189</v>
      </c>
      <c r="D37" s="132">
        <v>0</v>
      </c>
      <c r="E37" s="107"/>
      <c r="F37" s="132">
        <v>0</v>
      </c>
      <c r="G37" s="107"/>
      <c r="H37" s="132">
        <v>0</v>
      </c>
      <c r="I37" s="107"/>
      <c r="J37" s="132">
        <v>0</v>
      </c>
    </row>
    <row r="38" spans="2:10">
      <c r="B38" s="101" t="s">
        <v>190</v>
      </c>
      <c r="C38" s="105" t="s">
        <v>191</v>
      </c>
      <c r="D38" s="132">
        <v>100</v>
      </c>
      <c r="E38" s="107"/>
      <c r="F38" s="132">
        <v>0</v>
      </c>
      <c r="G38" s="107"/>
      <c r="H38" s="132" t="s">
        <v>130</v>
      </c>
      <c r="I38" s="107"/>
      <c r="J38" s="132" t="s">
        <v>130</v>
      </c>
    </row>
    <row r="39" spans="2:10">
      <c r="B39" s="101" t="s">
        <v>192</v>
      </c>
      <c r="C39" s="105" t="s">
        <v>193</v>
      </c>
      <c r="D39" s="132">
        <v>100</v>
      </c>
      <c r="E39" s="107"/>
      <c r="F39" s="132">
        <v>100</v>
      </c>
      <c r="G39" s="107"/>
      <c r="H39" s="132">
        <v>20</v>
      </c>
      <c r="I39" s="107"/>
      <c r="J39" s="132">
        <v>-80</v>
      </c>
    </row>
    <row r="40" spans="2:10">
      <c r="B40" s="100" t="s">
        <v>194</v>
      </c>
      <c r="C40" s="98" t="s">
        <v>195</v>
      </c>
      <c r="D40" s="133">
        <v>10</v>
      </c>
      <c r="E40" s="106"/>
      <c r="F40" s="133">
        <v>10</v>
      </c>
      <c r="G40" s="106"/>
      <c r="H40" s="133">
        <v>50</v>
      </c>
      <c r="I40" s="106"/>
      <c r="J40" s="133">
        <v>40</v>
      </c>
    </row>
    <row r="41" spans="2:10">
      <c r="B41" s="101" t="s">
        <v>196</v>
      </c>
      <c r="C41" s="105" t="s">
        <v>197</v>
      </c>
      <c r="D41" s="132">
        <v>20</v>
      </c>
      <c r="E41" s="107"/>
      <c r="F41" s="132">
        <v>20</v>
      </c>
      <c r="G41" s="107"/>
      <c r="H41" s="132">
        <v>100</v>
      </c>
      <c r="I41" s="107"/>
      <c r="J41" s="132">
        <v>80</v>
      </c>
    </row>
    <row r="42" spans="2:10">
      <c r="B42" s="101" t="s">
        <v>198</v>
      </c>
      <c r="C42" s="105" t="s">
        <v>199</v>
      </c>
      <c r="D42" s="132">
        <v>0</v>
      </c>
      <c r="E42" s="107"/>
      <c r="F42" s="132">
        <v>0</v>
      </c>
      <c r="G42" s="107"/>
      <c r="H42" s="132">
        <v>0</v>
      </c>
      <c r="I42" s="107"/>
      <c r="J42" s="132">
        <v>0</v>
      </c>
    </row>
    <row r="43" spans="2:10">
      <c r="B43" s="100" t="s">
        <v>200</v>
      </c>
      <c r="C43" s="98" t="s">
        <v>201</v>
      </c>
      <c r="D43" s="133">
        <v>0</v>
      </c>
      <c r="E43" s="106"/>
      <c r="F43" s="133">
        <v>0</v>
      </c>
      <c r="G43" s="106"/>
      <c r="H43" s="133">
        <v>0</v>
      </c>
      <c r="I43" s="106"/>
      <c r="J43" s="133">
        <v>0</v>
      </c>
    </row>
    <row r="44" spans="2:10">
      <c r="B44" s="101" t="s">
        <v>202</v>
      </c>
      <c r="C44" s="105" t="s">
        <v>203</v>
      </c>
      <c r="D44" s="132">
        <v>0</v>
      </c>
      <c r="E44" s="107"/>
      <c r="F44" s="132">
        <v>0</v>
      </c>
      <c r="G44" s="107"/>
      <c r="H44" s="132">
        <v>0</v>
      </c>
      <c r="I44" s="107"/>
      <c r="J44" s="132">
        <v>0</v>
      </c>
    </row>
    <row r="45" spans="2:10">
      <c r="B45" s="101" t="s">
        <v>204</v>
      </c>
      <c r="C45" s="105" t="s">
        <v>205</v>
      </c>
      <c r="D45" s="132">
        <v>0</v>
      </c>
      <c r="E45" s="107"/>
      <c r="F45" s="132">
        <v>0</v>
      </c>
      <c r="G45" s="107"/>
      <c r="H45" s="132">
        <v>0</v>
      </c>
      <c r="I45" s="107"/>
      <c r="J45" s="132">
        <v>0</v>
      </c>
    </row>
    <row r="46" spans="2:10">
      <c r="B46" s="100" t="s">
        <v>206</v>
      </c>
      <c r="C46" s="98" t="s">
        <v>207</v>
      </c>
      <c r="D46" s="133">
        <v>100</v>
      </c>
      <c r="E46" s="106"/>
      <c r="F46" s="133">
        <v>100</v>
      </c>
      <c r="G46" s="106"/>
      <c r="H46" s="133">
        <v>100</v>
      </c>
      <c r="I46" s="106"/>
      <c r="J46" s="133">
        <v>0</v>
      </c>
    </row>
    <row r="47" spans="2:10">
      <c r="B47" s="101" t="s">
        <v>208</v>
      </c>
      <c r="C47" s="105" t="s">
        <v>209</v>
      </c>
      <c r="D47" s="132">
        <v>100</v>
      </c>
      <c r="E47" s="107"/>
      <c r="F47" s="132">
        <v>100</v>
      </c>
      <c r="G47" s="107"/>
      <c r="H47" s="132">
        <v>100</v>
      </c>
      <c r="I47" s="107"/>
      <c r="J47" s="132">
        <v>0</v>
      </c>
    </row>
    <row r="48" spans="2:10">
      <c r="B48" s="100" t="s">
        <v>210</v>
      </c>
      <c r="C48" s="98" t="s">
        <v>211</v>
      </c>
      <c r="D48" s="133">
        <v>0</v>
      </c>
      <c r="E48" s="106"/>
      <c r="F48" s="133">
        <v>0</v>
      </c>
      <c r="G48" s="106"/>
      <c r="H48" s="133">
        <v>0</v>
      </c>
      <c r="I48" s="106"/>
      <c r="J48" s="133">
        <v>0</v>
      </c>
    </row>
    <row r="49" spans="2:10">
      <c r="B49" s="101" t="s">
        <v>212</v>
      </c>
      <c r="C49" s="105" t="s">
        <v>213</v>
      </c>
      <c r="D49" s="132">
        <v>0</v>
      </c>
      <c r="E49" s="107"/>
      <c r="F49" s="132">
        <v>0</v>
      </c>
      <c r="G49" s="107"/>
      <c r="H49" s="132" t="s">
        <v>130</v>
      </c>
      <c r="I49" s="107"/>
      <c r="J49" s="132" t="s">
        <v>130</v>
      </c>
    </row>
    <row r="50" spans="2:10">
      <c r="B50" s="101" t="s">
        <v>214</v>
      </c>
      <c r="C50" s="105" t="s">
        <v>215</v>
      </c>
      <c r="D50" s="132">
        <v>0</v>
      </c>
      <c r="E50" s="107"/>
      <c r="F50" s="132">
        <v>0</v>
      </c>
      <c r="G50" s="107"/>
      <c r="H50" s="132">
        <v>0</v>
      </c>
      <c r="I50" s="107"/>
      <c r="J50" s="132">
        <v>0</v>
      </c>
    </row>
    <row r="51" spans="2:10">
      <c r="B51" s="101" t="s">
        <v>216</v>
      </c>
      <c r="C51" s="105" t="s">
        <v>218</v>
      </c>
      <c r="D51" s="132" t="s">
        <v>454</v>
      </c>
      <c r="E51" s="107"/>
      <c r="F51" s="132" t="s">
        <v>454</v>
      </c>
      <c r="G51" s="107"/>
      <c r="H51" s="132" t="s">
        <v>454</v>
      </c>
      <c r="I51" s="107"/>
      <c r="J51" s="132" t="s">
        <v>130</v>
      </c>
    </row>
    <row r="52" spans="2:10">
      <c r="B52" s="101" t="s">
        <v>219</v>
      </c>
      <c r="C52" s="105" t="s">
        <v>220</v>
      </c>
      <c r="D52" s="132" t="s">
        <v>454</v>
      </c>
      <c r="E52" s="107"/>
      <c r="F52" s="132" t="s">
        <v>454</v>
      </c>
      <c r="G52" s="107"/>
      <c r="H52" s="132" t="s">
        <v>454</v>
      </c>
      <c r="I52" s="107"/>
      <c r="J52" s="132" t="s">
        <v>130</v>
      </c>
    </row>
    <row r="53" spans="2:10" ht="15.75">
      <c r="B53" s="115">
        <v>1.2</v>
      </c>
      <c r="C53" s="116" t="s">
        <v>221</v>
      </c>
      <c r="D53" s="131">
        <v>77</v>
      </c>
      <c r="E53" s="117"/>
      <c r="F53" s="131">
        <v>71</v>
      </c>
      <c r="G53" s="117"/>
      <c r="H53" s="131">
        <v>85</v>
      </c>
      <c r="I53" s="117"/>
      <c r="J53" s="134">
        <v>14</v>
      </c>
    </row>
    <row r="54" spans="2:10">
      <c r="B54" s="101" t="s">
        <v>222</v>
      </c>
      <c r="C54" s="105" t="s">
        <v>223</v>
      </c>
      <c r="D54" s="132" t="s">
        <v>454</v>
      </c>
      <c r="E54" s="107"/>
      <c r="F54" s="132" t="s">
        <v>454</v>
      </c>
      <c r="G54" s="107"/>
      <c r="H54" s="132" t="s">
        <v>454</v>
      </c>
      <c r="I54" s="107"/>
      <c r="J54" s="132" t="s">
        <v>130</v>
      </c>
    </row>
    <row r="55" spans="2:10">
      <c r="B55" s="100" t="s">
        <v>224</v>
      </c>
      <c r="C55" s="98" t="s">
        <v>225</v>
      </c>
      <c r="D55" s="133">
        <v>67</v>
      </c>
      <c r="E55" s="106"/>
      <c r="F55" s="133">
        <v>67</v>
      </c>
      <c r="G55" s="106"/>
      <c r="H55" s="133">
        <v>80</v>
      </c>
      <c r="I55" s="106"/>
      <c r="J55" s="133">
        <v>13</v>
      </c>
    </row>
    <row r="56" spans="2:10">
      <c r="B56" s="101" t="s">
        <v>226</v>
      </c>
      <c r="C56" s="105" t="s">
        <v>227</v>
      </c>
      <c r="D56" s="132">
        <v>50</v>
      </c>
      <c r="E56" s="107"/>
      <c r="F56" s="132">
        <v>50</v>
      </c>
      <c r="G56" s="107"/>
      <c r="H56" s="132">
        <v>50</v>
      </c>
      <c r="I56" s="107"/>
      <c r="J56" s="132">
        <v>0</v>
      </c>
    </row>
    <row r="57" spans="2:10">
      <c r="B57" s="101" t="s">
        <v>228</v>
      </c>
      <c r="C57" s="105" t="s">
        <v>229</v>
      </c>
      <c r="D57" s="132">
        <v>100</v>
      </c>
      <c r="E57" s="107"/>
      <c r="F57" s="132">
        <v>100</v>
      </c>
      <c r="G57" s="107"/>
      <c r="H57" s="132">
        <v>100</v>
      </c>
      <c r="I57" s="107"/>
      <c r="J57" s="132">
        <v>0</v>
      </c>
    </row>
    <row r="58" spans="2:10">
      <c r="B58" s="101" t="s">
        <v>230</v>
      </c>
      <c r="C58" s="105" t="s">
        <v>231</v>
      </c>
      <c r="D58" s="132">
        <v>50</v>
      </c>
      <c r="E58" s="107"/>
      <c r="F58" s="132">
        <v>50</v>
      </c>
      <c r="G58" s="107"/>
      <c r="H58" s="132">
        <v>90</v>
      </c>
      <c r="I58" s="107"/>
      <c r="J58" s="132">
        <v>40</v>
      </c>
    </row>
    <row r="59" spans="2:10">
      <c r="B59" s="100" t="s">
        <v>232</v>
      </c>
      <c r="C59" s="98" t="s">
        <v>233</v>
      </c>
      <c r="D59" s="133">
        <v>60</v>
      </c>
      <c r="E59" s="106"/>
      <c r="F59" s="133">
        <v>67</v>
      </c>
      <c r="G59" s="106"/>
      <c r="H59" s="133">
        <v>80</v>
      </c>
      <c r="I59" s="106"/>
      <c r="J59" s="133">
        <v>13</v>
      </c>
    </row>
    <row r="60" spans="2:10">
      <c r="B60" s="101" t="s">
        <v>234</v>
      </c>
      <c r="C60" s="105" t="s">
        <v>235</v>
      </c>
      <c r="D60" s="132">
        <v>50</v>
      </c>
      <c r="E60" s="107"/>
      <c r="F60" s="132">
        <v>50</v>
      </c>
      <c r="G60" s="107"/>
      <c r="H60" s="132">
        <v>50</v>
      </c>
      <c r="I60" s="107"/>
      <c r="J60" s="132">
        <v>0</v>
      </c>
    </row>
    <row r="61" spans="2:10">
      <c r="B61" s="101" t="s">
        <v>236</v>
      </c>
      <c r="C61" s="105" t="s">
        <v>237</v>
      </c>
      <c r="D61" s="132">
        <v>80</v>
      </c>
      <c r="E61" s="107"/>
      <c r="F61" s="132">
        <v>100</v>
      </c>
      <c r="G61" s="107"/>
      <c r="H61" s="132">
        <v>100</v>
      </c>
      <c r="I61" s="107"/>
      <c r="J61" s="132">
        <v>0</v>
      </c>
    </row>
    <row r="62" spans="2:10">
      <c r="B62" s="101" t="s">
        <v>238</v>
      </c>
      <c r="C62" s="105" t="s">
        <v>239</v>
      </c>
      <c r="D62" s="132">
        <v>50</v>
      </c>
      <c r="E62" s="107"/>
      <c r="F62" s="132">
        <v>50</v>
      </c>
      <c r="G62" s="107"/>
      <c r="H62" s="132">
        <v>90</v>
      </c>
      <c r="I62" s="107"/>
      <c r="J62" s="132">
        <v>40</v>
      </c>
    </row>
    <row r="63" spans="2:10">
      <c r="B63" s="100" t="s">
        <v>240</v>
      </c>
      <c r="C63" s="98" t="s">
        <v>241</v>
      </c>
      <c r="D63" s="133">
        <v>100</v>
      </c>
      <c r="E63" s="106"/>
      <c r="F63" s="133">
        <v>0</v>
      </c>
      <c r="G63" s="106"/>
      <c r="H63" s="133">
        <v>100</v>
      </c>
      <c r="I63" s="106"/>
      <c r="J63" s="133">
        <v>100</v>
      </c>
    </row>
    <row r="64" spans="2:10">
      <c r="B64" s="101" t="s">
        <v>242</v>
      </c>
      <c r="C64" s="105" t="s">
        <v>243</v>
      </c>
      <c r="D64" s="132">
        <v>100</v>
      </c>
      <c r="E64" s="107"/>
      <c r="F64" s="132">
        <v>0</v>
      </c>
      <c r="G64" s="107"/>
      <c r="H64" s="132">
        <v>100</v>
      </c>
      <c r="I64" s="107"/>
      <c r="J64" s="132">
        <v>100</v>
      </c>
    </row>
    <row r="65" spans="2:10">
      <c r="B65" s="100" t="s">
        <v>244</v>
      </c>
      <c r="C65" s="98" t="s">
        <v>245</v>
      </c>
      <c r="D65" s="133">
        <v>57</v>
      </c>
      <c r="E65" s="106"/>
      <c r="F65" s="133">
        <v>57</v>
      </c>
      <c r="G65" s="106"/>
      <c r="H65" s="133">
        <v>57</v>
      </c>
      <c r="I65" s="106"/>
      <c r="J65" s="133">
        <v>0</v>
      </c>
    </row>
    <row r="66" spans="2:10">
      <c r="B66" s="101" t="s">
        <v>246</v>
      </c>
      <c r="C66" s="105" t="s">
        <v>247</v>
      </c>
      <c r="D66" s="132">
        <v>50</v>
      </c>
      <c r="E66" s="107"/>
      <c r="F66" s="132">
        <v>50</v>
      </c>
      <c r="G66" s="107"/>
      <c r="H66" s="132">
        <v>50</v>
      </c>
      <c r="I66" s="107"/>
      <c r="J66" s="132">
        <v>0</v>
      </c>
    </row>
    <row r="67" spans="2:10">
      <c r="B67" s="101" t="s">
        <v>248</v>
      </c>
      <c r="C67" s="105" t="s">
        <v>249</v>
      </c>
      <c r="D67" s="132">
        <v>100</v>
      </c>
      <c r="E67" s="107"/>
      <c r="F67" s="132">
        <v>100</v>
      </c>
      <c r="G67" s="107"/>
      <c r="H67" s="132">
        <v>100</v>
      </c>
      <c r="I67" s="107"/>
      <c r="J67" s="132">
        <v>0</v>
      </c>
    </row>
    <row r="68" spans="2:10">
      <c r="B68" s="101" t="s">
        <v>250</v>
      </c>
      <c r="C68" s="105" t="s">
        <v>251</v>
      </c>
      <c r="D68" s="132">
        <v>20</v>
      </c>
      <c r="E68" s="107"/>
      <c r="F68" s="132">
        <v>20</v>
      </c>
      <c r="G68" s="107"/>
      <c r="H68" s="132">
        <v>20</v>
      </c>
      <c r="I68" s="107"/>
      <c r="J68" s="132">
        <v>0</v>
      </c>
    </row>
    <row r="69" spans="2:10">
      <c r="B69" s="100" t="s">
        <v>252</v>
      </c>
      <c r="C69" s="98" t="s">
        <v>253</v>
      </c>
      <c r="D69" s="133">
        <v>100</v>
      </c>
      <c r="E69" s="106"/>
      <c r="F69" s="133">
        <v>100</v>
      </c>
      <c r="G69" s="106"/>
      <c r="H69" s="133">
        <v>100</v>
      </c>
      <c r="I69" s="106"/>
      <c r="J69" s="133">
        <v>0</v>
      </c>
    </row>
    <row r="70" spans="2:10">
      <c r="B70" s="101" t="s">
        <v>254</v>
      </c>
      <c r="C70" s="105" t="s">
        <v>255</v>
      </c>
      <c r="D70" s="132">
        <v>100</v>
      </c>
      <c r="E70" s="107"/>
      <c r="F70" s="132">
        <v>100</v>
      </c>
      <c r="G70" s="107"/>
      <c r="H70" s="132">
        <v>100</v>
      </c>
      <c r="I70" s="107"/>
      <c r="J70" s="132">
        <v>0</v>
      </c>
    </row>
    <row r="71" spans="2:10">
      <c r="B71" s="101" t="s">
        <v>256</v>
      </c>
      <c r="C71" s="105" t="s">
        <v>257</v>
      </c>
      <c r="D71" s="132">
        <v>100</v>
      </c>
      <c r="E71" s="107"/>
      <c r="F71" s="132">
        <v>100</v>
      </c>
      <c r="G71" s="107"/>
      <c r="H71" s="132">
        <v>100</v>
      </c>
      <c r="I71" s="107"/>
      <c r="J71" s="132">
        <v>0</v>
      </c>
    </row>
    <row r="72" spans="2:10">
      <c r="B72" s="101" t="s">
        <v>258</v>
      </c>
      <c r="C72" s="105" t="s">
        <v>259</v>
      </c>
      <c r="D72" s="132" t="s">
        <v>130</v>
      </c>
      <c r="E72" s="107"/>
      <c r="F72" s="132" t="s">
        <v>130</v>
      </c>
      <c r="G72" s="107"/>
      <c r="H72" s="132">
        <v>100</v>
      </c>
      <c r="I72" s="107"/>
      <c r="J72" s="132" t="s">
        <v>130</v>
      </c>
    </row>
    <row r="73" spans="2:10">
      <c r="B73" s="101" t="s">
        <v>260</v>
      </c>
      <c r="C73" s="105" t="s">
        <v>261</v>
      </c>
      <c r="D73" s="132">
        <v>100</v>
      </c>
      <c r="E73" s="107"/>
      <c r="F73" s="132">
        <v>100</v>
      </c>
      <c r="G73" s="107"/>
      <c r="H73" s="132">
        <v>100</v>
      </c>
      <c r="I73" s="107"/>
      <c r="J73" s="132">
        <v>0</v>
      </c>
    </row>
    <row r="74" spans="2:10">
      <c r="B74" s="101" t="s">
        <v>262</v>
      </c>
      <c r="C74" s="105" t="s">
        <v>263</v>
      </c>
      <c r="D74" s="132" t="s">
        <v>130</v>
      </c>
      <c r="E74" s="107"/>
      <c r="F74" s="132" t="s">
        <v>130</v>
      </c>
      <c r="G74" s="107"/>
      <c r="H74" s="132" t="s">
        <v>130</v>
      </c>
      <c r="I74" s="107"/>
      <c r="J74" s="132" t="s">
        <v>130</v>
      </c>
    </row>
    <row r="75" spans="2:10">
      <c r="B75" s="101" t="s">
        <v>264</v>
      </c>
      <c r="C75" s="105" t="s">
        <v>265</v>
      </c>
      <c r="D75" s="132" t="s">
        <v>454</v>
      </c>
      <c r="E75" s="107"/>
      <c r="F75" s="132" t="s">
        <v>454</v>
      </c>
      <c r="G75" s="107"/>
      <c r="H75" s="132" t="s">
        <v>454</v>
      </c>
      <c r="I75" s="107"/>
      <c r="J75" s="132" t="s">
        <v>130</v>
      </c>
    </row>
    <row r="76" spans="2:10">
      <c r="B76" s="100" t="s">
        <v>266</v>
      </c>
      <c r="C76" s="98" t="s">
        <v>267</v>
      </c>
      <c r="D76" s="133">
        <v>100</v>
      </c>
      <c r="E76" s="106"/>
      <c r="F76" s="133">
        <v>100</v>
      </c>
      <c r="G76" s="106"/>
      <c r="H76" s="133">
        <v>100</v>
      </c>
      <c r="I76" s="106"/>
      <c r="J76" s="133">
        <v>0</v>
      </c>
    </row>
    <row r="77" spans="2:10">
      <c r="B77" s="101" t="s">
        <v>268</v>
      </c>
      <c r="C77" s="105" t="s">
        <v>269</v>
      </c>
      <c r="D77" s="132">
        <v>100</v>
      </c>
      <c r="E77" s="107"/>
      <c r="F77" s="132">
        <v>100</v>
      </c>
      <c r="G77" s="107"/>
      <c r="H77" s="132">
        <v>100</v>
      </c>
      <c r="I77" s="107"/>
      <c r="J77" s="132">
        <v>0</v>
      </c>
    </row>
    <row r="78" spans="2:10">
      <c r="B78" s="101" t="s">
        <v>270</v>
      </c>
      <c r="C78" s="105" t="s">
        <v>271</v>
      </c>
      <c r="D78" s="132">
        <v>100</v>
      </c>
      <c r="E78" s="107"/>
      <c r="F78" s="132">
        <v>100</v>
      </c>
      <c r="G78" s="107"/>
      <c r="H78" s="132">
        <v>100</v>
      </c>
      <c r="I78" s="107"/>
      <c r="J78" s="132">
        <v>0</v>
      </c>
    </row>
    <row r="79" spans="2:10">
      <c r="B79" s="101" t="s">
        <v>272</v>
      </c>
      <c r="C79" s="105" t="s">
        <v>273</v>
      </c>
      <c r="D79" s="132">
        <v>100</v>
      </c>
      <c r="E79" s="107"/>
      <c r="F79" s="132">
        <v>100</v>
      </c>
      <c r="G79" s="107"/>
      <c r="H79" s="132">
        <v>100</v>
      </c>
      <c r="I79" s="107"/>
      <c r="J79" s="132">
        <v>0</v>
      </c>
    </row>
    <row r="80" spans="2:10">
      <c r="B80" s="100" t="s">
        <v>274</v>
      </c>
      <c r="C80" s="98" t="s">
        <v>275</v>
      </c>
      <c r="D80" s="133">
        <v>100</v>
      </c>
      <c r="E80" s="106"/>
      <c r="F80" s="133">
        <v>100</v>
      </c>
      <c r="G80" s="106"/>
      <c r="H80" s="133">
        <v>100</v>
      </c>
      <c r="I80" s="106"/>
      <c r="J80" s="133">
        <v>0</v>
      </c>
    </row>
    <row r="81" spans="2:10">
      <c r="B81" s="101" t="s">
        <v>276</v>
      </c>
      <c r="C81" s="105" t="s">
        <v>277</v>
      </c>
      <c r="D81" s="132">
        <v>100</v>
      </c>
      <c r="E81" s="107"/>
      <c r="F81" s="132">
        <v>100</v>
      </c>
      <c r="G81" s="107"/>
      <c r="H81" s="132">
        <v>100</v>
      </c>
      <c r="I81" s="107"/>
      <c r="J81" s="132">
        <v>0</v>
      </c>
    </row>
    <row r="82" spans="2:10">
      <c r="B82" s="100" t="s">
        <v>278</v>
      </c>
      <c r="C82" s="98" t="s">
        <v>279</v>
      </c>
      <c r="D82" s="133">
        <v>30</v>
      </c>
      <c r="E82" s="106"/>
      <c r="F82" s="133">
        <v>75</v>
      </c>
      <c r="G82" s="106"/>
      <c r="H82" s="133">
        <v>60</v>
      </c>
      <c r="I82" s="106"/>
      <c r="J82" s="133">
        <v>-15</v>
      </c>
    </row>
    <row r="83" spans="2:10">
      <c r="B83" s="101" t="s">
        <v>280</v>
      </c>
      <c r="C83" s="105" t="s">
        <v>281</v>
      </c>
      <c r="D83" s="132">
        <v>30</v>
      </c>
      <c r="E83" s="107"/>
      <c r="F83" s="132">
        <v>50</v>
      </c>
      <c r="G83" s="107"/>
      <c r="H83" s="132">
        <v>50</v>
      </c>
      <c r="I83" s="107"/>
      <c r="J83" s="132">
        <v>0</v>
      </c>
    </row>
    <row r="84" spans="2:10">
      <c r="B84" s="101" t="s">
        <v>282</v>
      </c>
      <c r="C84" s="105" t="s">
        <v>283</v>
      </c>
      <c r="D84" s="132" t="s">
        <v>130</v>
      </c>
      <c r="E84" s="107"/>
      <c r="F84" s="132">
        <v>100</v>
      </c>
      <c r="G84" s="107"/>
      <c r="H84" s="132">
        <v>70</v>
      </c>
      <c r="I84" s="107"/>
      <c r="J84" s="132">
        <v>-30</v>
      </c>
    </row>
    <row r="85" spans="2:10" ht="15.75">
      <c r="B85" s="115">
        <v>1.3</v>
      </c>
      <c r="C85" s="116" t="s">
        <v>284</v>
      </c>
      <c r="D85" s="131">
        <v>57</v>
      </c>
      <c r="E85" s="117"/>
      <c r="F85" s="131">
        <v>39</v>
      </c>
      <c r="G85" s="117"/>
      <c r="H85" s="131">
        <v>46</v>
      </c>
      <c r="I85" s="117"/>
      <c r="J85" s="134">
        <v>7</v>
      </c>
    </row>
    <row r="86" spans="2:10">
      <c r="B86" s="100" t="s">
        <v>285</v>
      </c>
      <c r="C86" s="98" t="s">
        <v>286</v>
      </c>
      <c r="D86" s="133">
        <v>50</v>
      </c>
      <c r="E86" s="106"/>
      <c r="F86" s="133">
        <v>50</v>
      </c>
      <c r="G86" s="106"/>
      <c r="H86" s="133">
        <v>50</v>
      </c>
      <c r="I86" s="106"/>
      <c r="J86" s="133">
        <v>0</v>
      </c>
    </row>
    <row r="87" spans="2:10">
      <c r="B87" s="101" t="s">
        <v>287</v>
      </c>
      <c r="C87" s="105" t="s">
        <v>288</v>
      </c>
      <c r="D87" s="132">
        <v>50</v>
      </c>
      <c r="E87" s="107"/>
      <c r="F87" s="132">
        <v>50</v>
      </c>
      <c r="G87" s="107"/>
      <c r="H87" s="132">
        <v>100</v>
      </c>
      <c r="I87" s="107"/>
      <c r="J87" s="132">
        <v>50</v>
      </c>
    </row>
    <row r="88" spans="2:10">
      <c r="B88" s="101" t="s">
        <v>289</v>
      </c>
      <c r="C88" s="105" t="s">
        <v>290</v>
      </c>
      <c r="D88" s="132">
        <v>50</v>
      </c>
      <c r="E88" s="107"/>
      <c r="F88" s="132">
        <v>50</v>
      </c>
      <c r="G88" s="107"/>
      <c r="H88" s="132">
        <v>100</v>
      </c>
      <c r="I88" s="107"/>
      <c r="J88" s="132">
        <v>50</v>
      </c>
    </row>
    <row r="89" spans="2:10">
      <c r="B89" s="101" t="s">
        <v>291</v>
      </c>
      <c r="C89" s="105" t="s">
        <v>292</v>
      </c>
      <c r="D89" s="132" t="s">
        <v>130</v>
      </c>
      <c r="E89" s="107"/>
      <c r="F89" s="132" t="s">
        <v>130</v>
      </c>
      <c r="G89" s="107"/>
      <c r="H89" s="132">
        <v>0</v>
      </c>
      <c r="I89" s="107"/>
      <c r="J89" s="132" t="s">
        <v>130</v>
      </c>
    </row>
    <row r="90" spans="2:10">
      <c r="B90" s="101" t="s">
        <v>293</v>
      </c>
      <c r="C90" s="105" t="s">
        <v>294</v>
      </c>
      <c r="D90" s="132" t="s">
        <v>130</v>
      </c>
      <c r="E90" s="107"/>
      <c r="F90" s="132" t="s">
        <v>130</v>
      </c>
      <c r="G90" s="107"/>
      <c r="H90" s="132">
        <v>0</v>
      </c>
      <c r="I90" s="107"/>
      <c r="J90" s="132" t="s">
        <v>130</v>
      </c>
    </row>
    <row r="91" spans="2:10">
      <c r="B91" s="100" t="s">
        <v>295</v>
      </c>
      <c r="C91" s="98" t="s">
        <v>296</v>
      </c>
      <c r="D91" s="133">
        <v>50</v>
      </c>
      <c r="E91" s="106"/>
      <c r="F91" s="133">
        <v>20</v>
      </c>
      <c r="G91" s="106"/>
      <c r="H91" s="133">
        <v>20</v>
      </c>
      <c r="I91" s="106"/>
      <c r="J91" s="133">
        <v>0</v>
      </c>
    </row>
    <row r="92" spans="2:10">
      <c r="B92" s="101" t="s">
        <v>297</v>
      </c>
      <c r="C92" s="105" t="s">
        <v>298</v>
      </c>
      <c r="D92" s="132">
        <v>50</v>
      </c>
      <c r="E92" s="107"/>
      <c r="F92" s="132">
        <v>20</v>
      </c>
      <c r="G92" s="107"/>
      <c r="H92" s="132">
        <v>20</v>
      </c>
      <c r="I92" s="107"/>
      <c r="J92" s="132">
        <v>0</v>
      </c>
    </row>
    <row r="93" spans="2:10">
      <c r="B93" s="101" t="s">
        <v>299</v>
      </c>
      <c r="C93" s="105" t="s">
        <v>641</v>
      </c>
      <c r="D93" s="132" t="s">
        <v>130</v>
      </c>
      <c r="E93" s="107"/>
      <c r="F93" s="132" t="s">
        <v>130</v>
      </c>
      <c r="G93" s="107"/>
      <c r="H93" s="132">
        <v>20</v>
      </c>
      <c r="I93" s="107"/>
      <c r="J93" s="132" t="s">
        <v>130</v>
      </c>
    </row>
    <row r="94" spans="2:10">
      <c r="B94" s="100" t="s">
        <v>301</v>
      </c>
      <c r="C94" s="98" t="s">
        <v>302</v>
      </c>
      <c r="D94" s="133">
        <v>100</v>
      </c>
      <c r="E94" s="106"/>
      <c r="F94" s="133">
        <v>100</v>
      </c>
      <c r="G94" s="106"/>
      <c r="H94" s="133">
        <v>100</v>
      </c>
      <c r="I94" s="106"/>
      <c r="J94" s="133">
        <v>0</v>
      </c>
    </row>
    <row r="95" spans="2:10">
      <c r="B95" s="101" t="s">
        <v>303</v>
      </c>
      <c r="C95" s="105" t="s">
        <v>304</v>
      </c>
      <c r="D95" s="132">
        <v>100</v>
      </c>
      <c r="E95" s="107"/>
      <c r="F95" s="132">
        <v>100</v>
      </c>
      <c r="G95" s="107"/>
      <c r="H95" s="132">
        <v>100</v>
      </c>
      <c r="I95" s="107"/>
      <c r="J95" s="132">
        <v>0</v>
      </c>
    </row>
    <row r="96" spans="2:10">
      <c r="B96" s="101" t="s">
        <v>305</v>
      </c>
      <c r="C96" s="105" t="s">
        <v>306</v>
      </c>
      <c r="D96" s="132">
        <v>100</v>
      </c>
      <c r="E96" s="107"/>
      <c r="F96" s="132">
        <v>100</v>
      </c>
      <c r="G96" s="107"/>
      <c r="H96" s="132">
        <v>100</v>
      </c>
      <c r="I96" s="107"/>
      <c r="J96" s="132">
        <v>0</v>
      </c>
    </row>
    <row r="97" spans="2:10">
      <c r="B97" s="100" t="s">
        <v>307</v>
      </c>
      <c r="C97" s="98" t="s">
        <v>308</v>
      </c>
      <c r="D97" s="133">
        <v>100</v>
      </c>
      <c r="E97" s="106"/>
      <c r="F97" s="133">
        <v>0</v>
      </c>
      <c r="G97" s="106"/>
      <c r="H97" s="133">
        <v>50</v>
      </c>
      <c r="I97" s="106"/>
      <c r="J97" s="133">
        <v>50</v>
      </c>
    </row>
    <row r="98" spans="2:10">
      <c r="B98" s="101" t="s">
        <v>309</v>
      </c>
      <c r="C98" s="105" t="s">
        <v>310</v>
      </c>
      <c r="D98" s="132">
        <v>100</v>
      </c>
      <c r="E98" s="107"/>
      <c r="F98" s="132">
        <v>0</v>
      </c>
      <c r="G98" s="107"/>
      <c r="H98" s="132">
        <v>50</v>
      </c>
      <c r="I98" s="107"/>
      <c r="J98" s="132">
        <v>50</v>
      </c>
    </row>
    <row r="99" spans="2:10">
      <c r="B99" s="100" t="s">
        <v>311</v>
      </c>
      <c r="C99" s="98" t="s">
        <v>312</v>
      </c>
      <c r="D99" s="133">
        <v>50</v>
      </c>
      <c r="E99" s="106"/>
      <c r="F99" s="133">
        <v>75</v>
      </c>
      <c r="G99" s="106"/>
      <c r="H99" s="133">
        <v>75</v>
      </c>
      <c r="I99" s="106"/>
      <c r="J99" s="133">
        <v>0</v>
      </c>
    </row>
    <row r="100" spans="2:10">
      <c r="B100" s="101" t="s">
        <v>313</v>
      </c>
      <c r="C100" s="105" t="s">
        <v>314</v>
      </c>
      <c r="D100" s="132">
        <v>100</v>
      </c>
      <c r="E100" s="107"/>
      <c r="F100" s="132">
        <v>100</v>
      </c>
      <c r="G100" s="107"/>
      <c r="H100" s="132">
        <v>100</v>
      </c>
      <c r="I100" s="107"/>
      <c r="J100" s="132">
        <v>0</v>
      </c>
    </row>
    <row r="101" spans="2:10">
      <c r="B101" s="101" t="s">
        <v>315</v>
      </c>
      <c r="C101" s="105" t="s">
        <v>316</v>
      </c>
      <c r="D101" s="132">
        <v>0</v>
      </c>
      <c r="E101" s="107"/>
      <c r="F101" s="132">
        <v>50</v>
      </c>
      <c r="G101" s="107"/>
      <c r="H101" s="132">
        <v>50</v>
      </c>
      <c r="I101" s="107"/>
      <c r="J101" s="132">
        <v>0</v>
      </c>
    </row>
    <row r="102" spans="2:10">
      <c r="B102" s="100" t="s">
        <v>317</v>
      </c>
      <c r="C102" s="98" t="s">
        <v>318</v>
      </c>
      <c r="D102" s="133">
        <v>0</v>
      </c>
      <c r="E102" s="106"/>
      <c r="F102" s="133">
        <v>0</v>
      </c>
      <c r="G102" s="106"/>
      <c r="H102" s="133">
        <v>0</v>
      </c>
      <c r="I102" s="106"/>
      <c r="J102" s="133">
        <v>0</v>
      </c>
    </row>
    <row r="103" spans="2:10">
      <c r="B103" s="101" t="s">
        <v>319</v>
      </c>
      <c r="C103" s="105" t="s">
        <v>320</v>
      </c>
      <c r="D103" s="132">
        <v>0</v>
      </c>
      <c r="E103" s="107"/>
      <c r="F103" s="132">
        <v>0</v>
      </c>
      <c r="G103" s="107"/>
      <c r="H103" s="132">
        <v>0</v>
      </c>
      <c r="I103" s="107"/>
      <c r="J103" s="132">
        <v>0</v>
      </c>
    </row>
    <row r="104" spans="2:10">
      <c r="B104" s="100" t="s">
        <v>321</v>
      </c>
      <c r="C104" s="98" t="s">
        <v>322</v>
      </c>
      <c r="D104" s="133">
        <v>50</v>
      </c>
      <c r="E104" s="106"/>
      <c r="F104" s="133">
        <v>25</v>
      </c>
      <c r="G104" s="106"/>
      <c r="H104" s="133">
        <v>25</v>
      </c>
      <c r="I104" s="106"/>
      <c r="J104" s="133">
        <v>0</v>
      </c>
    </row>
    <row r="105" spans="2:10">
      <c r="B105" s="101" t="s">
        <v>323</v>
      </c>
      <c r="C105" s="105" t="s">
        <v>324</v>
      </c>
      <c r="D105" s="132">
        <v>100</v>
      </c>
      <c r="E105" s="107"/>
      <c r="F105" s="132">
        <v>50</v>
      </c>
      <c r="G105" s="107"/>
      <c r="H105" s="132">
        <v>50</v>
      </c>
      <c r="I105" s="107"/>
      <c r="J105" s="132">
        <v>0</v>
      </c>
    </row>
    <row r="106" spans="2:10">
      <c r="B106" s="101" t="s">
        <v>325</v>
      </c>
      <c r="C106" s="105" t="s">
        <v>326</v>
      </c>
      <c r="D106" s="132">
        <v>0</v>
      </c>
      <c r="E106" s="107"/>
      <c r="F106" s="132">
        <v>0</v>
      </c>
      <c r="G106" s="107"/>
      <c r="H106" s="132">
        <v>0</v>
      </c>
      <c r="I106" s="107"/>
      <c r="J106" s="132">
        <v>0</v>
      </c>
    </row>
    <row r="107" spans="2:10" ht="15.75">
      <c r="B107" s="122">
        <v>1.4</v>
      </c>
      <c r="C107" s="128" t="s">
        <v>327</v>
      </c>
      <c r="D107" s="134" t="s">
        <v>130</v>
      </c>
      <c r="E107" s="106"/>
      <c r="F107" s="134" t="s">
        <v>130</v>
      </c>
      <c r="G107" s="106"/>
      <c r="H107" s="134" t="s">
        <v>130</v>
      </c>
      <c r="I107" s="106"/>
      <c r="J107" s="133" t="s">
        <v>130</v>
      </c>
    </row>
    <row r="108" spans="2:10">
      <c r="B108" s="101" t="s">
        <v>328</v>
      </c>
      <c r="C108" s="105" t="s">
        <v>642</v>
      </c>
      <c r="D108" s="132" t="s">
        <v>454</v>
      </c>
      <c r="E108" s="107"/>
      <c r="F108" s="132" t="s">
        <v>454</v>
      </c>
      <c r="G108" s="107"/>
      <c r="H108" s="132" t="s">
        <v>454</v>
      </c>
      <c r="I108" s="107"/>
      <c r="J108" s="132" t="s">
        <v>130</v>
      </c>
    </row>
    <row r="109" spans="2:10">
      <c r="B109" s="101" t="s">
        <v>330</v>
      </c>
      <c r="C109" s="105" t="s">
        <v>331</v>
      </c>
      <c r="D109" s="132" t="s">
        <v>454</v>
      </c>
      <c r="E109" s="107"/>
      <c r="F109" s="132" t="s">
        <v>454</v>
      </c>
      <c r="G109" s="107"/>
      <c r="H109" s="132" t="s">
        <v>454</v>
      </c>
      <c r="I109" s="107"/>
      <c r="J109" s="132" t="s">
        <v>130</v>
      </c>
    </row>
    <row r="110" spans="2:10">
      <c r="B110" s="100" t="s">
        <v>332</v>
      </c>
      <c r="C110" s="98" t="s">
        <v>333</v>
      </c>
      <c r="D110" s="133" t="s">
        <v>130</v>
      </c>
      <c r="E110" s="106"/>
      <c r="F110" s="133" t="s">
        <v>130</v>
      </c>
      <c r="G110" s="106"/>
      <c r="H110" s="133" t="s">
        <v>130</v>
      </c>
      <c r="I110" s="106"/>
      <c r="J110" s="133" t="s">
        <v>130</v>
      </c>
    </row>
    <row r="111" spans="2:10">
      <c r="B111" s="101" t="s">
        <v>334</v>
      </c>
      <c r="C111" s="105" t="s">
        <v>335</v>
      </c>
      <c r="D111" s="132" t="s">
        <v>130</v>
      </c>
      <c r="E111" s="107"/>
      <c r="F111" s="132" t="s">
        <v>130</v>
      </c>
      <c r="G111" s="107"/>
      <c r="H111" s="132" t="s">
        <v>130</v>
      </c>
      <c r="I111" s="107"/>
      <c r="J111" s="132" t="s">
        <v>130</v>
      </c>
    </row>
    <row r="112" spans="2:10">
      <c r="B112" s="100" t="s">
        <v>336</v>
      </c>
      <c r="C112" s="98" t="s">
        <v>337</v>
      </c>
      <c r="D112" s="133" t="s">
        <v>130</v>
      </c>
      <c r="E112" s="106"/>
      <c r="F112" s="133" t="s">
        <v>130</v>
      </c>
      <c r="G112" s="106"/>
      <c r="H112" s="133" t="s">
        <v>130</v>
      </c>
      <c r="I112" s="106"/>
      <c r="J112" s="133" t="s">
        <v>130</v>
      </c>
    </row>
    <row r="113" spans="2:10">
      <c r="B113" s="101" t="s">
        <v>338</v>
      </c>
      <c r="C113" s="105" t="s">
        <v>339</v>
      </c>
      <c r="D113" s="132" t="s">
        <v>130</v>
      </c>
      <c r="E113" s="107"/>
      <c r="F113" s="132" t="s">
        <v>130</v>
      </c>
      <c r="G113" s="107"/>
      <c r="H113" s="132" t="s">
        <v>130</v>
      </c>
      <c r="I113" s="107"/>
      <c r="J113" s="132" t="s">
        <v>130</v>
      </c>
    </row>
    <row r="114" spans="2:10">
      <c r="B114" s="101" t="s">
        <v>340</v>
      </c>
      <c r="C114" s="105" t="s">
        <v>341</v>
      </c>
      <c r="D114" s="132" t="s">
        <v>130</v>
      </c>
      <c r="E114" s="107"/>
      <c r="F114" s="132" t="s">
        <v>130</v>
      </c>
      <c r="G114" s="107"/>
      <c r="H114" s="132" t="s">
        <v>130</v>
      </c>
      <c r="I114" s="107"/>
      <c r="J114" s="132" t="s">
        <v>130</v>
      </c>
    </row>
    <row r="115" spans="2:10">
      <c r="B115" s="100" t="s">
        <v>342</v>
      </c>
      <c r="C115" s="98" t="s">
        <v>343</v>
      </c>
      <c r="D115" s="133" t="s">
        <v>130</v>
      </c>
      <c r="E115" s="106"/>
      <c r="F115" s="133" t="s">
        <v>130</v>
      </c>
      <c r="G115" s="106"/>
      <c r="H115" s="133" t="s">
        <v>130</v>
      </c>
      <c r="I115" s="106"/>
      <c r="J115" s="133" t="s">
        <v>130</v>
      </c>
    </row>
    <row r="116" spans="2:10">
      <c r="B116" s="101" t="s">
        <v>344</v>
      </c>
      <c r="C116" s="105" t="s">
        <v>345</v>
      </c>
      <c r="D116" s="132" t="s">
        <v>130</v>
      </c>
      <c r="E116" s="107"/>
      <c r="F116" s="132" t="s">
        <v>130</v>
      </c>
      <c r="G116" s="107"/>
      <c r="H116" s="132" t="s">
        <v>130</v>
      </c>
      <c r="I116" s="107"/>
      <c r="J116" s="132" t="s">
        <v>130</v>
      </c>
    </row>
    <row r="117" spans="2:10">
      <c r="B117" s="101" t="s">
        <v>346</v>
      </c>
      <c r="C117" s="105" t="s">
        <v>347</v>
      </c>
      <c r="D117" s="132" t="s">
        <v>130</v>
      </c>
      <c r="E117" s="107"/>
      <c r="F117" s="132" t="s">
        <v>130</v>
      </c>
      <c r="G117" s="107"/>
      <c r="H117" s="132" t="s">
        <v>130</v>
      </c>
      <c r="I117" s="107"/>
      <c r="J117" s="132" t="s">
        <v>130</v>
      </c>
    </row>
    <row r="118" spans="2:10">
      <c r="B118" s="101" t="s">
        <v>348</v>
      </c>
      <c r="C118" s="105" t="s">
        <v>349</v>
      </c>
      <c r="D118" s="132" t="s">
        <v>130</v>
      </c>
      <c r="E118" s="107"/>
      <c r="F118" s="132" t="s">
        <v>130</v>
      </c>
      <c r="G118" s="107"/>
      <c r="H118" s="132" t="s">
        <v>130</v>
      </c>
      <c r="I118" s="107"/>
      <c r="J118" s="132" t="s">
        <v>130</v>
      </c>
    </row>
    <row r="119" spans="2:10">
      <c r="B119" s="100" t="s">
        <v>350</v>
      </c>
      <c r="C119" s="98" t="s">
        <v>351</v>
      </c>
      <c r="D119" s="133" t="s">
        <v>130</v>
      </c>
      <c r="E119" s="106"/>
      <c r="F119" s="133" t="s">
        <v>130</v>
      </c>
      <c r="G119" s="106"/>
      <c r="H119" s="133" t="s">
        <v>130</v>
      </c>
      <c r="I119" s="106"/>
      <c r="J119" s="133" t="s">
        <v>130</v>
      </c>
    </row>
    <row r="120" spans="2:10">
      <c r="B120" s="101" t="s">
        <v>352</v>
      </c>
      <c r="C120" s="105" t="s">
        <v>353</v>
      </c>
      <c r="D120" s="132" t="s">
        <v>130</v>
      </c>
      <c r="E120" s="107"/>
      <c r="F120" s="132" t="s">
        <v>130</v>
      </c>
      <c r="G120" s="107"/>
      <c r="H120" s="132" t="s">
        <v>130</v>
      </c>
      <c r="I120" s="107"/>
      <c r="J120" s="132" t="s">
        <v>130</v>
      </c>
    </row>
    <row r="121" spans="2:10">
      <c r="B121" s="101" t="s">
        <v>354</v>
      </c>
      <c r="C121" s="105" t="s">
        <v>355</v>
      </c>
      <c r="D121" s="132" t="s">
        <v>130</v>
      </c>
      <c r="E121" s="107"/>
      <c r="F121" s="132" t="s">
        <v>130</v>
      </c>
      <c r="G121" s="107"/>
      <c r="H121" s="132" t="s">
        <v>130</v>
      </c>
      <c r="I121" s="107"/>
      <c r="J121" s="132" t="s">
        <v>130</v>
      </c>
    </row>
    <row r="122" spans="2:10">
      <c r="B122" s="100" t="s">
        <v>356</v>
      </c>
      <c r="C122" s="98" t="s">
        <v>357</v>
      </c>
      <c r="D122" s="133" t="s">
        <v>130</v>
      </c>
      <c r="E122" s="106"/>
      <c r="F122" s="133" t="s">
        <v>130</v>
      </c>
      <c r="G122" s="106"/>
      <c r="H122" s="133" t="s">
        <v>130</v>
      </c>
      <c r="I122" s="106"/>
      <c r="J122" s="133" t="s">
        <v>130</v>
      </c>
    </row>
    <row r="123" spans="2:10">
      <c r="B123" s="101" t="s">
        <v>358</v>
      </c>
      <c r="C123" s="105" t="s">
        <v>359</v>
      </c>
      <c r="D123" s="132" t="s">
        <v>130</v>
      </c>
      <c r="E123" s="107"/>
      <c r="F123" s="132" t="s">
        <v>130</v>
      </c>
      <c r="G123" s="107"/>
      <c r="H123" s="132" t="s">
        <v>130</v>
      </c>
      <c r="I123" s="107"/>
      <c r="J123" s="132" t="s">
        <v>130</v>
      </c>
    </row>
    <row r="124" spans="2:10">
      <c r="B124" s="101" t="s">
        <v>360</v>
      </c>
      <c r="C124" s="105" t="s">
        <v>361</v>
      </c>
      <c r="D124" s="132" t="s">
        <v>130</v>
      </c>
      <c r="E124" s="107"/>
      <c r="F124" s="132" t="s">
        <v>130</v>
      </c>
      <c r="G124" s="107"/>
      <c r="H124" s="132" t="s">
        <v>130</v>
      </c>
      <c r="I124" s="107"/>
      <c r="J124" s="132" t="s">
        <v>130</v>
      </c>
    </row>
    <row r="125" spans="2:10">
      <c r="B125" s="101" t="s">
        <v>362</v>
      </c>
      <c r="C125" s="105" t="s">
        <v>363</v>
      </c>
      <c r="D125" s="132" t="s">
        <v>130</v>
      </c>
      <c r="E125" s="107"/>
      <c r="F125" s="132" t="s">
        <v>130</v>
      </c>
      <c r="G125" s="107"/>
      <c r="H125" s="132" t="s">
        <v>130</v>
      </c>
      <c r="I125" s="107"/>
      <c r="J125" s="132" t="s">
        <v>130</v>
      </c>
    </row>
    <row r="126" spans="2:10">
      <c r="B126" s="101" t="s">
        <v>364</v>
      </c>
      <c r="C126" s="105" t="s">
        <v>365</v>
      </c>
      <c r="D126" s="132" t="s">
        <v>130</v>
      </c>
      <c r="E126" s="107"/>
      <c r="F126" s="132" t="s">
        <v>130</v>
      </c>
      <c r="G126" s="107"/>
      <c r="H126" s="132" t="s">
        <v>130</v>
      </c>
      <c r="I126" s="107"/>
      <c r="J126" s="132" t="s">
        <v>130</v>
      </c>
    </row>
    <row r="127" spans="2:10">
      <c r="B127" s="101" t="s">
        <v>366</v>
      </c>
      <c r="C127" s="105" t="s">
        <v>643</v>
      </c>
      <c r="D127" s="132" t="s">
        <v>130</v>
      </c>
      <c r="E127" s="107"/>
      <c r="F127" s="132" t="s">
        <v>130</v>
      </c>
      <c r="G127" s="107"/>
      <c r="H127" s="132" t="s">
        <v>130</v>
      </c>
      <c r="I127" s="107"/>
      <c r="J127" s="132" t="s">
        <v>130</v>
      </c>
    </row>
    <row r="128" spans="2:10">
      <c r="B128" s="100" t="s">
        <v>368</v>
      </c>
      <c r="C128" s="98" t="s">
        <v>369</v>
      </c>
      <c r="D128" s="133" t="s">
        <v>130</v>
      </c>
      <c r="E128" s="106"/>
      <c r="F128" s="133" t="s">
        <v>130</v>
      </c>
      <c r="G128" s="106"/>
      <c r="H128" s="133" t="s">
        <v>130</v>
      </c>
      <c r="I128" s="106"/>
      <c r="J128" s="133" t="s">
        <v>130</v>
      </c>
    </row>
    <row r="129" spans="2:10">
      <c r="B129" s="101" t="s">
        <v>370</v>
      </c>
      <c r="C129" s="105" t="s">
        <v>371</v>
      </c>
      <c r="D129" s="132" t="s">
        <v>130</v>
      </c>
      <c r="E129" s="107"/>
      <c r="F129" s="132" t="s">
        <v>130</v>
      </c>
      <c r="G129" s="107"/>
      <c r="H129" s="132" t="s">
        <v>130</v>
      </c>
      <c r="I129" s="107"/>
      <c r="J129" s="132" t="s">
        <v>130</v>
      </c>
    </row>
    <row r="130" spans="2:10">
      <c r="B130" s="101" t="s">
        <v>372</v>
      </c>
      <c r="C130" s="105" t="s">
        <v>373</v>
      </c>
      <c r="D130" s="132" t="s">
        <v>130</v>
      </c>
      <c r="E130" s="107"/>
      <c r="F130" s="132" t="s">
        <v>130</v>
      </c>
      <c r="G130" s="107"/>
      <c r="H130" s="132" t="s">
        <v>130</v>
      </c>
      <c r="I130" s="107"/>
      <c r="J130" s="132" t="s">
        <v>130</v>
      </c>
    </row>
    <row r="131" spans="2:10">
      <c r="B131" s="100" t="s">
        <v>374</v>
      </c>
      <c r="C131" s="98" t="s">
        <v>375</v>
      </c>
      <c r="D131" s="133" t="s">
        <v>130</v>
      </c>
      <c r="E131" s="106"/>
      <c r="F131" s="133" t="s">
        <v>130</v>
      </c>
      <c r="G131" s="106"/>
      <c r="H131" s="133" t="s">
        <v>130</v>
      </c>
      <c r="I131" s="106"/>
      <c r="J131" s="133" t="s">
        <v>130</v>
      </c>
    </row>
    <row r="132" spans="2:10">
      <c r="B132" s="101" t="s">
        <v>376</v>
      </c>
      <c r="C132" s="105" t="s">
        <v>377</v>
      </c>
      <c r="D132" s="132" t="s">
        <v>130</v>
      </c>
      <c r="E132" s="107"/>
      <c r="F132" s="132" t="s">
        <v>130</v>
      </c>
      <c r="G132" s="107"/>
      <c r="H132" s="132" t="s">
        <v>130</v>
      </c>
      <c r="I132" s="107"/>
      <c r="J132" s="132" t="s">
        <v>130</v>
      </c>
    </row>
    <row r="133" spans="2:10">
      <c r="B133" s="101" t="s">
        <v>378</v>
      </c>
      <c r="C133" s="105" t="s">
        <v>379</v>
      </c>
      <c r="D133" s="132" t="s">
        <v>130</v>
      </c>
      <c r="E133" s="107"/>
      <c r="F133" s="132" t="s">
        <v>130</v>
      </c>
      <c r="G133" s="107"/>
      <c r="H133" s="132" t="s">
        <v>130</v>
      </c>
      <c r="I133" s="107"/>
      <c r="J133" s="132" t="s">
        <v>130</v>
      </c>
    </row>
    <row r="134" spans="2:10">
      <c r="B134" s="101" t="s">
        <v>380</v>
      </c>
      <c r="C134" s="105" t="s">
        <v>381</v>
      </c>
      <c r="D134" s="132" t="s">
        <v>130</v>
      </c>
      <c r="E134" s="107"/>
      <c r="F134" s="132" t="s">
        <v>130</v>
      </c>
      <c r="G134" s="107"/>
      <c r="H134" s="132" t="s">
        <v>130</v>
      </c>
      <c r="I134" s="107"/>
      <c r="J134" s="132" t="s">
        <v>130</v>
      </c>
    </row>
    <row r="135" spans="2:10">
      <c r="B135" s="101" t="s">
        <v>382</v>
      </c>
      <c r="C135" s="105" t="s">
        <v>383</v>
      </c>
      <c r="D135" s="132" t="s">
        <v>130</v>
      </c>
      <c r="E135" s="107"/>
      <c r="F135" s="132" t="s">
        <v>130</v>
      </c>
      <c r="G135" s="107"/>
      <c r="H135" s="132" t="s">
        <v>130</v>
      </c>
      <c r="I135" s="107"/>
      <c r="J135" s="132" t="s">
        <v>130</v>
      </c>
    </row>
    <row r="136" spans="2:10">
      <c r="B136" s="100" t="s">
        <v>384</v>
      </c>
      <c r="C136" s="98" t="s">
        <v>385</v>
      </c>
      <c r="D136" s="133" t="s">
        <v>130</v>
      </c>
      <c r="E136" s="106"/>
      <c r="F136" s="133" t="s">
        <v>130</v>
      </c>
      <c r="G136" s="106"/>
      <c r="H136" s="133" t="s">
        <v>130</v>
      </c>
      <c r="I136" s="106"/>
      <c r="J136" s="133" t="s">
        <v>130</v>
      </c>
    </row>
    <row r="137" spans="2:10">
      <c r="B137" s="101" t="s">
        <v>386</v>
      </c>
      <c r="C137" s="105" t="s">
        <v>387</v>
      </c>
      <c r="D137" s="132" t="s">
        <v>130</v>
      </c>
      <c r="E137" s="107"/>
      <c r="F137" s="132" t="s">
        <v>130</v>
      </c>
      <c r="G137" s="107"/>
      <c r="H137" s="132" t="s">
        <v>130</v>
      </c>
      <c r="I137" s="107"/>
      <c r="J137" s="132" t="s">
        <v>130</v>
      </c>
    </row>
    <row r="138" spans="2:10">
      <c r="B138" s="101" t="s">
        <v>388</v>
      </c>
      <c r="C138" s="105" t="s">
        <v>389</v>
      </c>
      <c r="D138" s="132" t="s">
        <v>130</v>
      </c>
      <c r="E138" s="107"/>
      <c r="F138" s="132" t="s">
        <v>130</v>
      </c>
      <c r="G138" s="107"/>
      <c r="H138" s="132" t="s">
        <v>130</v>
      </c>
      <c r="I138" s="107"/>
      <c r="J138" s="132" t="s">
        <v>130</v>
      </c>
    </row>
    <row r="139" spans="2:10">
      <c r="B139" s="101" t="s">
        <v>390</v>
      </c>
      <c r="C139" s="105" t="s">
        <v>391</v>
      </c>
      <c r="D139" s="132" t="s">
        <v>130</v>
      </c>
      <c r="E139" s="107"/>
      <c r="F139" s="132" t="s">
        <v>130</v>
      </c>
      <c r="G139" s="107"/>
      <c r="H139" s="132" t="s">
        <v>130</v>
      </c>
      <c r="I139" s="107"/>
      <c r="J139" s="132" t="s">
        <v>130</v>
      </c>
    </row>
    <row r="140" spans="2:10">
      <c r="B140" s="101" t="s">
        <v>392</v>
      </c>
      <c r="C140" s="105" t="s">
        <v>393</v>
      </c>
      <c r="D140" s="132" t="s">
        <v>130</v>
      </c>
      <c r="E140" s="107"/>
      <c r="F140" s="132" t="s">
        <v>130</v>
      </c>
      <c r="G140" s="107"/>
      <c r="H140" s="132" t="s">
        <v>130</v>
      </c>
      <c r="I140" s="107"/>
      <c r="J140" s="132" t="s">
        <v>130</v>
      </c>
    </row>
    <row r="141" spans="2:10">
      <c r="B141" s="100" t="s">
        <v>394</v>
      </c>
      <c r="C141" s="98" t="s">
        <v>395</v>
      </c>
      <c r="D141" s="133" t="s">
        <v>130</v>
      </c>
      <c r="E141" s="106"/>
      <c r="F141" s="133" t="s">
        <v>130</v>
      </c>
      <c r="G141" s="106"/>
      <c r="H141" s="133" t="s">
        <v>130</v>
      </c>
      <c r="I141" s="106"/>
      <c r="J141" s="133" t="s">
        <v>130</v>
      </c>
    </row>
    <row r="142" spans="2:10">
      <c r="B142" s="101" t="s">
        <v>396</v>
      </c>
      <c r="C142" s="105" t="s">
        <v>397</v>
      </c>
      <c r="D142" s="132" t="s">
        <v>130</v>
      </c>
      <c r="E142" s="107"/>
      <c r="F142" s="132" t="s">
        <v>130</v>
      </c>
      <c r="G142" s="107"/>
      <c r="H142" s="132" t="s">
        <v>130</v>
      </c>
      <c r="I142" s="107"/>
      <c r="J142" s="132" t="s">
        <v>130</v>
      </c>
    </row>
    <row r="143" spans="2:10">
      <c r="B143" s="101" t="s">
        <v>398</v>
      </c>
      <c r="C143" s="105" t="s">
        <v>399</v>
      </c>
      <c r="D143" s="132" t="s">
        <v>130</v>
      </c>
      <c r="E143" s="107"/>
      <c r="F143" s="132" t="s">
        <v>130</v>
      </c>
      <c r="G143" s="107"/>
      <c r="H143" s="132" t="s">
        <v>130</v>
      </c>
      <c r="I143" s="107"/>
      <c r="J143" s="132" t="s">
        <v>130</v>
      </c>
    </row>
    <row r="144" spans="2:10">
      <c r="B144" s="101" t="s">
        <v>400</v>
      </c>
      <c r="C144" s="105" t="s">
        <v>401</v>
      </c>
      <c r="D144" s="132" t="s">
        <v>130</v>
      </c>
      <c r="E144" s="107"/>
      <c r="F144" s="132" t="s">
        <v>130</v>
      </c>
      <c r="G144" s="107"/>
      <c r="H144" s="132" t="s">
        <v>130</v>
      </c>
      <c r="I144" s="107"/>
      <c r="J144" s="132" t="s">
        <v>130</v>
      </c>
    </row>
    <row r="145" spans="2:10">
      <c r="B145" s="101" t="s">
        <v>402</v>
      </c>
      <c r="C145" s="105" t="s">
        <v>403</v>
      </c>
      <c r="D145" s="132" t="s">
        <v>130</v>
      </c>
      <c r="E145" s="107"/>
      <c r="F145" s="132" t="s">
        <v>130</v>
      </c>
      <c r="G145" s="107"/>
      <c r="H145" s="132" t="s">
        <v>130</v>
      </c>
      <c r="I145" s="107"/>
      <c r="J145" s="132" t="s">
        <v>130</v>
      </c>
    </row>
    <row r="146" spans="2:10">
      <c r="B146" s="101" t="s">
        <v>404</v>
      </c>
      <c r="C146" s="105" t="s">
        <v>405</v>
      </c>
      <c r="D146" s="132" t="s">
        <v>130</v>
      </c>
      <c r="E146" s="107"/>
      <c r="F146" s="132" t="s">
        <v>130</v>
      </c>
      <c r="G146" s="107"/>
      <c r="H146" s="132" t="s">
        <v>130</v>
      </c>
      <c r="I146" s="107"/>
      <c r="J146" s="132" t="s">
        <v>130</v>
      </c>
    </row>
    <row r="147" spans="2:10">
      <c r="B147" s="100" t="s">
        <v>406</v>
      </c>
      <c r="C147" s="98" t="s">
        <v>407</v>
      </c>
      <c r="D147" s="133" t="s">
        <v>130</v>
      </c>
      <c r="E147" s="106"/>
      <c r="F147" s="133" t="s">
        <v>130</v>
      </c>
      <c r="G147" s="106"/>
      <c r="H147" s="133" t="s">
        <v>130</v>
      </c>
      <c r="I147" s="106"/>
      <c r="J147" s="133" t="s">
        <v>130</v>
      </c>
    </row>
    <row r="148" spans="2:10">
      <c r="B148" s="101" t="s">
        <v>408</v>
      </c>
      <c r="C148" s="105" t="s">
        <v>409</v>
      </c>
      <c r="D148" s="132" t="s">
        <v>130</v>
      </c>
      <c r="E148" s="107"/>
      <c r="F148" s="132" t="s">
        <v>130</v>
      </c>
      <c r="G148" s="107"/>
      <c r="H148" s="132" t="s">
        <v>130</v>
      </c>
      <c r="I148" s="107"/>
      <c r="J148" s="132" t="s">
        <v>130</v>
      </c>
    </row>
    <row r="149" spans="2:10">
      <c r="B149" s="101" t="s">
        <v>410</v>
      </c>
      <c r="C149" s="105" t="s">
        <v>411</v>
      </c>
      <c r="D149" s="132" t="s">
        <v>130</v>
      </c>
      <c r="E149" s="107"/>
      <c r="F149" s="132" t="s">
        <v>130</v>
      </c>
      <c r="G149" s="107"/>
      <c r="H149" s="132" t="s">
        <v>130</v>
      </c>
      <c r="I149" s="107"/>
      <c r="J149" s="132" t="s">
        <v>130</v>
      </c>
    </row>
    <row r="150" spans="2:10" ht="18">
      <c r="B150" s="119">
        <v>2</v>
      </c>
      <c r="C150" s="130" t="s">
        <v>412</v>
      </c>
      <c r="D150" s="126">
        <v>53</v>
      </c>
      <c r="E150" s="135"/>
      <c r="F150" s="126">
        <v>62</v>
      </c>
      <c r="G150" s="135"/>
      <c r="H150" s="126">
        <v>56</v>
      </c>
      <c r="I150" s="135"/>
      <c r="J150" s="136">
        <v>-6</v>
      </c>
    </row>
    <row r="151" spans="2:10" ht="15.75">
      <c r="B151" s="115">
        <v>2.1</v>
      </c>
      <c r="C151" s="116" t="s">
        <v>413</v>
      </c>
      <c r="D151" s="131">
        <v>56</v>
      </c>
      <c r="E151" s="117"/>
      <c r="F151" s="131">
        <v>75</v>
      </c>
      <c r="G151" s="117"/>
      <c r="H151" s="131">
        <v>75</v>
      </c>
      <c r="I151" s="117"/>
      <c r="J151" s="134">
        <v>0</v>
      </c>
    </row>
    <row r="152" spans="2:10">
      <c r="B152" s="100" t="s">
        <v>414</v>
      </c>
      <c r="C152" s="98" t="s">
        <v>415</v>
      </c>
      <c r="D152" s="133">
        <v>0</v>
      </c>
      <c r="E152" s="106"/>
      <c r="F152" s="133">
        <v>0</v>
      </c>
      <c r="G152" s="106"/>
      <c r="H152" s="133">
        <v>0</v>
      </c>
      <c r="I152" s="106"/>
      <c r="J152" s="133">
        <v>0</v>
      </c>
    </row>
    <row r="153" spans="2:10">
      <c r="B153" s="101" t="s">
        <v>416</v>
      </c>
      <c r="C153" s="105" t="s">
        <v>417</v>
      </c>
      <c r="D153" s="132">
        <v>0</v>
      </c>
      <c r="E153" s="107"/>
      <c r="F153" s="132">
        <v>0</v>
      </c>
      <c r="G153" s="107"/>
      <c r="H153" s="132">
        <v>0</v>
      </c>
      <c r="I153" s="107"/>
      <c r="J153" s="132">
        <v>0</v>
      </c>
    </row>
    <row r="154" spans="2:10">
      <c r="B154" s="101" t="s">
        <v>418</v>
      </c>
      <c r="C154" s="105" t="s">
        <v>419</v>
      </c>
      <c r="D154" s="132">
        <v>0</v>
      </c>
      <c r="E154" s="107"/>
      <c r="F154" s="132">
        <v>0</v>
      </c>
      <c r="G154" s="107"/>
      <c r="H154" s="132">
        <v>0</v>
      </c>
      <c r="I154" s="107"/>
      <c r="J154" s="132">
        <v>0</v>
      </c>
    </row>
    <row r="155" spans="2:10">
      <c r="B155" s="101" t="s">
        <v>420</v>
      </c>
      <c r="C155" s="105" t="s">
        <v>421</v>
      </c>
      <c r="D155" s="132">
        <v>0</v>
      </c>
      <c r="E155" s="107"/>
      <c r="F155" s="132">
        <v>0</v>
      </c>
      <c r="G155" s="107"/>
      <c r="H155" s="132">
        <v>0</v>
      </c>
      <c r="I155" s="107"/>
      <c r="J155" s="132">
        <v>0</v>
      </c>
    </row>
    <row r="156" spans="2:10">
      <c r="B156" s="101" t="s">
        <v>422</v>
      </c>
      <c r="C156" s="105" t="s">
        <v>423</v>
      </c>
      <c r="D156" s="132">
        <v>0</v>
      </c>
      <c r="E156" s="107"/>
      <c r="F156" s="132">
        <v>0</v>
      </c>
      <c r="G156" s="107"/>
      <c r="H156" s="132">
        <v>0</v>
      </c>
      <c r="I156" s="107"/>
      <c r="J156" s="132">
        <v>0</v>
      </c>
    </row>
    <row r="157" spans="2:10">
      <c r="B157" s="100" t="s">
        <v>424</v>
      </c>
      <c r="C157" s="98" t="s">
        <v>425</v>
      </c>
      <c r="D157" s="133">
        <v>50</v>
      </c>
      <c r="E157" s="106"/>
      <c r="F157" s="133">
        <v>100</v>
      </c>
      <c r="G157" s="106"/>
      <c r="H157" s="133">
        <v>100</v>
      </c>
      <c r="I157" s="106"/>
      <c r="J157" s="133">
        <v>0</v>
      </c>
    </row>
    <row r="158" spans="2:10">
      <c r="B158" s="101" t="s">
        <v>426</v>
      </c>
      <c r="C158" s="105" t="s">
        <v>427</v>
      </c>
      <c r="D158" s="132">
        <v>100</v>
      </c>
      <c r="E158" s="107"/>
      <c r="F158" s="132">
        <v>100</v>
      </c>
      <c r="G158" s="107"/>
      <c r="H158" s="132">
        <v>100</v>
      </c>
      <c r="I158" s="107"/>
      <c r="J158" s="132">
        <v>0</v>
      </c>
    </row>
    <row r="159" spans="2:10">
      <c r="B159" s="101" t="s">
        <v>428</v>
      </c>
      <c r="C159" s="105" t="s">
        <v>429</v>
      </c>
      <c r="D159" s="132">
        <v>0</v>
      </c>
      <c r="E159" s="107"/>
      <c r="F159" s="132">
        <v>100</v>
      </c>
      <c r="G159" s="107"/>
      <c r="H159" s="132">
        <v>100</v>
      </c>
      <c r="I159" s="107"/>
      <c r="J159" s="132">
        <v>0</v>
      </c>
    </row>
    <row r="160" spans="2:10">
      <c r="B160" s="100" t="s">
        <v>430</v>
      </c>
      <c r="C160" s="98" t="s">
        <v>431</v>
      </c>
      <c r="D160" s="133">
        <v>50</v>
      </c>
      <c r="E160" s="106"/>
      <c r="F160" s="133">
        <v>100</v>
      </c>
      <c r="G160" s="106"/>
      <c r="H160" s="133">
        <v>100</v>
      </c>
      <c r="I160" s="106"/>
      <c r="J160" s="133">
        <v>0</v>
      </c>
    </row>
    <row r="161" spans="2:10">
      <c r="B161" s="101" t="s">
        <v>432</v>
      </c>
      <c r="C161" s="105" t="s">
        <v>433</v>
      </c>
      <c r="D161" s="132">
        <v>0</v>
      </c>
      <c r="E161" s="107"/>
      <c r="F161" s="132">
        <v>100</v>
      </c>
      <c r="G161" s="107"/>
      <c r="H161" s="132">
        <v>100</v>
      </c>
      <c r="I161" s="107"/>
      <c r="J161" s="132">
        <v>0</v>
      </c>
    </row>
    <row r="162" spans="2:10">
      <c r="B162" s="101" t="s">
        <v>434</v>
      </c>
      <c r="C162" s="105" t="s">
        <v>435</v>
      </c>
      <c r="D162" s="132">
        <v>100</v>
      </c>
      <c r="E162" s="107"/>
      <c r="F162" s="132">
        <v>100</v>
      </c>
      <c r="G162" s="107"/>
      <c r="H162" s="132">
        <v>100</v>
      </c>
      <c r="I162" s="107"/>
      <c r="J162" s="132">
        <v>0</v>
      </c>
    </row>
    <row r="163" spans="2:10">
      <c r="B163" s="100" t="s">
        <v>436</v>
      </c>
      <c r="C163" s="98" t="s">
        <v>437</v>
      </c>
      <c r="D163" s="133">
        <v>80</v>
      </c>
      <c r="E163" s="106"/>
      <c r="F163" s="133">
        <v>75</v>
      </c>
      <c r="G163" s="106"/>
      <c r="H163" s="133">
        <v>75</v>
      </c>
      <c r="I163" s="106"/>
      <c r="J163" s="133">
        <v>0</v>
      </c>
    </row>
    <row r="164" spans="2:10">
      <c r="B164" s="101" t="s">
        <v>438</v>
      </c>
      <c r="C164" s="105" t="s">
        <v>439</v>
      </c>
      <c r="D164" s="132">
        <v>20</v>
      </c>
      <c r="E164" s="107"/>
      <c r="F164" s="132">
        <v>0</v>
      </c>
      <c r="G164" s="107"/>
      <c r="H164" s="132">
        <v>0</v>
      </c>
      <c r="I164" s="107"/>
      <c r="J164" s="132">
        <v>0</v>
      </c>
    </row>
    <row r="165" spans="2:10">
      <c r="B165" s="101" t="s">
        <v>440</v>
      </c>
      <c r="C165" s="105" t="s">
        <v>441</v>
      </c>
      <c r="D165" s="132">
        <v>100</v>
      </c>
      <c r="E165" s="107"/>
      <c r="F165" s="132">
        <v>100</v>
      </c>
      <c r="G165" s="107"/>
      <c r="H165" s="132">
        <v>100</v>
      </c>
      <c r="I165" s="107"/>
      <c r="J165" s="132">
        <v>0</v>
      </c>
    </row>
    <row r="166" spans="2:10">
      <c r="B166" s="101" t="s">
        <v>442</v>
      </c>
      <c r="C166" s="105" t="s">
        <v>443</v>
      </c>
      <c r="D166" s="132">
        <v>100</v>
      </c>
      <c r="E166" s="107"/>
      <c r="F166" s="132">
        <v>100</v>
      </c>
      <c r="G166" s="107"/>
      <c r="H166" s="132">
        <v>100</v>
      </c>
      <c r="I166" s="107"/>
      <c r="J166" s="132">
        <v>0</v>
      </c>
    </row>
    <row r="167" spans="2:10">
      <c r="B167" s="101" t="s">
        <v>444</v>
      </c>
      <c r="C167" s="105" t="s">
        <v>445</v>
      </c>
      <c r="D167" s="132">
        <v>100</v>
      </c>
      <c r="E167" s="107"/>
      <c r="F167" s="132">
        <v>100</v>
      </c>
      <c r="G167" s="107"/>
      <c r="H167" s="132">
        <v>100</v>
      </c>
      <c r="I167" s="107"/>
      <c r="J167" s="132">
        <v>0</v>
      </c>
    </row>
    <row r="168" spans="2:10">
      <c r="B168" s="100" t="s">
        <v>446</v>
      </c>
      <c r="C168" s="98" t="s">
        <v>447</v>
      </c>
      <c r="D168" s="133">
        <v>100</v>
      </c>
      <c r="E168" s="106"/>
      <c r="F168" s="133">
        <v>100</v>
      </c>
      <c r="G168" s="106"/>
      <c r="H168" s="133">
        <v>100</v>
      </c>
      <c r="I168" s="106"/>
      <c r="J168" s="133">
        <v>0</v>
      </c>
    </row>
    <row r="169" spans="2:10">
      <c r="B169" s="101" t="s">
        <v>448</v>
      </c>
      <c r="C169" s="105" t="s">
        <v>449</v>
      </c>
      <c r="D169" s="132">
        <v>100</v>
      </c>
      <c r="E169" s="107"/>
      <c r="F169" s="132">
        <v>100</v>
      </c>
      <c r="G169" s="107"/>
      <c r="H169" s="132">
        <v>100</v>
      </c>
      <c r="I169" s="107"/>
      <c r="J169" s="132">
        <v>0</v>
      </c>
    </row>
    <row r="170" spans="2:10">
      <c r="B170" s="101" t="s">
        <v>450</v>
      </c>
      <c r="C170" s="105" t="s">
        <v>451</v>
      </c>
      <c r="D170" s="132">
        <v>100</v>
      </c>
      <c r="E170" s="107"/>
      <c r="F170" s="132">
        <v>100</v>
      </c>
      <c r="G170" s="107"/>
      <c r="H170" s="132">
        <v>100</v>
      </c>
      <c r="I170" s="107"/>
      <c r="J170" s="132">
        <v>0</v>
      </c>
    </row>
    <row r="171" spans="2:10" ht="15.75">
      <c r="B171" s="115">
        <v>2.2000000000000002</v>
      </c>
      <c r="C171" s="116" t="s">
        <v>452</v>
      </c>
      <c r="D171" s="134">
        <v>49</v>
      </c>
      <c r="E171" s="117"/>
      <c r="F171" s="134">
        <v>49</v>
      </c>
      <c r="G171" s="117"/>
      <c r="H171" s="134">
        <v>37</v>
      </c>
      <c r="I171" s="117"/>
      <c r="J171" s="134">
        <v>-12</v>
      </c>
    </row>
    <row r="172" spans="2:10">
      <c r="B172" s="101" t="s">
        <v>453</v>
      </c>
      <c r="C172" s="105" t="s">
        <v>455</v>
      </c>
      <c r="D172" s="132" t="s">
        <v>454</v>
      </c>
      <c r="E172" s="107"/>
      <c r="F172" s="132" t="s">
        <v>454</v>
      </c>
      <c r="G172" s="107"/>
      <c r="H172" s="132" t="s">
        <v>454</v>
      </c>
      <c r="I172" s="107"/>
      <c r="J172" s="132" t="s">
        <v>130</v>
      </c>
    </row>
    <row r="173" spans="2:10">
      <c r="B173" s="101" t="s">
        <v>456</v>
      </c>
      <c r="C173" s="105" t="s">
        <v>457</v>
      </c>
      <c r="D173" s="132" t="s">
        <v>454</v>
      </c>
      <c r="E173" s="107"/>
      <c r="F173" s="132" t="s">
        <v>454</v>
      </c>
      <c r="G173" s="107"/>
      <c r="H173" s="132" t="s">
        <v>454</v>
      </c>
      <c r="I173" s="107"/>
      <c r="J173" s="132" t="s">
        <v>130</v>
      </c>
    </row>
    <row r="174" spans="2:10">
      <c r="B174" s="101" t="s">
        <v>458</v>
      </c>
      <c r="C174" s="105" t="s">
        <v>459</v>
      </c>
      <c r="D174" s="132" t="s">
        <v>454</v>
      </c>
      <c r="E174" s="107"/>
      <c r="F174" s="132" t="s">
        <v>454</v>
      </c>
      <c r="G174" s="107"/>
      <c r="H174" s="132" t="s">
        <v>454</v>
      </c>
      <c r="I174" s="107"/>
      <c r="J174" s="132" t="s">
        <v>130</v>
      </c>
    </row>
    <row r="175" spans="2:10">
      <c r="B175" s="100" t="s">
        <v>460</v>
      </c>
      <c r="C175" s="98" t="s">
        <v>461</v>
      </c>
      <c r="D175" s="133">
        <v>100</v>
      </c>
      <c r="E175" s="106"/>
      <c r="F175" s="133">
        <v>100</v>
      </c>
      <c r="G175" s="106"/>
      <c r="H175" s="133" t="s">
        <v>130</v>
      </c>
      <c r="I175" s="106"/>
      <c r="J175" s="133" t="s">
        <v>130</v>
      </c>
    </row>
    <row r="176" spans="2:10">
      <c r="B176" s="101" t="s">
        <v>462</v>
      </c>
      <c r="C176" s="105" t="s">
        <v>463</v>
      </c>
      <c r="D176" s="132">
        <v>100</v>
      </c>
      <c r="E176" s="107"/>
      <c r="F176" s="132">
        <v>100</v>
      </c>
      <c r="G176" s="107"/>
      <c r="H176" s="132" t="s">
        <v>130</v>
      </c>
      <c r="I176" s="107"/>
      <c r="J176" s="132" t="s">
        <v>130</v>
      </c>
    </row>
    <row r="177" spans="2:10">
      <c r="B177" s="100" t="s">
        <v>464</v>
      </c>
      <c r="C177" s="98" t="s">
        <v>465</v>
      </c>
      <c r="D177" s="133">
        <v>50</v>
      </c>
      <c r="E177" s="106"/>
      <c r="F177" s="133">
        <v>50</v>
      </c>
      <c r="G177" s="106"/>
      <c r="H177" s="133">
        <v>50</v>
      </c>
      <c r="I177" s="106"/>
      <c r="J177" s="133">
        <v>0</v>
      </c>
    </row>
    <row r="178" spans="2:10">
      <c r="B178" s="101" t="s">
        <v>466</v>
      </c>
      <c r="C178" s="105" t="s">
        <v>467</v>
      </c>
      <c r="D178" s="132">
        <v>100</v>
      </c>
      <c r="E178" s="107"/>
      <c r="F178" s="132">
        <v>100</v>
      </c>
      <c r="G178" s="107"/>
      <c r="H178" s="132">
        <v>100</v>
      </c>
      <c r="I178" s="107"/>
      <c r="J178" s="132">
        <v>0</v>
      </c>
    </row>
    <row r="179" spans="2:10">
      <c r="B179" s="101" t="s">
        <v>468</v>
      </c>
      <c r="C179" s="105" t="s">
        <v>469</v>
      </c>
      <c r="D179" s="132">
        <v>0</v>
      </c>
      <c r="E179" s="107"/>
      <c r="F179" s="132">
        <v>0</v>
      </c>
      <c r="G179" s="107"/>
      <c r="H179" s="132">
        <v>0</v>
      </c>
      <c r="I179" s="107"/>
      <c r="J179" s="132">
        <v>0</v>
      </c>
    </row>
    <row r="180" spans="2:10">
      <c r="B180" s="100" t="s">
        <v>470</v>
      </c>
      <c r="C180" s="98" t="s">
        <v>471</v>
      </c>
      <c r="D180" s="133">
        <v>67</v>
      </c>
      <c r="E180" s="106"/>
      <c r="F180" s="133">
        <v>67</v>
      </c>
      <c r="G180" s="106"/>
      <c r="H180" s="133">
        <v>43</v>
      </c>
      <c r="I180" s="106"/>
      <c r="J180" s="133">
        <v>-24</v>
      </c>
    </row>
    <row r="181" spans="2:10">
      <c r="B181" s="101" t="s">
        <v>472</v>
      </c>
      <c r="C181" s="105" t="s">
        <v>473</v>
      </c>
      <c r="D181" s="132">
        <v>100</v>
      </c>
      <c r="E181" s="107"/>
      <c r="F181" s="132">
        <v>100</v>
      </c>
      <c r="G181" s="107"/>
      <c r="H181" s="132">
        <v>0</v>
      </c>
      <c r="I181" s="107"/>
      <c r="J181" s="132">
        <v>-100</v>
      </c>
    </row>
    <row r="182" spans="2:10">
      <c r="B182" s="101" t="s">
        <v>474</v>
      </c>
      <c r="C182" s="105" t="s">
        <v>475</v>
      </c>
      <c r="D182" s="132">
        <v>100</v>
      </c>
      <c r="E182" s="107"/>
      <c r="F182" s="132">
        <v>100</v>
      </c>
      <c r="G182" s="107"/>
      <c r="H182" s="132">
        <v>80</v>
      </c>
      <c r="I182" s="107"/>
      <c r="J182" s="132">
        <v>-20</v>
      </c>
    </row>
    <row r="183" spans="2:10">
      <c r="B183" s="101" t="s">
        <v>476</v>
      </c>
      <c r="C183" s="105" t="s">
        <v>477</v>
      </c>
      <c r="D183" s="132">
        <v>0</v>
      </c>
      <c r="E183" s="107"/>
      <c r="F183" s="132">
        <v>0</v>
      </c>
      <c r="G183" s="107"/>
      <c r="H183" s="132">
        <v>50</v>
      </c>
      <c r="I183" s="107"/>
      <c r="J183" s="132">
        <v>50</v>
      </c>
    </row>
    <row r="184" spans="2:10">
      <c r="B184" s="100" t="s">
        <v>478</v>
      </c>
      <c r="C184" s="98" t="s">
        <v>479</v>
      </c>
      <c r="D184" s="133">
        <v>100</v>
      </c>
      <c r="E184" s="106"/>
      <c r="F184" s="133">
        <v>100</v>
      </c>
      <c r="G184" s="106"/>
      <c r="H184" s="133">
        <v>100</v>
      </c>
      <c r="I184" s="106"/>
      <c r="J184" s="133">
        <v>0</v>
      </c>
    </row>
    <row r="185" spans="2:10">
      <c r="B185" s="101" t="s">
        <v>480</v>
      </c>
      <c r="C185" s="105" t="s">
        <v>481</v>
      </c>
      <c r="D185" s="132">
        <v>100</v>
      </c>
      <c r="E185" s="107"/>
      <c r="F185" s="132">
        <v>100</v>
      </c>
      <c r="G185" s="107"/>
      <c r="H185" s="132">
        <v>100</v>
      </c>
      <c r="I185" s="107"/>
      <c r="J185" s="132">
        <v>0</v>
      </c>
    </row>
    <row r="186" spans="2:10">
      <c r="B186" s="100" t="s">
        <v>482</v>
      </c>
      <c r="C186" s="98" t="s">
        <v>483</v>
      </c>
      <c r="D186" s="133">
        <v>0</v>
      </c>
      <c r="E186" s="106"/>
      <c r="F186" s="133">
        <v>0</v>
      </c>
      <c r="G186" s="106"/>
      <c r="H186" s="133">
        <v>0</v>
      </c>
      <c r="I186" s="106"/>
      <c r="J186" s="133">
        <v>0</v>
      </c>
    </row>
    <row r="187" spans="2:10">
      <c r="B187" s="101" t="s">
        <v>484</v>
      </c>
      <c r="C187" s="105" t="s">
        <v>485</v>
      </c>
      <c r="D187" s="132">
        <v>0</v>
      </c>
      <c r="E187" s="107"/>
      <c r="F187" s="132">
        <v>0</v>
      </c>
      <c r="G187" s="107"/>
      <c r="H187" s="132">
        <v>0</v>
      </c>
      <c r="I187" s="107"/>
      <c r="J187" s="132">
        <v>0</v>
      </c>
    </row>
    <row r="188" spans="2:10" ht="15.75">
      <c r="B188" s="115">
        <v>2.2999999999999998</v>
      </c>
      <c r="C188" s="116" t="s">
        <v>486</v>
      </c>
      <c r="D188" s="134" t="s">
        <v>130</v>
      </c>
      <c r="E188" s="117"/>
      <c r="F188" s="134" t="s">
        <v>130</v>
      </c>
      <c r="G188" s="117"/>
      <c r="H188" s="134" t="s">
        <v>130</v>
      </c>
      <c r="I188" s="117"/>
      <c r="J188" s="134" t="s">
        <v>130</v>
      </c>
    </row>
    <row r="189" spans="2:10">
      <c r="B189" s="101" t="s">
        <v>487</v>
      </c>
      <c r="C189" s="105" t="s">
        <v>488</v>
      </c>
      <c r="D189" s="132" t="s">
        <v>454</v>
      </c>
      <c r="E189" s="107"/>
      <c r="F189" s="132" t="s">
        <v>454</v>
      </c>
      <c r="G189" s="107"/>
      <c r="H189" s="132" t="s">
        <v>454</v>
      </c>
      <c r="I189" s="107"/>
      <c r="J189" s="132" t="s">
        <v>130</v>
      </c>
    </row>
    <row r="190" spans="2:10">
      <c r="B190" s="100" t="s">
        <v>489</v>
      </c>
      <c r="C190" s="98" t="s">
        <v>490</v>
      </c>
      <c r="D190" s="133" t="s">
        <v>130</v>
      </c>
      <c r="E190" s="106"/>
      <c r="F190" s="133" t="s">
        <v>130</v>
      </c>
      <c r="G190" s="106"/>
      <c r="H190" s="133" t="s">
        <v>130</v>
      </c>
      <c r="I190" s="106"/>
      <c r="J190" s="133" t="s">
        <v>130</v>
      </c>
    </row>
    <row r="191" spans="2:10">
      <c r="B191" s="101" t="s">
        <v>491</v>
      </c>
      <c r="C191" s="105" t="s">
        <v>492</v>
      </c>
      <c r="D191" s="132" t="s">
        <v>130</v>
      </c>
      <c r="E191" s="107"/>
      <c r="F191" s="132" t="s">
        <v>130</v>
      </c>
      <c r="G191" s="107"/>
      <c r="H191" s="132" t="s">
        <v>130</v>
      </c>
      <c r="I191" s="107"/>
      <c r="J191" s="132" t="s">
        <v>130</v>
      </c>
    </row>
    <row r="192" spans="2:10">
      <c r="B192" s="101" t="s">
        <v>493</v>
      </c>
      <c r="C192" s="105" t="s">
        <v>494</v>
      </c>
      <c r="D192" s="132" t="s">
        <v>130</v>
      </c>
      <c r="E192" s="107"/>
      <c r="F192" s="132" t="s">
        <v>130</v>
      </c>
      <c r="G192" s="107"/>
      <c r="H192" s="132" t="s">
        <v>130</v>
      </c>
      <c r="I192" s="107"/>
      <c r="J192" s="132" t="s">
        <v>130</v>
      </c>
    </row>
    <row r="193" spans="2:10">
      <c r="B193" s="101" t="s">
        <v>495</v>
      </c>
      <c r="C193" s="105" t="s">
        <v>496</v>
      </c>
      <c r="D193" s="132" t="s">
        <v>130</v>
      </c>
      <c r="E193" s="107"/>
      <c r="F193" s="132" t="s">
        <v>130</v>
      </c>
      <c r="G193" s="107"/>
      <c r="H193" s="132" t="s">
        <v>130</v>
      </c>
      <c r="I193" s="107"/>
      <c r="J193" s="132" t="s">
        <v>130</v>
      </c>
    </row>
    <row r="194" spans="2:10">
      <c r="B194" s="100" t="s">
        <v>497</v>
      </c>
      <c r="C194" s="98" t="s">
        <v>498</v>
      </c>
      <c r="D194" s="133" t="s">
        <v>130</v>
      </c>
      <c r="E194" s="106"/>
      <c r="F194" s="133" t="s">
        <v>130</v>
      </c>
      <c r="G194" s="106"/>
      <c r="H194" s="133" t="s">
        <v>130</v>
      </c>
      <c r="I194" s="106"/>
      <c r="J194" s="133" t="s">
        <v>130</v>
      </c>
    </row>
    <row r="195" spans="2:10">
      <c r="B195" s="101" t="s">
        <v>499</v>
      </c>
      <c r="C195" s="105" t="s">
        <v>500</v>
      </c>
      <c r="D195" s="132" t="s">
        <v>130</v>
      </c>
      <c r="E195" s="107"/>
      <c r="F195" s="132" t="s">
        <v>130</v>
      </c>
      <c r="G195" s="107"/>
      <c r="H195" s="132" t="s">
        <v>130</v>
      </c>
      <c r="I195" s="107"/>
      <c r="J195" s="132" t="s">
        <v>130</v>
      </c>
    </row>
    <row r="196" spans="2:10">
      <c r="B196" s="101" t="s">
        <v>501</v>
      </c>
      <c r="C196" s="105" t="s">
        <v>502</v>
      </c>
      <c r="D196" s="132" t="s">
        <v>130</v>
      </c>
      <c r="E196" s="107"/>
      <c r="F196" s="132" t="s">
        <v>130</v>
      </c>
      <c r="G196" s="107"/>
      <c r="H196" s="132" t="s">
        <v>130</v>
      </c>
      <c r="I196" s="107"/>
      <c r="J196" s="132" t="s">
        <v>130</v>
      </c>
    </row>
    <row r="197" spans="2:10">
      <c r="B197" s="101" t="s">
        <v>503</v>
      </c>
      <c r="C197" s="105" t="s">
        <v>504</v>
      </c>
      <c r="D197" s="132" t="s">
        <v>130</v>
      </c>
      <c r="E197" s="107"/>
      <c r="F197" s="132" t="s">
        <v>130</v>
      </c>
      <c r="G197" s="107"/>
      <c r="H197" s="132" t="s">
        <v>130</v>
      </c>
      <c r="I197" s="107"/>
      <c r="J197" s="132" t="s">
        <v>130</v>
      </c>
    </row>
    <row r="198" spans="2:10">
      <c r="B198" s="101" t="s">
        <v>505</v>
      </c>
      <c r="C198" s="105" t="s">
        <v>506</v>
      </c>
      <c r="D198" s="132" t="s">
        <v>130</v>
      </c>
      <c r="E198" s="107"/>
      <c r="F198" s="132" t="s">
        <v>130</v>
      </c>
      <c r="G198" s="107"/>
      <c r="H198" s="132" t="s">
        <v>130</v>
      </c>
      <c r="I198" s="107"/>
      <c r="J198" s="132" t="s">
        <v>130</v>
      </c>
    </row>
    <row r="199" spans="2:10">
      <c r="B199" s="100" t="s">
        <v>507</v>
      </c>
      <c r="C199" s="98" t="s">
        <v>508</v>
      </c>
      <c r="D199" s="133" t="s">
        <v>130</v>
      </c>
      <c r="E199" s="106"/>
      <c r="F199" s="133" t="s">
        <v>130</v>
      </c>
      <c r="G199" s="106"/>
      <c r="H199" s="133" t="s">
        <v>130</v>
      </c>
      <c r="I199" s="106"/>
      <c r="J199" s="133" t="s">
        <v>130</v>
      </c>
    </row>
    <row r="200" spans="2:10">
      <c r="B200" s="101" t="s">
        <v>509</v>
      </c>
      <c r="C200" s="105" t="s">
        <v>510</v>
      </c>
      <c r="D200" s="132" t="s">
        <v>130</v>
      </c>
      <c r="E200" s="107"/>
      <c r="F200" s="132" t="s">
        <v>130</v>
      </c>
      <c r="G200" s="107"/>
      <c r="H200" s="132" t="s">
        <v>130</v>
      </c>
      <c r="I200" s="107"/>
      <c r="J200" s="132" t="s">
        <v>130</v>
      </c>
    </row>
    <row r="201" spans="2:10">
      <c r="B201" s="101" t="s">
        <v>511</v>
      </c>
      <c r="C201" s="105" t="s">
        <v>512</v>
      </c>
      <c r="D201" s="132" t="s">
        <v>130</v>
      </c>
      <c r="E201" s="107"/>
      <c r="F201" s="132" t="s">
        <v>130</v>
      </c>
      <c r="G201" s="107"/>
      <c r="H201" s="132" t="s">
        <v>130</v>
      </c>
      <c r="I201" s="107"/>
      <c r="J201" s="132" t="s">
        <v>130</v>
      </c>
    </row>
    <row r="202" spans="2:10">
      <c r="B202" s="100" t="s">
        <v>513</v>
      </c>
      <c r="C202" s="98" t="s">
        <v>514</v>
      </c>
      <c r="D202" s="133" t="s">
        <v>130</v>
      </c>
      <c r="E202" s="106"/>
      <c r="F202" s="133" t="s">
        <v>130</v>
      </c>
      <c r="G202" s="106"/>
      <c r="H202" s="133" t="s">
        <v>130</v>
      </c>
      <c r="I202" s="106"/>
      <c r="J202" s="133" t="s">
        <v>130</v>
      </c>
    </row>
    <row r="203" spans="2:10">
      <c r="B203" s="101" t="s">
        <v>515</v>
      </c>
      <c r="C203" s="105" t="s">
        <v>516</v>
      </c>
      <c r="D203" s="132" t="s">
        <v>130</v>
      </c>
      <c r="E203" s="107"/>
      <c r="F203" s="132" t="s">
        <v>130</v>
      </c>
      <c r="G203" s="107"/>
      <c r="H203" s="132" t="s">
        <v>130</v>
      </c>
      <c r="I203" s="107"/>
      <c r="J203" s="132" t="s">
        <v>130</v>
      </c>
    </row>
    <row r="204" spans="2:10">
      <c r="B204" s="101" t="s">
        <v>517</v>
      </c>
      <c r="C204" s="105" t="s">
        <v>518</v>
      </c>
      <c r="D204" s="132" t="s">
        <v>130</v>
      </c>
      <c r="E204" s="107"/>
      <c r="F204" s="132" t="s">
        <v>130</v>
      </c>
      <c r="G204" s="107"/>
      <c r="H204" s="132" t="s">
        <v>130</v>
      </c>
      <c r="I204" s="107"/>
      <c r="J204" s="132" t="s">
        <v>130</v>
      </c>
    </row>
    <row r="205" spans="2:10">
      <c r="B205" s="101" t="s">
        <v>519</v>
      </c>
      <c r="C205" s="105" t="s">
        <v>520</v>
      </c>
      <c r="D205" s="132" t="s">
        <v>130</v>
      </c>
      <c r="E205" s="107"/>
      <c r="F205" s="132" t="s">
        <v>130</v>
      </c>
      <c r="G205" s="107"/>
      <c r="H205" s="132" t="s">
        <v>130</v>
      </c>
      <c r="I205" s="107"/>
      <c r="J205" s="132" t="s">
        <v>130</v>
      </c>
    </row>
    <row r="206" spans="2:10">
      <c r="B206" s="101" t="s">
        <v>521</v>
      </c>
      <c r="C206" s="105" t="s">
        <v>522</v>
      </c>
      <c r="D206" s="132" t="s">
        <v>130</v>
      </c>
      <c r="E206" s="107"/>
      <c r="F206" s="132" t="s">
        <v>130</v>
      </c>
      <c r="G206" s="107"/>
      <c r="H206" s="132" t="s">
        <v>130</v>
      </c>
      <c r="I206" s="107"/>
      <c r="J206" s="132" t="s">
        <v>130</v>
      </c>
    </row>
    <row r="207" spans="2:10">
      <c r="B207" s="101" t="s">
        <v>523</v>
      </c>
      <c r="C207" s="105" t="s">
        <v>524</v>
      </c>
      <c r="D207" s="132" t="s">
        <v>130</v>
      </c>
      <c r="E207" s="107"/>
      <c r="F207" s="132" t="s">
        <v>130</v>
      </c>
      <c r="G207" s="107"/>
      <c r="H207" s="132" t="s">
        <v>130</v>
      </c>
      <c r="I207" s="107"/>
      <c r="J207" s="132" t="s">
        <v>130</v>
      </c>
    </row>
    <row r="208" spans="2:10">
      <c r="B208" s="100" t="s">
        <v>525</v>
      </c>
      <c r="C208" s="98" t="s">
        <v>526</v>
      </c>
      <c r="D208" s="133" t="s">
        <v>130</v>
      </c>
      <c r="E208" s="106"/>
      <c r="F208" s="133" t="s">
        <v>130</v>
      </c>
      <c r="G208" s="106"/>
      <c r="H208" s="133" t="s">
        <v>130</v>
      </c>
      <c r="I208" s="106"/>
      <c r="J208" s="133" t="s">
        <v>130</v>
      </c>
    </row>
    <row r="209" spans="2:10">
      <c r="B209" s="101" t="s">
        <v>527</v>
      </c>
      <c r="C209" s="105" t="s">
        <v>528</v>
      </c>
      <c r="D209" s="132" t="s">
        <v>130</v>
      </c>
      <c r="E209" s="107"/>
      <c r="F209" s="132" t="s">
        <v>130</v>
      </c>
      <c r="G209" s="107"/>
      <c r="H209" s="132" t="s">
        <v>130</v>
      </c>
      <c r="I209" s="107"/>
      <c r="J209" s="132" t="s">
        <v>130</v>
      </c>
    </row>
    <row r="210" spans="2:10">
      <c r="B210" s="101" t="s">
        <v>529</v>
      </c>
      <c r="C210" s="105" t="s">
        <v>530</v>
      </c>
      <c r="D210" s="132" t="s">
        <v>130</v>
      </c>
      <c r="E210" s="107"/>
      <c r="F210" s="132" t="s">
        <v>130</v>
      </c>
      <c r="G210" s="107"/>
      <c r="H210" s="132" t="s">
        <v>130</v>
      </c>
      <c r="I210" s="107"/>
      <c r="J210" s="132" t="s">
        <v>130</v>
      </c>
    </row>
    <row r="211" spans="2:10">
      <c r="B211" s="101" t="s">
        <v>531</v>
      </c>
      <c r="C211" s="105" t="s">
        <v>532</v>
      </c>
      <c r="D211" s="132" t="s">
        <v>130</v>
      </c>
      <c r="E211" s="107"/>
      <c r="F211" s="132" t="s">
        <v>130</v>
      </c>
      <c r="G211" s="107"/>
      <c r="H211" s="132" t="s">
        <v>130</v>
      </c>
      <c r="I211" s="107"/>
      <c r="J211" s="132" t="s">
        <v>130</v>
      </c>
    </row>
    <row r="212" spans="2:10">
      <c r="B212" s="101" t="s">
        <v>533</v>
      </c>
      <c r="C212" s="105" t="s">
        <v>534</v>
      </c>
      <c r="D212" s="132" t="s">
        <v>130</v>
      </c>
      <c r="E212" s="107"/>
      <c r="F212" s="132" t="s">
        <v>130</v>
      </c>
      <c r="G212" s="107"/>
      <c r="H212" s="132" t="s">
        <v>130</v>
      </c>
      <c r="I212" s="107"/>
      <c r="J212" s="132" t="s">
        <v>130</v>
      </c>
    </row>
    <row r="213" spans="2:10">
      <c r="B213" s="100" t="s">
        <v>535</v>
      </c>
      <c r="C213" s="98" t="s">
        <v>536</v>
      </c>
      <c r="D213" s="133" t="s">
        <v>130</v>
      </c>
      <c r="E213" s="106"/>
      <c r="F213" s="133" t="s">
        <v>130</v>
      </c>
      <c r="G213" s="106"/>
      <c r="H213" s="133" t="s">
        <v>130</v>
      </c>
      <c r="I213" s="106"/>
      <c r="J213" s="133" t="s">
        <v>130</v>
      </c>
    </row>
    <row r="214" spans="2:10">
      <c r="B214" s="101" t="s">
        <v>537</v>
      </c>
      <c r="C214" s="105" t="s">
        <v>538</v>
      </c>
      <c r="D214" s="132" t="s">
        <v>130</v>
      </c>
      <c r="E214" s="107"/>
      <c r="F214" s="132" t="s">
        <v>130</v>
      </c>
      <c r="G214" s="107"/>
      <c r="H214" s="132" t="s">
        <v>130</v>
      </c>
      <c r="I214" s="107"/>
      <c r="J214" s="132" t="s">
        <v>130</v>
      </c>
    </row>
    <row r="215" spans="2:10">
      <c r="B215" s="101" t="s">
        <v>539</v>
      </c>
      <c r="C215" s="105" t="s">
        <v>540</v>
      </c>
      <c r="D215" s="132" t="s">
        <v>130</v>
      </c>
      <c r="E215" s="107"/>
      <c r="F215" s="132" t="s">
        <v>130</v>
      </c>
      <c r="G215" s="107"/>
      <c r="H215" s="132" t="s">
        <v>130</v>
      </c>
      <c r="I215" s="107"/>
      <c r="J215" s="132" t="s">
        <v>130</v>
      </c>
    </row>
    <row r="216" spans="2:10">
      <c r="B216" s="101" t="s">
        <v>541</v>
      </c>
      <c r="C216" s="105" t="s">
        <v>542</v>
      </c>
      <c r="D216" s="132" t="s">
        <v>130</v>
      </c>
      <c r="E216" s="107"/>
      <c r="F216" s="132" t="s">
        <v>130</v>
      </c>
      <c r="G216" s="107"/>
      <c r="H216" s="132" t="s">
        <v>130</v>
      </c>
      <c r="I216" s="107"/>
      <c r="J216" s="132" t="s">
        <v>130</v>
      </c>
    </row>
    <row r="217" spans="2:10" ht="18">
      <c r="B217" s="120">
        <v>3</v>
      </c>
      <c r="C217" s="121" t="s">
        <v>543</v>
      </c>
      <c r="D217" s="126">
        <v>65</v>
      </c>
      <c r="E217" s="124"/>
      <c r="F217" s="126">
        <v>62</v>
      </c>
      <c r="G217" s="124"/>
      <c r="H217" s="126">
        <v>62</v>
      </c>
      <c r="I217" s="124"/>
      <c r="J217" s="137">
        <v>0</v>
      </c>
    </row>
    <row r="218" spans="2:10" ht="15.75">
      <c r="B218" s="122">
        <v>3.1</v>
      </c>
      <c r="C218" s="123" t="s">
        <v>544</v>
      </c>
      <c r="D218" s="134">
        <v>70</v>
      </c>
      <c r="E218" s="125"/>
      <c r="F218" s="134">
        <v>72</v>
      </c>
      <c r="G218" s="125"/>
      <c r="H218" s="134">
        <v>70</v>
      </c>
      <c r="I218" s="125"/>
      <c r="J218" s="127">
        <v>-2</v>
      </c>
    </row>
    <row r="219" spans="2:10" ht="15.75">
      <c r="B219" s="122">
        <v>3.2</v>
      </c>
      <c r="C219" s="123" t="s">
        <v>545</v>
      </c>
      <c r="D219" s="134">
        <v>82</v>
      </c>
      <c r="E219" s="125"/>
      <c r="F219" s="134">
        <v>66</v>
      </c>
      <c r="G219" s="125"/>
      <c r="H219" s="134">
        <v>64</v>
      </c>
      <c r="I219" s="125"/>
      <c r="J219" s="127">
        <v>-2</v>
      </c>
    </row>
    <row r="220" spans="2:10" ht="15.75">
      <c r="B220" s="122">
        <v>3.3</v>
      </c>
      <c r="C220" s="123" t="s">
        <v>546</v>
      </c>
      <c r="D220" s="134">
        <v>82</v>
      </c>
      <c r="E220" s="125"/>
      <c r="F220" s="134">
        <v>80</v>
      </c>
      <c r="G220" s="125"/>
      <c r="H220" s="134">
        <v>81</v>
      </c>
      <c r="I220" s="125"/>
      <c r="J220" s="127">
        <v>1</v>
      </c>
    </row>
    <row r="221" spans="2:10" ht="15.75">
      <c r="B221" s="122">
        <v>3.4</v>
      </c>
      <c r="C221" s="123" t="s">
        <v>547</v>
      </c>
      <c r="D221" s="134">
        <v>60</v>
      </c>
      <c r="E221" s="125"/>
      <c r="F221" s="134">
        <v>48</v>
      </c>
      <c r="G221" s="125"/>
      <c r="H221" s="134">
        <v>46</v>
      </c>
      <c r="I221" s="125"/>
      <c r="J221" s="127">
        <v>-2</v>
      </c>
    </row>
    <row r="222" spans="2:10" ht="15.75">
      <c r="B222" s="122">
        <v>3.5</v>
      </c>
      <c r="C222" s="123" t="s">
        <v>548</v>
      </c>
      <c r="D222" s="134">
        <v>43</v>
      </c>
      <c r="E222" s="125"/>
      <c r="F222" s="134">
        <v>35</v>
      </c>
      <c r="G222" s="125"/>
      <c r="H222" s="134">
        <v>42</v>
      </c>
      <c r="I222" s="125"/>
      <c r="J222" s="127">
        <v>7</v>
      </c>
    </row>
    <row r="223" spans="2:10" ht="15.75">
      <c r="B223" s="122">
        <v>3.6</v>
      </c>
      <c r="C223" s="123" t="s">
        <v>549</v>
      </c>
      <c r="D223" s="134">
        <v>30</v>
      </c>
      <c r="E223" s="125"/>
      <c r="F223" s="134">
        <v>45</v>
      </c>
      <c r="G223" s="125"/>
      <c r="H223" s="134">
        <v>39</v>
      </c>
      <c r="I223" s="125"/>
      <c r="J223" s="127">
        <v>-6</v>
      </c>
    </row>
    <row r="224" spans="2:10" ht="15.75">
      <c r="B224" s="122">
        <v>3.7</v>
      </c>
      <c r="C224" s="123" t="s">
        <v>550</v>
      </c>
      <c r="D224" s="134">
        <v>90</v>
      </c>
      <c r="E224" s="125"/>
      <c r="F224" s="134">
        <v>85</v>
      </c>
      <c r="G224" s="125"/>
      <c r="H224" s="134">
        <v>91</v>
      </c>
      <c r="I224" s="125"/>
      <c r="J224" s="127">
        <v>6</v>
      </c>
    </row>
  </sheetData>
  <mergeCells count="1">
    <mergeCell ref="B1:D1"/>
  </mergeCells>
  <conditionalFormatting sqref="F6">
    <cfRule type="cellIs" dxfId="11409" priority="946" operator="between">
      <formula>0</formula>
      <formula>29.5</formula>
    </cfRule>
    <cfRule type="cellIs" dxfId="11408" priority="947" operator="between">
      <formula>29.5</formula>
      <formula>44.5</formula>
    </cfRule>
    <cfRule type="cellIs" dxfId="11407" priority="948" operator="between">
      <formula>44.5</formula>
      <formula>59.5</formula>
    </cfRule>
    <cfRule type="cellIs" dxfId="11406" priority="949" operator="between">
      <formula>59.5</formula>
      <formula>74.5</formula>
    </cfRule>
    <cfRule type="cellIs" dxfId="11405" priority="950" operator="between">
      <formula>74.5</formula>
      <formula>100</formula>
    </cfRule>
  </conditionalFormatting>
  <conditionalFormatting sqref="D6">
    <cfRule type="cellIs" dxfId="11404" priority="941" operator="between">
      <formula>0</formula>
      <formula>29.5</formula>
    </cfRule>
    <cfRule type="cellIs" dxfId="11403" priority="942" operator="between">
      <formula>29.5</formula>
      <formula>44.5</formula>
    </cfRule>
    <cfRule type="cellIs" dxfId="11402" priority="943" operator="between">
      <formula>44.5</formula>
      <formula>59.5</formula>
    </cfRule>
    <cfRule type="cellIs" dxfId="11401" priority="944" operator="between">
      <formula>59.5</formula>
      <formula>74.5</formula>
    </cfRule>
    <cfRule type="cellIs" dxfId="11400" priority="945" operator="between">
      <formula>74.5</formula>
      <formula>100</formula>
    </cfRule>
  </conditionalFormatting>
  <conditionalFormatting sqref="H6">
    <cfRule type="cellIs" dxfId="11399" priority="936" operator="between">
      <formula>0</formula>
      <formula>29.5</formula>
    </cfRule>
    <cfRule type="cellIs" dxfId="11398" priority="937" operator="between">
      <formula>29.5</formula>
      <formula>44.5</formula>
    </cfRule>
    <cfRule type="cellIs" dxfId="11397" priority="938" operator="between">
      <formula>44.5</formula>
      <formula>59.5</formula>
    </cfRule>
    <cfRule type="cellIs" dxfId="11396" priority="939" operator="between">
      <formula>59.5</formula>
      <formula>74.5</formula>
    </cfRule>
    <cfRule type="cellIs" dxfId="11395" priority="940" operator="between">
      <formula>74.5</formula>
      <formula>100</formula>
    </cfRule>
  </conditionalFormatting>
  <conditionalFormatting sqref="D8">
    <cfRule type="cellIs" dxfId="11394" priority="931" operator="between">
      <formula>74.5</formula>
      <formula>100</formula>
    </cfRule>
    <cfRule type="cellIs" dxfId="11393" priority="932" operator="between">
      <formula>59.5</formula>
      <formula>74.5</formula>
    </cfRule>
    <cfRule type="cellIs" dxfId="11392" priority="933" operator="between">
      <formula>44.5</formula>
      <formula>59.5</formula>
    </cfRule>
    <cfRule type="cellIs" dxfId="11391" priority="934" operator="between">
      <formula>29.5</formula>
      <formula>44.5</formula>
    </cfRule>
    <cfRule type="cellIs" dxfId="11390" priority="935" operator="between">
      <formula>0</formula>
      <formula>29.5</formula>
    </cfRule>
  </conditionalFormatting>
  <conditionalFormatting sqref="H150">
    <cfRule type="cellIs" dxfId="11389" priority="906" operator="between">
      <formula>74.5</formula>
      <formula>100</formula>
    </cfRule>
    <cfRule type="cellIs" dxfId="11388" priority="907" operator="between">
      <formula>59.5</formula>
      <formula>74.5</formula>
    </cfRule>
    <cfRule type="cellIs" dxfId="11387" priority="908" operator="between">
      <formula>44.5</formula>
      <formula>59.5</formula>
    </cfRule>
    <cfRule type="cellIs" dxfId="11386" priority="909" operator="between">
      <formula>29.5</formula>
      <formula>44.5</formula>
    </cfRule>
    <cfRule type="cellIs" dxfId="11385" priority="910" operator="between">
      <formula>0</formula>
      <formula>29.5</formula>
    </cfRule>
  </conditionalFormatting>
  <conditionalFormatting sqref="F8">
    <cfRule type="cellIs" dxfId="11384" priority="926" operator="between">
      <formula>74.5</formula>
      <formula>100</formula>
    </cfRule>
    <cfRule type="cellIs" dxfId="11383" priority="927" operator="between">
      <formula>59.5</formula>
      <formula>74.5</formula>
    </cfRule>
    <cfRule type="cellIs" dxfId="11382" priority="928" operator="between">
      <formula>44.5</formula>
      <formula>59.5</formula>
    </cfRule>
    <cfRule type="cellIs" dxfId="11381" priority="929" operator="between">
      <formula>29.5</formula>
      <formula>44.5</formula>
    </cfRule>
    <cfRule type="cellIs" dxfId="11380" priority="930" operator="between">
      <formula>0</formula>
      <formula>29.5</formula>
    </cfRule>
  </conditionalFormatting>
  <conditionalFormatting sqref="H8">
    <cfRule type="cellIs" dxfId="11379" priority="921" operator="between">
      <formula>74.5</formula>
      <formula>100</formula>
    </cfRule>
    <cfRule type="cellIs" dxfId="11378" priority="922" operator="between">
      <formula>59.5</formula>
      <formula>74.5</formula>
    </cfRule>
    <cfRule type="cellIs" dxfId="11377" priority="923" operator="between">
      <formula>44.5</formula>
      <formula>59.5</formula>
    </cfRule>
    <cfRule type="cellIs" dxfId="11376" priority="924" operator="between">
      <formula>29.5</formula>
      <formula>44.5</formula>
    </cfRule>
    <cfRule type="cellIs" dxfId="11375" priority="925" operator="between">
      <formula>0</formula>
      <formula>29.5</formula>
    </cfRule>
  </conditionalFormatting>
  <conditionalFormatting sqref="D150">
    <cfRule type="cellIs" dxfId="11374" priority="916" operator="between">
      <formula>74.5</formula>
      <formula>100</formula>
    </cfRule>
    <cfRule type="cellIs" dxfId="11373" priority="917" operator="between">
      <formula>59.5</formula>
      <formula>74.5</formula>
    </cfRule>
    <cfRule type="cellIs" dxfId="11372" priority="918" operator="between">
      <formula>44.5</formula>
      <formula>59.5</formula>
    </cfRule>
    <cfRule type="cellIs" dxfId="11371" priority="919" operator="between">
      <formula>29.5</formula>
      <formula>44.5</formula>
    </cfRule>
    <cfRule type="cellIs" dxfId="11370" priority="920" operator="between">
      <formula>0</formula>
      <formula>29.5</formula>
    </cfRule>
  </conditionalFormatting>
  <conditionalFormatting sqref="F150">
    <cfRule type="cellIs" dxfId="11369" priority="911" operator="between">
      <formula>74.5</formula>
      <formula>100</formula>
    </cfRule>
    <cfRule type="cellIs" dxfId="11368" priority="912" operator="between">
      <formula>59.5</formula>
      <formula>74.5</formula>
    </cfRule>
    <cfRule type="cellIs" dxfId="11367" priority="913" operator="between">
      <formula>44.5</formula>
      <formula>59.5</formula>
    </cfRule>
    <cfRule type="cellIs" dxfId="11366" priority="914" operator="between">
      <formula>29.5</formula>
      <formula>44.5</formula>
    </cfRule>
    <cfRule type="cellIs" dxfId="11365" priority="915" operator="between">
      <formula>0</formula>
      <formula>29.5</formula>
    </cfRule>
  </conditionalFormatting>
  <conditionalFormatting sqref="H213">
    <cfRule type="cellIs" dxfId="11364" priority="1" operator="between">
      <formula>74.5</formula>
      <formula>100</formula>
    </cfRule>
    <cfRule type="cellIs" dxfId="11363" priority="2" operator="between">
      <formula>59.5</formula>
      <formula>74.5</formula>
    </cfRule>
    <cfRule type="cellIs" dxfId="11362" priority="3" operator="between">
      <formula>44.5</formula>
      <formula>59.5</formula>
    </cfRule>
    <cfRule type="cellIs" dxfId="11361" priority="4" operator="between">
      <formula>29.5</formula>
      <formula>44.5</formula>
    </cfRule>
    <cfRule type="cellIs" dxfId="11360" priority="5" operator="between">
      <formula>0</formula>
      <formula>29.5</formula>
    </cfRule>
  </conditionalFormatting>
  <conditionalFormatting sqref="D217">
    <cfRule type="cellIs" dxfId="11359" priority="901" operator="between">
      <formula>74.5</formula>
      <formula>100</formula>
    </cfRule>
    <cfRule type="cellIs" dxfId="11358" priority="902" operator="between">
      <formula>59.5</formula>
      <formula>74.5</formula>
    </cfRule>
    <cfRule type="cellIs" dxfId="11357" priority="903" operator="between">
      <formula>44.5</formula>
      <formula>59.5</formula>
    </cfRule>
    <cfRule type="cellIs" dxfId="11356" priority="904" operator="between">
      <formula>29.5</formula>
      <formula>44.5</formula>
    </cfRule>
    <cfRule type="cellIs" dxfId="11355" priority="905" operator="between">
      <formula>0</formula>
      <formula>29.5</formula>
    </cfRule>
  </conditionalFormatting>
  <conditionalFormatting sqref="F217">
    <cfRule type="cellIs" dxfId="11354" priority="896" operator="between">
      <formula>74.5</formula>
      <formula>100</formula>
    </cfRule>
    <cfRule type="cellIs" dxfId="11353" priority="897" operator="between">
      <formula>59.5</formula>
      <formula>74.5</formula>
    </cfRule>
    <cfRule type="cellIs" dxfId="11352" priority="898" operator="between">
      <formula>44.5</formula>
      <formula>59.5</formula>
    </cfRule>
    <cfRule type="cellIs" dxfId="11351" priority="899" operator="between">
      <formula>29.5</formula>
      <formula>44.5</formula>
    </cfRule>
    <cfRule type="cellIs" dxfId="11350" priority="900" operator="between">
      <formula>0</formula>
      <formula>29.5</formula>
    </cfRule>
  </conditionalFormatting>
  <conditionalFormatting sqref="H217">
    <cfRule type="cellIs" dxfId="11349" priority="891" operator="between">
      <formula>74.5</formula>
      <formula>100</formula>
    </cfRule>
    <cfRule type="cellIs" dxfId="11348" priority="892" operator="between">
      <formula>59.5</formula>
      <formula>74.5</formula>
    </cfRule>
    <cfRule type="cellIs" dxfId="11347" priority="893" operator="between">
      <formula>44.5</formula>
      <formula>59.5</formula>
    </cfRule>
    <cfRule type="cellIs" dxfId="11346" priority="894" operator="between">
      <formula>29.5</formula>
      <formula>44.5</formula>
    </cfRule>
    <cfRule type="cellIs" dxfId="11345" priority="895" operator="between">
      <formula>0</formula>
      <formula>29.5</formula>
    </cfRule>
  </conditionalFormatting>
  <conditionalFormatting sqref="D9">
    <cfRule type="cellIs" dxfId="11344" priority="886" operator="between">
      <formula>74.5</formula>
      <formula>100</formula>
    </cfRule>
    <cfRule type="cellIs" dxfId="11343" priority="887" operator="between">
      <formula>59.5</formula>
      <formula>74.5</formula>
    </cfRule>
    <cfRule type="cellIs" dxfId="11342" priority="888" operator="between">
      <formula>44.5</formula>
      <formula>59.5</formula>
    </cfRule>
    <cfRule type="cellIs" dxfId="11341" priority="889" operator="between">
      <formula>29.5</formula>
      <formula>44.5</formula>
    </cfRule>
    <cfRule type="cellIs" dxfId="11340" priority="890" operator="between">
      <formula>0</formula>
      <formula>29.5</formula>
    </cfRule>
  </conditionalFormatting>
  <conditionalFormatting sqref="F9">
    <cfRule type="cellIs" dxfId="11339" priority="881" operator="between">
      <formula>74.5</formula>
      <formula>100</formula>
    </cfRule>
    <cfRule type="cellIs" dxfId="11338" priority="882" operator="between">
      <formula>59.5</formula>
      <formula>74.5</formula>
    </cfRule>
    <cfRule type="cellIs" dxfId="11337" priority="883" operator="between">
      <formula>44.5</formula>
      <formula>59.5</formula>
    </cfRule>
    <cfRule type="cellIs" dxfId="11336" priority="884" operator="between">
      <formula>29.5</formula>
      <formula>44.5</formula>
    </cfRule>
    <cfRule type="cellIs" dxfId="11335" priority="885" operator="between">
      <formula>0</formula>
      <formula>29.5</formula>
    </cfRule>
  </conditionalFormatting>
  <conditionalFormatting sqref="H9">
    <cfRule type="cellIs" dxfId="11334" priority="876" operator="between">
      <formula>74.5</formula>
      <formula>100</formula>
    </cfRule>
    <cfRule type="cellIs" dxfId="11333" priority="877" operator="between">
      <formula>59.5</formula>
      <formula>74.5</formula>
    </cfRule>
    <cfRule type="cellIs" dxfId="11332" priority="878" operator="between">
      <formula>44.5</formula>
      <formula>59.5</formula>
    </cfRule>
    <cfRule type="cellIs" dxfId="11331" priority="879" operator="between">
      <formula>29.5</formula>
      <formula>44.5</formula>
    </cfRule>
    <cfRule type="cellIs" dxfId="11330" priority="880" operator="between">
      <formula>0</formula>
      <formula>29.5</formula>
    </cfRule>
  </conditionalFormatting>
  <conditionalFormatting sqref="D53">
    <cfRule type="cellIs" dxfId="11329" priority="871" operator="between">
      <formula>74.5</formula>
      <formula>100</formula>
    </cfRule>
    <cfRule type="cellIs" dxfId="11328" priority="872" operator="between">
      <formula>59.5</formula>
      <formula>74.5</formula>
    </cfRule>
    <cfRule type="cellIs" dxfId="11327" priority="873" operator="between">
      <formula>44.5</formula>
      <formula>59.5</formula>
    </cfRule>
    <cfRule type="cellIs" dxfId="11326" priority="874" operator="between">
      <formula>29.5</formula>
      <formula>44.5</formula>
    </cfRule>
    <cfRule type="cellIs" dxfId="11325" priority="875" operator="between">
      <formula>0</formula>
      <formula>29.5</formula>
    </cfRule>
  </conditionalFormatting>
  <conditionalFormatting sqref="F53">
    <cfRule type="cellIs" dxfId="11324" priority="866" operator="between">
      <formula>74.5</formula>
      <formula>100</formula>
    </cfRule>
    <cfRule type="cellIs" dxfId="11323" priority="867" operator="between">
      <formula>59.5</formula>
      <formula>74.5</formula>
    </cfRule>
    <cfRule type="cellIs" dxfId="11322" priority="868" operator="between">
      <formula>44.5</formula>
      <formula>59.5</formula>
    </cfRule>
    <cfRule type="cellIs" dxfId="11321" priority="869" operator="between">
      <formula>29.5</formula>
      <formula>44.5</formula>
    </cfRule>
    <cfRule type="cellIs" dxfId="11320" priority="870" operator="between">
      <formula>0</formula>
      <formula>29.5</formula>
    </cfRule>
  </conditionalFormatting>
  <conditionalFormatting sqref="H53">
    <cfRule type="cellIs" dxfId="11319" priority="861" operator="between">
      <formula>74.5</formula>
      <formula>100</formula>
    </cfRule>
    <cfRule type="cellIs" dxfId="11318" priority="862" operator="between">
      <formula>59.5</formula>
      <formula>74.5</formula>
    </cfRule>
    <cfRule type="cellIs" dxfId="11317" priority="863" operator="between">
      <formula>44.5</formula>
      <formula>59.5</formula>
    </cfRule>
    <cfRule type="cellIs" dxfId="11316" priority="864" operator="between">
      <formula>29.5</formula>
      <formula>44.5</formula>
    </cfRule>
    <cfRule type="cellIs" dxfId="11315" priority="865" operator="between">
      <formula>0</formula>
      <formula>29.5</formula>
    </cfRule>
  </conditionalFormatting>
  <conditionalFormatting sqref="D85">
    <cfRule type="cellIs" dxfId="11314" priority="856" operator="between">
      <formula>74.5</formula>
      <formula>100</formula>
    </cfRule>
    <cfRule type="cellIs" dxfId="11313" priority="857" operator="between">
      <formula>59.5</formula>
      <formula>74.5</formula>
    </cfRule>
    <cfRule type="cellIs" dxfId="11312" priority="858" operator="between">
      <formula>44.5</formula>
      <formula>59.5</formula>
    </cfRule>
    <cfRule type="cellIs" dxfId="11311" priority="859" operator="between">
      <formula>29.5</formula>
      <formula>44.5</formula>
    </cfRule>
    <cfRule type="cellIs" dxfId="11310" priority="860" operator="between">
      <formula>0</formula>
      <formula>29.5</formula>
    </cfRule>
  </conditionalFormatting>
  <conditionalFormatting sqref="F85">
    <cfRule type="cellIs" dxfId="11309" priority="851" operator="between">
      <formula>74.5</formula>
      <formula>100</formula>
    </cfRule>
    <cfRule type="cellIs" dxfId="11308" priority="852" operator="between">
      <formula>59.5</formula>
      <formula>74.5</formula>
    </cfRule>
    <cfRule type="cellIs" dxfId="11307" priority="853" operator="between">
      <formula>44.5</formula>
      <formula>59.5</formula>
    </cfRule>
    <cfRule type="cellIs" dxfId="11306" priority="854" operator="between">
      <formula>29.5</formula>
      <formula>44.5</formula>
    </cfRule>
    <cfRule type="cellIs" dxfId="11305" priority="855" operator="between">
      <formula>0</formula>
      <formula>29.5</formula>
    </cfRule>
  </conditionalFormatting>
  <conditionalFormatting sqref="H85">
    <cfRule type="cellIs" dxfId="11304" priority="846" operator="between">
      <formula>74.5</formula>
      <formula>100</formula>
    </cfRule>
    <cfRule type="cellIs" dxfId="11303" priority="847" operator="between">
      <formula>59.5</formula>
      <formula>74.5</formula>
    </cfRule>
    <cfRule type="cellIs" dxfId="11302" priority="848" operator="between">
      <formula>44.5</formula>
      <formula>59.5</formula>
    </cfRule>
    <cfRule type="cellIs" dxfId="11301" priority="849" operator="between">
      <formula>29.5</formula>
      <formula>44.5</formula>
    </cfRule>
    <cfRule type="cellIs" dxfId="11300" priority="850" operator="between">
      <formula>0</formula>
      <formula>29.5</formula>
    </cfRule>
  </conditionalFormatting>
  <conditionalFormatting sqref="D107">
    <cfRule type="cellIs" dxfId="11299" priority="841" operator="between">
      <formula>74.5</formula>
      <formula>100</formula>
    </cfRule>
    <cfRule type="cellIs" dxfId="11298" priority="842" operator="between">
      <formula>59.5</formula>
      <formula>74.5</formula>
    </cfRule>
    <cfRule type="cellIs" dxfId="11297" priority="843" operator="between">
      <formula>44.5</formula>
      <formula>59.5</formula>
    </cfRule>
    <cfRule type="cellIs" dxfId="11296" priority="844" operator="between">
      <formula>29.5</formula>
      <formula>44.5</formula>
    </cfRule>
    <cfRule type="cellIs" dxfId="11295" priority="845" operator="between">
      <formula>0</formula>
      <formula>29.5</formula>
    </cfRule>
  </conditionalFormatting>
  <conditionalFormatting sqref="F107">
    <cfRule type="cellIs" dxfId="11294" priority="836" operator="between">
      <formula>74.5</formula>
      <formula>100</formula>
    </cfRule>
    <cfRule type="cellIs" dxfId="11293" priority="837" operator="between">
      <formula>59.5</formula>
      <formula>74.5</formula>
    </cfRule>
    <cfRule type="cellIs" dxfId="11292" priority="838" operator="between">
      <formula>44.5</formula>
      <formula>59.5</formula>
    </cfRule>
    <cfRule type="cellIs" dxfId="11291" priority="839" operator="between">
      <formula>29.5</formula>
      <formula>44.5</formula>
    </cfRule>
    <cfRule type="cellIs" dxfId="11290" priority="840" operator="between">
      <formula>0</formula>
      <formula>29.5</formula>
    </cfRule>
  </conditionalFormatting>
  <conditionalFormatting sqref="H107">
    <cfRule type="cellIs" dxfId="11289" priority="831" operator="between">
      <formula>74.5</formula>
      <formula>100</formula>
    </cfRule>
    <cfRule type="cellIs" dxfId="11288" priority="832" operator="between">
      <formula>59.5</formula>
      <formula>74.5</formula>
    </cfRule>
    <cfRule type="cellIs" dxfId="11287" priority="833" operator="between">
      <formula>44.5</formula>
      <formula>59.5</formula>
    </cfRule>
    <cfRule type="cellIs" dxfId="11286" priority="834" operator="between">
      <formula>29.5</formula>
      <formula>44.5</formula>
    </cfRule>
    <cfRule type="cellIs" dxfId="11285" priority="835" operator="between">
      <formula>0</formula>
      <formula>29.5</formula>
    </cfRule>
  </conditionalFormatting>
  <conditionalFormatting sqref="D151">
    <cfRule type="cellIs" dxfId="11284" priority="826" operator="between">
      <formula>74.5</formula>
      <formula>100</formula>
    </cfRule>
    <cfRule type="cellIs" dxfId="11283" priority="827" operator="between">
      <formula>59.5</formula>
      <formula>74.5</formula>
    </cfRule>
    <cfRule type="cellIs" dxfId="11282" priority="828" operator="between">
      <formula>44.5</formula>
      <formula>59.5</formula>
    </cfRule>
    <cfRule type="cellIs" dxfId="11281" priority="829" operator="between">
      <formula>29.5</formula>
      <formula>44.5</formula>
    </cfRule>
    <cfRule type="cellIs" dxfId="11280" priority="830" operator="between">
      <formula>0</formula>
      <formula>29.5</formula>
    </cfRule>
  </conditionalFormatting>
  <conditionalFormatting sqref="F151">
    <cfRule type="cellIs" dxfId="11279" priority="821" operator="between">
      <formula>74.5</formula>
      <formula>100</formula>
    </cfRule>
    <cfRule type="cellIs" dxfId="11278" priority="822" operator="between">
      <formula>59.5</formula>
      <formula>74.5</formula>
    </cfRule>
    <cfRule type="cellIs" dxfId="11277" priority="823" operator="between">
      <formula>44.5</formula>
      <formula>59.5</formula>
    </cfRule>
    <cfRule type="cellIs" dxfId="11276" priority="824" operator="between">
      <formula>29.5</formula>
      <formula>44.5</formula>
    </cfRule>
    <cfRule type="cellIs" dxfId="11275" priority="825" operator="between">
      <formula>0</formula>
      <formula>29.5</formula>
    </cfRule>
  </conditionalFormatting>
  <conditionalFormatting sqref="H151">
    <cfRule type="cellIs" dxfId="11274" priority="816" operator="between">
      <formula>74.5</formula>
      <formula>100</formula>
    </cfRule>
    <cfRule type="cellIs" dxfId="11273" priority="817" operator="between">
      <formula>59.5</formula>
      <formula>74.5</formula>
    </cfRule>
    <cfRule type="cellIs" dxfId="11272" priority="818" operator="between">
      <formula>44.5</formula>
      <formula>59.5</formula>
    </cfRule>
    <cfRule type="cellIs" dxfId="11271" priority="819" operator="between">
      <formula>29.5</formula>
      <formula>44.5</formula>
    </cfRule>
    <cfRule type="cellIs" dxfId="11270" priority="820" operator="between">
      <formula>0</formula>
      <formula>29.5</formula>
    </cfRule>
  </conditionalFormatting>
  <conditionalFormatting sqref="D171">
    <cfRule type="cellIs" dxfId="11269" priority="811" operator="between">
      <formula>74.5</formula>
      <formula>100</formula>
    </cfRule>
    <cfRule type="cellIs" dxfId="11268" priority="812" operator="between">
      <formula>59.5</formula>
      <formula>74.5</formula>
    </cfRule>
    <cfRule type="cellIs" dxfId="11267" priority="813" operator="between">
      <formula>44.5</formula>
      <formula>59.5</formula>
    </cfRule>
    <cfRule type="cellIs" dxfId="11266" priority="814" operator="between">
      <formula>29.5</formula>
      <formula>44.5</formula>
    </cfRule>
    <cfRule type="cellIs" dxfId="11265" priority="815" operator="between">
      <formula>0</formula>
      <formula>29.5</formula>
    </cfRule>
  </conditionalFormatting>
  <conditionalFormatting sqref="F171">
    <cfRule type="cellIs" dxfId="11264" priority="806" operator="between">
      <formula>74.5</formula>
      <formula>100</formula>
    </cfRule>
    <cfRule type="cellIs" dxfId="11263" priority="807" operator="between">
      <formula>59.5</formula>
      <formula>74.5</formula>
    </cfRule>
    <cfRule type="cellIs" dxfId="11262" priority="808" operator="between">
      <formula>44.5</formula>
      <formula>59.5</formula>
    </cfRule>
    <cfRule type="cellIs" dxfId="11261" priority="809" operator="between">
      <formula>29.5</formula>
      <formula>44.5</formula>
    </cfRule>
    <cfRule type="cellIs" dxfId="11260" priority="810" operator="between">
      <formula>0</formula>
      <formula>29.5</formula>
    </cfRule>
  </conditionalFormatting>
  <conditionalFormatting sqref="H171">
    <cfRule type="cellIs" dxfId="11259" priority="801" operator="between">
      <formula>74.5</formula>
      <formula>100</formula>
    </cfRule>
    <cfRule type="cellIs" dxfId="11258" priority="802" operator="between">
      <formula>59.5</formula>
      <formula>74.5</formula>
    </cfRule>
    <cfRule type="cellIs" dxfId="11257" priority="803" operator="between">
      <formula>44.5</formula>
      <formula>59.5</formula>
    </cfRule>
    <cfRule type="cellIs" dxfId="11256" priority="804" operator="between">
      <formula>29.5</formula>
      <formula>44.5</formula>
    </cfRule>
    <cfRule type="cellIs" dxfId="11255" priority="805" operator="between">
      <formula>0</formula>
      <formula>29.5</formula>
    </cfRule>
  </conditionalFormatting>
  <conditionalFormatting sqref="D188">
    <cfRule type="cellIs" dxfId="11254" priority="796" operator="between">
      <formula>74.5</formula>
      <formula>100</formula>
    </cfRule>
    <cfRule type="cellIs" dxfId="11253" priority="797" operator="between">
      <formula>59.5</formula>
      <formula>74.5</formula>
    </cfRule>
    <cfRule type="cellIs" dxfId="11252" priority="798" operator="between">
      <formula>44.5</formula>
      <formula>59.5</formula>
    </cfRule>
    <cfRule type="cellIs" dxfId="11251" priority="799" operator="between">
      <formula>29.5</formula>
      <formula>44.5</formula>
    </cfRule>
    <cfRule type="cellIs" dxfId="11250" priority="800" operator="between">
      <formula>0</formula>
      <formula>29.5</formula>
    </cfRule>
  </conditionalFormatting>
  <conditionalFormatting sqref="F188">
    <cfRule type="cellIs" dxfId="11249" priority="791" operator="between">
      <formula>74.5</formula>
      <formula>100</formula>
    </cfRule>
    <cfRule type="cellIs" dxfId="11248" priority="792" operator="between">
      <formula>59.5</formula>
      <formula>74.5</formula>
    </cfRule>
    <cfRule type="cellIs" dxfId="11247" priority="793" operator="between">
      <formula>44.5</formula>
      <formula>59.5</formula>
    </cfRule>
    <cfRule type="cellIs" dxfId="11246" priority="794" operator="between">
      <formula>29.5</formula>
      <formula>44.5</formula>
    </cfRule>
    <cfRule type="cellIs" dxfId="11245" priority="795" operator="between">
      <formula>0</formula>
      <formula>29.5</formula>
    </cfRule>
  </conditionalFormatting>
  <conditionalFormatting sqref="H188">
    <cfRule type="cellIs" dxfId="11244" priority="786" operator="between">
      <formula>74.5</formula>
      <formula>100</formula>
    </cfRule>
    <cfRule type="cellIs" dxfId="11243" priority="787" operator="between">
      <formula>59.5</formula>
      <formula>74.5</formula>
    </cfRule>
    <cfRule type="cellIs" dxfId="11242" priority="788" operator="between">
      <formula>44.5</formula>
      <formula>59.5</formula>
    </cfRule>
    <cfRule type="cellIs" dxfId="11241" priority="789" operator="between">
      <formula>29.5</formula>
      <formula>44.5</formula>
    </cfRule>
    <cfRule type="cellIs" dxfId="11240" priority="790" operator="between">
      <formula>0</formula>
      <formula>29.5</formula>
    </cfRule>
  </conditionalFormatting>
  <conditionalFormatting sqref="D218">
    <cfRule type="cellIs" dxfId="11239" priority="781" operator="between">
      <formula>74.5</formula>
      <formula>100</formula>
    </cfRule>
    <cfRule type="cellIs" dxfId="11238" priority="782" operator="between">
      <formula>59.5</formula>
      <formula>74.5</formula>
    </cfRule>
    <cfRule type="cellIs" dxfId="11237" priority="783" operator="between">
      <formula>44.5</formula>
      <formula>59.5</formula>
    </cfRule>
    <cfRule type="cellIs" dxfId="11236" priority="784" operator="between">
      <formula>29.5</formula>
      <formula>44.5</formula>
    </cfRule>
    <cfRule type="cellIs" dxfId="11235" priority="785" operator="between">
      <formula>0</formula>
      <formula>29.5</formula>
    </cfRule>
  </conditionalFormatting>
  <conditionalFormatting sqref="D219:D224">
    <cfRule type="cellIs" dxfId="11234" priority="776" operator="between">
      <formula>74.5</formula>
      <formula>100</formula>
    </cfRule>
    <cfRule type="cellIs" dxfId="11233" priority="777" operator="between">
      <formula>59.5</formula>
      <formula>74.5</formula>
    </cfRule>
    <cfRule type="cellIs" dxfId="11232" priority="778" operator="between">
      <formula>44.5</formula>
      <formula>59.5</formula>
    </cfRule>
    <cfRule type="cellIs" dxfId="11231" priority="779" operator="between">
      <formula>29.5</formula>
      <formula>44.5</formula>
    </cfRule>
    <cfRule type="cellIs" dxfId="11230" priority="780" operator="between">
      <formula>0</formula>
      <formula>29.5</formula>
    </cfRule>
  </conditionalFormatting>
  <conditionalFormatting sqref="F218:F224">
    <cfRule type="cellIs" dxfId="11229" priority="771" operator="between">
      <formula>74.5</formula>
      <formula>100</formula>
    </cfRule>
    <cfRule type="cellIs" dxfId="11228" priority="772" operator="between">
      <formula>59.5</formula>
      <formula>74.5</formula>
    </cfRule>
    <cfRule type="cellIs" dxfId="11227" priority="773" operator="between">
      <formula>44.5</formula>
      <formula>59.5</formula>
    </cfRule>
    <cfRule type="cellIs" dxfId="11226" priority="774" operator="between">
      <formula>29.5</formula>
      <formula>44.5</formula>
    </cfRule>
    <cfRule type="cellIs" dxfId="11225" priority="775" operator="between">
      <formula>0</formula>
      <formula>29.5</formula>
    </cfRule>
  </conditionalFormatting>
  <conditionalFormatting sqref="H218:H224">
    <cfRule type="cellIs" dxfId="11224" priority="766" operator="between">
      <formula>74.5</formula>
      <formula>100</formula>
    </cfRule>
    <cfRule type="cellIs" dxfId="11223" priority="767" operator="between">
      <formula>59.5</formula>
      <formula>74.5</formula>
    </cfRule>
    <cfRule type="cellIs" dxfId="11222" priority="768" operator="between">
      <formula>44.5</formula>
      <formula>59.5</formula>
    </cfRule>
    <cfRule type="cellIs" dxfId="11221" priority="769" operator="between">
      <formula>29.5</formula>
      <formula>44.5</formula>
    </cfRule>
    <cfRule type="cellIs" dxfId="11220" priority="770" operator="between">
      <formula>0</formula>
      <formula>29.5</formula>
    </cfRule>
  </conditionalFormatting>
  <conditionalFormatting sqref="D13">
    <cfRule type="cellIs" dxfId="11219" priority="761" operator="between">
      <formula>74.5</formula>
      <formula>100</formula>
    </cfRule>
    <cfRule type="cellIs" dxfId="11218" priority="762" operator="between">
      <formula>59.5</formula>
      <formula>74.5</formula>
    </cfRule>
    <cfRule type="cellIs" dxfId="11217" priority="763" operator="between">
      <formula>44.5</formula>
      <formula>59.5</formula>
    </cfRule>
    <cfRule type="cellIs" dxfId="11216" priority="764" operator="between">
      <formula>29.5</formula>
      <formula>44.5</formula>
    </cfRule>
    <cfRule type="cellIs" dxfId="11215" priority="765" operator="between">
      <formula>0</formula>
      <formula>29.5</formula>
    </cfRule>
  </conditionalFormatting>
  <conditionalFormatting sqref="F13">
    <cfRule type="cellIs" dxfId="11214" priority="756" operator="between">
      <formula>74.5</formula>
      <formula>100</formula>
    </cfRule>
    <cfRule type="cellIs" dxfId="11213" priority="757" operator="between">
      <formula>59.5</formula>
      <formula>74.5</formula>
    </cfRule>
    <cfRule type="cellIs" dxfId="11212" priority="758" operator="between">
      <formula>44.5</formula>
      <formula>59.5</formula>
    </cfRule>
    <cfRule type="cellIs" dxfId="11211" priority="759" operator="between">
      <formula>29.5</formula>
      <formula>44.5</formula>
    </cfRule>
    <cfRule type="cellIs" dxfId="11210" priority="760" operator="between">
      <formula>0</formula>
      <formula>29.5</formula>
    </cfRule>
  </conditionalFormatting>
  <conditionalFormatting sqref="H13">
    <cfRule type="cellIs" dxfId="11209" priority="751" operator="between">
      <formula>74.5</formula>
      <formula>100</formula>
    </cfRule>
    <cfRule type="cellIs" dxfId="11208" priority="752" operator="between">
      <formula>59.5</formula>
      <formula>74.5</formula>
    </cfRule>
    <cfRule type="cellIs" dxfId="11207" priority="753" operator="between">
      <formula>44.5</formula>
      <formula>59.5</formula>
    </cfRule>
    <cfRule type="cellIs" dxfId="11206" priority="754" operator="between">
      <formula>29.5</formula>
      <formula>44.5</formula>
    </cfRule>
    <cfRule type="cellIs" dxfId="11205" priority="755" operator="between">
      <formula>0</formula>
      <formula>29.5</formula>
    </cfRule>
  </conditionalFormatting>
  <conditionalFormatting sqref="D17">
    <cfRule type="cellIs" dxfId="11204" priority="746" operator="between">
      <formula>74.5</formula>
      <formula>100</formula>
    </cfRule>
    <cfRule type="cellIs" dxfId="11203" priority="747" operator="between">
      <formula>59.5</formula>
      <formula>74.5</formula>
    </cfRule>
    <cfRule type="cellIs" dxfId="11202" priority="748" operator="between">
      <formula>44.5</formula>
      <formula>59.5</formula>
    </cfRule>
    <cfRule type="cellIs" dxfId="11201" priority="749" operator="between">
      <formula>29.5</formula>
      <formula>44.5</formula>
    </cfRule>
    <cfRule type="cellIs" dxfId="11200" priority="750" operator="between">
      <formula>0</formula>
      <formula>29.5</formula>
    </cfRule>
  </conditionalFormatting>
  <conditionalFormatting sqref="F17">
    <cfRule type="cellIs" dxfId="11199" priority="741" operator="between">
      <formula>74.5</formula>
      <formula>100</formula>
    </cfRule>
    <cfRule type="cellIs" dxfId="11198" priority="742" operator="between">
      <formula>59.5</formula>
      <formula>74.5</formula>
    </cfRule>
    <cfRule type="cellIs" dxfId="11197" priority="743" operator="between">
      <formula>44.5</formula>
      <formula>59.5</formula>
    </cfRule>
    <cfRule type="cellIs" dxfId="11196" priority="744" operator="between">
      <formula>29.5</formula>
      <formula>44.5</formula>
    </cfRule>
    <cfRule type="cellIs" dxfId="11195" priority="745" operator="between">
      <formula>0</formula>
      <formula>29.5</formula>
    </cfRule>
  </conditionalFormatting>
  <conditionalFormatting sqref="H17">
    <cfRule type="cellIs" dxfId="11194" priority="736" operator="between">
      <formula>74.5</formula>
      <formula>100</formula>
    </cfRule>
    <cfRule type="cellIs" dxfId="11193" priority="737" operator="between">
      <formula>59.5</formula>
      <formula>74.5</formula>
    </cfRule>
    <cfRule type="cellIs" dxfId="11192" priority="738" operator="between">
      <formula>44.5</formula>
      <formula>59.5</formula>
    </cfRule>
    <cfRule type="cellIs" dxfId="11191" priority="739" operator="between">
      <formula>29.5</formula>
      <formula>44.5</formula>
    </cfRule>
    <cfRule type="cellIs" dxfId="11190" priority="740" operator="between">
      <formula>0</formula>
      <formula>29.5</formula>
    </cfRule>
  </conditionalFormatting>
  <conditionalFormatting sqref="D22">
    <cfRule type="cellIs" dxfId="11189" priority="731" operator="between">
      <formula>74.5</formula>
      <formula>100</formula>
    </cfRule>
    <cfRule type="cellIs" dxfId="11188" priority="732" operator="between">
      <formula>59.5</formula>
      <formula>74.5</formula>
    </cfRule>
    <cfRule type="cellIs" dxfId="11187" priority="733" operator="between">
      <formula>44.5</formula>
      <formula>59.5</formula>
    </cfRule>
    <cfRule type="cellIs" dxfId="11186" priority="734" operator="between">
      <formula>29.5</formula>
      <formula>44.5</formula>
    </cfRule>
    <cfRule type="cellIs" dxfId="11185" priority="735" operator="between">
      <formula>0</formula>
      <formula>29.5</formula>
    </cfRule>
  </conditionalFormatting>
  <conditionalFormatting sqref="F22">
    <cfRule type="cellIs" dxfId="11184" priority="726" operator="between">
      <formula>74.5</formula>
      <formula>100</formula>
    </cfRule>
    <cfRule type="cellIs" dxfId="11183" priority="727" operator="between">
      <formula>59.5</formula>
      <formula>74.5</formula>
    </cfRule>
    <cfRule type="cellIs" dxfId="11182" priority="728" operator="between">
      <formula>44.5</formula>
      <formula>59.5</formula>
    </cfRule>
    <cfRule type="cellIs" dxfId="11181" priority="729" operator="between">
      <formula>29.5</formula>
      <formula>44.5</formula>
    </cfRule>
    <cfRule type="cellIs" dxfId="11180" priority="730" operator="between">
      <formula>0</formula>
      <formula>29.5</formula>
    </cfRule>
  </conditionalFormatting>
  <conditionalFormatting sqref="H22">
    <cfRule type="cellIs" dxfId="11179" priority="721" operator="between">
      <formula>74.5</formula>
      <formula>100</formula>
    </cfRule>
    <cfRule type="cellIs" dxfId="11178" priority="722" operator="between">
      <formula>59.5</formula>
      <formula>74.5</formula>
    </cfRule>
    <cfRule type="cellIs" dxfId="11177" priority="723" operator="between">
      <formula>44.5</formula>
      <formula>59.5</formula>
    </cfRule>
    <cfRule type="cellIs" dxfId="11176" priority="724" operator="between">
      <formula>29.5</formula>
      <formula>44.5</formula>
    </cfRule>
    <cfRule type="cellIs" dxfId="11175" priority="725" operator="between">
      <formula>0</formula>
      <formula>29.5</formula>
    </cfRule>
  </conditionalFormatting>
  <conditionalFormatting sqref="D27">
    <cfRule type="cellIs" dxfId="11174" priority="716" operator="between">
      <formula>74.5</formula>
      <formula>100</formula>
    </cfRule>
    <cfRule type="cellIs" dxfId="11173" priority="717" operator="between">
      <formula>59.5</formula>
      <formula>74.5</formula>
    </cfRule>
    <cfRule type="cellIs" dxfId="11172" priority="718" operator="between">
      <formula>44.5</formula>
      <formula>59.5</formula>
    </cfRule>
    <cfRule type="cellIs" dxfId="11171" priority="719" operator="between">
      <formula>29.5</formula>
      <formula>44.5</formula>
    </cfRule>
    <cfRule type="cellIs" dxfId="11170" priority="720" operator="between">
      <formula>0</formula>
      <formula>29.5</formula>
    </cfRule>
  </conditionalFormatting>
  <conditionalFormatting sqref="F27">
    <cfRule type="cellIs" dxfId="11169" priority="711" operator="between">
      <formula>74.5</formula>
      <formula>100</formula>
    </cfRule>
    <cfRule type="cellIs" dxfId="11168" priority="712" operator="between">
      <formula>59.5</formula>
      <formula>74.5</formula>
    </cfRule>
    <cfRule type="cellIs" dxfId="11167" priority="713" operator="between">
      <formula>44.5</formula>
      <formula>59.5</formula>
    </cfRule>
    <cfRule type="cellIs" dxfId="11166" priority="714" operator="between">
      <formula>29.5</formula>
      <formula>44.5</formula>
    </cfRule>
    <cfRule type="cellIs" dxfId="11165" priority="715" operator="between">
      <formula>0</formula>
      <formula>29.5</formula>
    </cfRule>
  </conditionalFormatting>
  <conditionalFormatting sqref="H27">
    <cfRule type="cellIs" dxfId="11164" priority="706" operator="between">
      <formula>74.5</formula>
      <formula>100</formula>
    </cfRule>
    <cfRule type="cellIs" dxfId="11163" priority="707" operator="between">
      <formula>59.5</formula>
      <formula>74.5</formula>
    </cfRule>
    <cfRule type="cellIs" dxfId="11162" priority="708" operator="between">
      <formula>44.5</formula>
      <formula>59.5</formula>
    </cfRule>
    <cfRule type="cellIs" dxfId="11161" priority="709" operator="between">
      <formula>29.5</formula>
      <formula>44.5</formula>
    </cfRule>
    <cfRule type="cellIs" dxfId="11160" priority="710" operator="between">
      <formula>0</formula>
      <formula>29.5</formula>
    </cfRule>
  </conditionalFormatting>
  <conditionalFormatting sqref="D31">
    <cfRule type="cellIs" dxfId="11159" priority="701" operator="between">
      <formula>74.5</formula>
      <formula>100</formula>
    </cfRule>
    <cfRule type="cellIs" dxfId="11158" priority="702" operator="between">
      <formula>59.5</formula>
      <formula>74.5</formula>
    </cfRule>
    <cfRule type="cellIs" dxfId="11157" priority="703" operator="between">
      <formula>44.5</formula>
      <formula>59.5</formula>
    </cfRule>
    <cfRule type="cellIs" dxfId="11156" priority="704" operator="between">
      <formula>29.5</formula>
      <formula>44.5</formula>
    </cfRule>
    <cfRule type="cellIs" dxfId="11155" priority="705" operator="between">
      <formula>0</formula>
      <formula>29.5</formula>
    </cfRule>
  </conditionalFormatting>
  <conditionalFormatting sqref="F31">
    <cfRule type="cellIs" dxfId="11154" priority="696" operator="between">
      <formula>74.5</formula>
      <formula>100</formula>
    </cfRule>
    <cfRule type="cellIs" dxfId="11153" priority="697" operator="between">
      <formula>59.5</formula>
      <formula>74.5</formula>
    </cfRule>
    <cfRule type="cellIs" dxfId="11152" priority="698" operator="between">
      <formula>44.5</formula>
      <formula>59.5</formula>
    </cfRule>
    <cfRule type="cellIs" dxfId="11151" priority="699" operator="between">
      <formula>29.5</formula>
      <formula>44.5</formula>
    </cfRule>
    <cfRule type="cellIs" dxfId="11150" priority="700" operator="between">
      <formula>0</formula>
      <formula>29.5</formula>
    </cfRule>
  </conditionalFormatting>
  <conditionalFormatting sqref="H31">
    <cfRule type="cellIs" dxfId="11149" priority="691" operator="between">
      <formula>74.5</formula>
      <formula>100</formula>
    </cfRule>
    <cfRule type="cellIs" dxfId="11148" priority="692" operator="between">
      <formula>59.5</formula>
      <formula>74.5</formula>
    </cfRule>
    <cfRule type="cellIs" dxfId="11147" priority="693" operator="between">
      <formula>44.5</formula>
      <formula>59.5</formula>
    </cfRule>
    <cfRule type="cellIs" dxfId="11146" priority="694" operator="between">
      <formula>29.5</formula>
      <formula>44.5</formula>
    </cfRule>
    <cfRule type="cellIs" dxfId="11145" priority="695" operator="between">
      <formula>0</formula>
      <formula>29.5</formula>
    </cfRule>
  </conditionalFormatting>
  <conditionalFormatting sqref="D36">
    <cfRule type="cellIs" dxfId="11144" priority="686" operator="between">
      <formula>74.5</formula>
      <formula>100</formula>
    </cfRule>
    <cfRule type="cellIs" dxfId="11143" priority="687" operator="between">
      <formula>59.5</formula>
      <formula>74.5</formula>
    </cfRule>
    <cfRule type="cellIs" dxfId="11142" priority="688" operator="between">
      <formula>44.5</formula>
      <formula>59.5</formula>
    </cfRule>
    <cfRule type="cellIs" dxfId="11141" priority="689" operator="between">
      <formula>29.5</formula>
      <formula>44.5</formula>
    </cfRule>
    <cfRule type="cellIs" dxfId="11140" priority="690" operator="between">
      <formula>0</formula>
      <formula>29.5</formula>
    </cfRule>
  </conditionalFormatting>
  <conditionalFormatting sqref="F36">
    <cfRule type="cellIs" dxfId="11139" priority="681" operator="between">
      <formula>74.5</formula>
      <formula>100</formula>
    </cfRule>
    <cfRule type="cellIs" dxfId="11138" priority="682" operator="between">
      <formula>59.5</formula>
      <formula>74.5</formula>
    </cfRule>
    <cfRule type="cellIs" dxfId="11137" priority="683" operator="between">
      <formula>44.5</formula>
      <formula>59.5</formula>
    </cfRule>
    <cfRule type="cellIs" dxfId="11136" priority="684" operator="between">
      <formula>29.5</formula>
      <formula>44.5</formula>
    </cfRule>
    <cfRule type="cellIs" dxfId="11135" priority="685" operator="between">
      <formula>0</formula>
      <formula>29.5</formula>
    </cfRule>
  </conditionalFormatting>
  <conditionalFormatting sqref="H36">
    <cfRule type="cellIs" dxfId="11134" priority="676" operator="between">
      <formula>74.5</formula>
      <formula>100</formula>
    </cfRule>
    <cfRule type="cellIs" dxfId="11133" priority="677" operator="between">
      <formula>59.5</formula>
      <formula>74.5</formula>
    </cfRule>
    <cfRule type="cellIs" dxfId="11132" priority="678" operator="between">
      <formula>44.5</formula>
      <formula>59.5</formula>
    </cfRule>
    <cfRule type="cellIs" dxfId="11131" priority="679" operator="between">
      <formula>29.5</formula>
      <formula>44.5</formula>
    </cfRule>
    <cfRule type="cellIs" dxfId="11130" priority="680" operator="between">
      <formula>0</formula>
      <formula>29.5</formula>
    </cfRule>
  </conditionalFormatting>
  <conditionalFormatting sqref="D40">
    <cfRule type="cellIs" dxfId="11129" priority="671" operator="between">
      <formula>74.5</formula>
      <formula>100</formula>
    </cfRule>
    <cfRule type="cellIs" dxfId="11128" priority="672" operator="between">
      <formula>59.5</formula>
      <formula>74.5</formula>
    </cfRule>
    <cfRule type="cellIs" dxfId="11127" priority="673" operator="between">
      <formula>44.5</formula>
      <formula>59.5</formula>
    </cfRule>
    <cfRule type="cellIs" dxfId="11126" priority="674" operator="between">
      <formula>29.5</formula>
      <formula>44.5</formula>
    </cfRule>
    <cfRule type="cellIs" dxfId="11125" priority="675" operator="between">
      <formula>0</formula>
      <formula>29.5</formula>
    </cfRule>
  </conditionalFormatting>
  <conditionalFormatting sqref="F40">
    <cfRule type="cellIs" dxfId="11124" priority="666" operator="between">
      <formula>74.5</formula>
      <formula>100</formula>
    </cfRule>
    <cfRule type="cellIs" dxfId="11123" priority="667" operator="between">
      <formula>59.5</formula>
      <formula>74.5</formula>
    </cfRule>
    <cfRule type="cellIs" dxfId="11122" priority="668" operator="between">
      <formula>44.5</formula>
      <formula>59.5</formula>
    </cfRule>
    <cfRule type="cellIs" dxfId="11121" priority="669" operator="between">
      <formula>29.5</formula>
      <formula>44.5</formula>
    </cfRule>
    <cfRule type="cellIs" dxfId="11120" priority="670" operator="between">
      <formula>0</formula>
      <formula>29.5</formula>
    </cfRule>
  </conditionalFormatting>
  <conditionalFormatting sqref="H40">
    <cfRule type="cellIs" dxfId="11119" priority="661" operator="between">
      <formula>74.5</formula>
      <formula>100</formula>
    </cfRule>
    <cfRule type="cellIs" dxfId="11118" priority="662" operator="between">
      <formula>59.5</formula>
      <formula>74.5</formula>
    </cfRule>
    <cfRule type="cellIs" dxfId="11117" priority="663" operator="between">
      <formula>44.5</formula>
      <formula>59.5</formula>
    </cfRule>
    <cfRule type="cellIs" dxfId="11116" priority="664" operator="between">
      <formula>29.5</formula>
      <formula>44.5</formula>
    </cfRule>
    <cfRule type="cellIs" dxfId="11115" priority="665" operator="between">
      <formula>0</formula>
      <formula>29.5</formula>
    </cfRule>
  </conditionalFormatting>
  <conditionalFormatting sqref="D43">
    <cfRule type="cellIs" dxfId="11114" priority="656" operator="between">
      <formula>74.5</formula>
      <formula>100</formula>
    </cfRule>
    <cfRule type="cellIs" dxfId="11113" priority="657" operator="between">
      <formula>59.5</formula>
      <formula>74.5</formula>
    </cfRule>
    <cfRule type="cellIs" dxfId="11112" priority="658" operator="between">
      <formula>44.5</formula>
      <formula>59.5</formula>
    </cfRule>
    <cfRule type="cellIs" dxfId="11111" priority="659" operator="between">
      <formula>29.5</formula>
      <formula>44.5</formula>
    </cfRule>
    <cfRule type="cellIs" dxfId="11110" priority="660" operator="between">
      <formula>0</formula>
      <formula>29.5</formula>
    </cfRule>
  </conditionalFormatting>
  <conditionalFormatting sqref="F43">
    <cfRule type="cellIs" dxfId="11109" priority="651" operator="between">
      <formula>74.5</formula>
      <formula>100</formula>
    </cfRule>
    <cfRule type="cellIs" dxfId="11108" priority="652" operator="between">
      <formula>59.5</formula>
      <formula>74.5</formula>
    </cfRule>
    <cfRule type="cellIs" dxfId="11107" priority="653" operator="between">
      <formula>44.5</formula>
      <formula>59.5</formula>
    </cfRule>
    <cfRule type="cellIs" dxfId="11106" priority="654" operator="between">
      <formula>29.5</formula>
      <formula>44.5</formula>
    </cfRule>
    <cfRule type="cellIs" dxfId="11105" priority="655" operator="between">
      <formula>0</formula>
      <formula>29.5</formula>
    </cfRule>
  </conditionalFormatting>
  <conditionalFormatting sqref="H43">
    <cfRule type="cellIs" dxfId="11104" priority="646" operator="between">
      <formula>74.5</formula>
      <formula>100</formula>
    </cfRule>
    <cfRule type="cellIs" dxfId="11103" priority="647" operator="between">
      <formula>59.5</formula>
      <formula>74.5</formula>
    </cfRule>
    <cfRule type="cellIs" dxfId="11102" priority="648" operator="between">
      <formula>44.5</formula>
      <formula>59.5</formula>
    </cfRule>
    <cfRule type="cellIs" dxfId="11101" priority="649" operator="between">
      <formula>29.5</formula>
      <formula>44.5</formula>
    </cfRule>
    <cfRule type="cellIs" dxfId="11100" priority="650" operator="between">
      <formula>0</formula>
      <formula>29.5</formula>
    </cfRule>
  </conditionalFormatting>
  <conditionalFormatting sqref="D46">
    <cfRule type="cellIs" dxfId="11099" priority="641" operator="between">
      <formula>74.5</formula>
      <formula>100</formula>
    </cfRule>
    <cfRule type="cellIs" dxfId="11098" priority="642" operator="between">
      <formula>59.5</formula>
      <formula>74.5</formula>
    </cfRule>
    <cfRule type="cellIs" dxfId="11097" priority="643" operator="between">
      <formula>44.5</formula>
      <formula>59.5</formula>
    </cfRule>
    <cfRule type="cellIs" dxfId="11096" priority="644" operator="between">
      <formula>29.5</formula>
      <formula>44.5</formula>
    </cfRule>
    <cfRule type="cellIs" dxfId="11095" priority="645" operator="between">
      <formula>0</formula>
      <formula>29.5</formula>
    </cfRule>
  </conditionalFormatting>
  <conditionalFormatting sqref="D48">
    <cfRule type="cellIs" dxfId="11094" priority="636" operator="between">
      <formula>74.5</formula>
      <formula>100</formula>
    </cfRule>
    <cfRule type="cellIs" dxfId="11093" priority="637" operator="between">
      <formula>59.5</formula>
      <formula>74.5</formula>
    </cfRule>
    <cfRule type="cellIs" dxfId="11092" priority="638" operator="between">
      <formula>44.5</formula>
      <formula>59.5</formula>
    </cfRule>
    <cfRule type="cellIs" dxfId="11091" priority="639" operator="between">
      <formula>29.5</formula>
      <formula>44.5</formula>
    </cfRule>
    <cfRule type="cellIs" dxfId="11090" priority="640" operator="between">
      <formula>0</formula>
      <formula>29.5</formula>
    </cfRule>
  </conditionalFormatting>
  <conditionalFormatting sqref="F46">
    <cfRule type="cellIs" dxfId="11089" priority="631" operator="between">
      <formula>74.5</formula>
      <formula>100</formula>
    </cfRule>
    <cfRule type="cellIs" dxfId="11088" priority="632" operator="between">
      <formula>59.5</formula>
      <formula>74.5</formula>
    </cfRule>
    <cfRule type="cellIs" dxfId="11087" priority="633" operator="between">
      <formula>44.5</formula>
      <formula>59.5</formula>
    </cfRule>
    <cfRule type="cellIs" dxfId="11086" priority="634" operator="between">
      <formula>29.5</formula>
      <formula>44.5</formula>
    </cfRule>
    <cfRule type="cellIs" dxfId="11085" priority="635" operator="between">
      <formula>0</formula>
      <formula>29.5</formula>
    </cfRule>
  </conditionalFormatting>
  <conditionalFormatting sqref="F48">
    <cfRule type="cellIs" dxfId="11084" priority="626" operator="between">
      <formula>74.5</formula>
      <formula>100</formula>
    </cfRule>
    <cfRule type="cellIs" dxfId="11083" priority="627" operator="between">
      <formula>59.5</formula>
      <formula>74.5</formula>
    </cfRule>
    <cfRule type="cellIs" dxfId="11082" priority="628" operator="between">
      <formula>44.5</formula>
      <formula>59.5</formula>
    </cfRule>
    <cfRule type="cellIs" dxfId="11081" priority="629" operator="between">
      <formula>29.5</formula>
      <formula>44.5</formula>
    </cfRule>
    <cfRule type="cellIs" dxfId="11080" priority="630" operator="between">
      <formula>0</formula>
      <formula>29.5</formula>
    </cfRule>
  </conditionalFormatting>
  <conditionalFormatting sqref="H46">
    <cfRule type="cellIs" dxfId="11079" priority="621" operator="between">
      <formula>74.5</formula>
      <formula>100</formula>
    </cfRule>
    <cfRule type="cellIs" dxfId="11078" priority="622" operator="between">
      <formula>59.5</formula>
      <formula>74.5</formula>
    </cfRule>
    <cfRule type="cellIs" dxfId="11077" priority="623" operator="between">
      <formula>44.5</formula>
      <formula>59.5</formula>
    </cfRule>
    <cfRule type="cellIs" dxfId="11076" priority="624" operator="between">
      <formula>29.5</formula>
      <formula>44.5</formula>
    </cfRule>
    <cfRule type="cellIs" dxfId="11075" priority="625" operator="between">
      <formula>0</formula>
      <formula>29.5</formula>
    </cfRule>
  </conditionalFormatting>
  <conditionalFormatting sqref="H48">
    <cfRule type="cellIs" dxfId="11074" priority="616" operator="between">
      <formula>74.5</formula>
      <formula>100</formula>
    </cfRule>
    <cfRule type="cellIs" dxfId="11073" priority="617" operator="between">
      <formula>59.5</formula>
      <formula>74.5</formula>
    </cfRule>
    <cfRule type="cellIs" dxfId="11072" priority="618" operator="between">
      <formula>44.5</formula>
      <formula>59.5</formula>
    </cfRule>
    <cfRule type="cellIs" dxfId="11071" priority="619" operator="between">
      <formula>29.5</formula>
      <formula>44.5</formula>
    </cfRule>
    <cfRule type="cellIs" dxfId="11070" priority="620" operator="between">
      <formula>0</formula>
      <formula>29.5</formula>
    </cfRule>
  </conditionalFormatting>
  <conditionalFormatting sqref="D55">
    <cfRule type="cellIs" dxfId="11069" priority="611" operator="between">
      <formula>74.5</formula>
      <formula>100</formula>
    </cfRule>
    <cfRule type="cellIs" dxfId="11068" priority="612" operator="between">
      <formula>59.5</formula>
      <formula>74.5</formula>
    </cfRule>
    <cfRule type="cellIs" dxfId="11067" priority="613" operator="between">
      <formula>44.5</formula>
      <formula>59.5</formula>
    </cfRule>
    <cfRule type="cellIs" dxfId="11066" priority="614" operator="between">
      <formula>29.5</formula>
      <formula>44.5</formula>
    </cfRule>
    <cfRule type="cellIs" dxfId="11065" priority="615" operator="between">
      <formula>0</formula>
      <formula>29.5</formula>
    </cfRule>
  </conditionalFormatting>
  <conditionalFormatting sqref="F55">
    <cfRule type="cellIs" dxfId="11064" priority="606" operator="between">
      <formula>74.5</formula>
      <formula>100</formula>
    </cfRule>
    <cfRule type="cellIs" dxfId="11063" priority="607" operator="between">
      <formula>59.5</formula>
      <formula>74.5</formula>
    </cfRule>
    <cfRule type="cellIs" dxfId="11062" priority="608" operator="between">
      <formula>44.5</formula>
      <formula>59.5</formula>
    </cfRule>
    <cfRule type="cellIs" dxfId="11061" priority="609" operator="between">
      <formula>29.5</formula>
      <formula>44.5</formula>
    </cfRule>
    <cfRule type="cellIs" dxfId="11060" priority="610" operator="between">
      <formula>0</formula>
      <formula>29.5</formula>
    </cfRule>
  </conditionalFormatting>
  <conditionalFormatting sqref="H55">
    <cfRule type="cellIs" dxfId="11059" priority="601" operator="between">
      <formula>74.5</formula>
      <formula>100</formula>
    </cfRule>
    <cfRule type="cellIs" dxfId="11058" priority="602" operator="between">
      <formula>59.5</formula>
      <formula>74.5</formula>
    </cfRule>
    <cfRule type="cellIs" dxfId="11057" priority="603" operator="between">
      <formula>44.5</formula>
      <formula>59.5</formula>
    </cfRule>
    <cfRule type="cellIs" dxfId="11056" priority="604" operator="between">
      <formula>29.5</formula>
      <formula>44.5</formula>
    </cfRule>
    <cfRule type="cellIs" dxfId="11055" priority="605" operator="between">
      <formula>0</formula>
      <formula>29.5</formula>
    </cfRule>
  </conditionalFormatting>
  <conditionalFormatting sqref="D59">
    <cfRule type="cellIs" dxfId="11054" priority="596" operator="between">
      <formula>74.5</formula>
      <formula>100</formula>
    </cfRule>
    <cfRule type="cellIs" dxfId="11053" priority="597" operator="between">
      <formula>59.5</formula>
      <formula>74.5</formula>
    </cfRule>
    <cfRule type="cellIs" dxfId="11052" priority="598" operator="between">
      <formula>44.5</formula>
      <formula>59.5</formula>
    </cfRule>
    <cfRule type="cellIs" dxfId="11051" priority="599" operator="between">
      <formula>29.5</formula>
      <formula>44.5</formula>
    </cfRule>
    <cfRule type="cellIs" dxfId="11050" priority="600" operator="between">
      <formula>0</formula>
      <formula>29.5</formula>
    </cfRule>
  </conditionalFormatting>
  <conditionalFormatting sqref="F59">
    <cfRule type="cellIs" dxfId="11049" priority="591" operator="between">
      <formula>74.5</formula>
      <formula>100</formula>
    </cfRule>
    <cfRule type="cellIs" dxfId="11048" priority="592" operator="between">
      <formula>59.5</formula>
      <formula>74.5</formula>
    </cfRule>
    <cfRule type="cellIs" dxfId="11047" priority="593" operator="between">
      <formula>44.5</formula>
      <formula>59.5</formula>
    </cfRule>
    <cfRule type="cellIs" dxfId="11046" priority="594" operator="between">
      <formula>29.5</formula>
      <formula>44.5</formula>
    </cfRule>
    <cfRule type="cellIs" dxfId="11045" priority="595" operator="between">
      <formula>0</formula>
      <formula>29.5</formula>
    </cfRule>
  </conditionalFormatting>
  <conditionalFormatting sqref="H59">
    <cfRule type="cellIs" dxfId="11044" priority="586" operator="between">
      <formula>74.5</formula>
      <formula>100</formula>
    </cfRule>
    <cfRule type="cellIs" dxfId="11043" priority="587" operator="between">
      <formula>59.5</formula>
      <formula>74.5</formula>
    </cfRule>
    <cfRule type="cellIs" dxfId="11042" priority="588" operator="between">
      <formula>44.5</formula>
      <formula>59.5</formula>
    </cfRule>
    <cfRule type="cellIs" dxfId="11041" priority="589" operator="between">
      <formula>29.5</formula>
      <formula>44.5</formula>
    </cfRule>
    <cfRule type="cellIs" dxfId="11040" priority="590" operator="between">
      <formula>0</formula>
      <formula>29.5</formula>
    </cfRule>
  </conditionalFormatting>
  <conditionalFormatting sqref="D63">
    <cfRule type="cellIs" dxfId="11039" priority="581" operator="between">
      <formula>74.5</formula>
      <formula>100</formula>
    </cfRule>
    <cfRule type="cellIs" dxfId="11038" priority="582" operator="between">
      <formula>59.5</formula>
      <formula>74.5</formula>
    </cfRule>
    <cfRule type="cellIs" dxfId="11037" priority="583" operator="between">
      <formula>44.5</formula>
      <formula>59.5</formula>
    </cfRule>
    <cfRule type="cellIs" dxfId="11036" priority="584" operator="between">
      <formula>29.5</formula>
      <formula>44.5</formula>
    </cfRule>
    <cfRule type="cellIs" dxfId="11035" priority="585" operator="between">
      <formula>0</formula>
      <formula>29.5</formula>
    </cfRule>
  </conditionalFormatting>
  <conditionalFormatting sqref="F63">
    <cfRule type="cellIs" dxfId="11034" priority="576" operator="between">
      <formula>74.5</formula>
      <formula>100</formula>
    </cfRule>
    <cfRule type="cellIs" dxfId="11033" priority="577" operator="between">
      <formula>59.5</formula>
      <formula>74.5</formula>
    </cfRule>
    <cfRule type="cellIs" dxfId="11032" priority="578" operator="between">
      <formula>44.5</formula>
      <formula>59.5</formula>
    </cfRule>
    <cfRule type="cellIs" dxfId="11031" priority="579" operator="between">
      <formula>29.5</formula>
      <formula>44.5</formula>
    </cfRule>
    <cfRule type="cellIs" dxfId="11030" priority="580" operator="between">
      <formula>0</formula>
      <formula>29.5</formula>
    </cfRule>
  </conditionalFormatting>
  <conditionalFormatting sqref="H63">
    <cfRule type="cellIs" dxfId="11029" priority="571" operator="between">
      <formula>74.5</formula>
      <formula>100</formula>
    </cfRule>
    <cfRule type="cellIs" dxfId="11028" priority="572" operator="between">
      <formula>59.5</formula>
      <formula>74.5</formula>
    </cfRule>
    <cfRule type="cellIs" dxfId="11027" priority="573" operator="between">
      <formula>44.5</formula>
      <formula>59.5</formula>
    </cfRule>
    <cfRule type="cellIs" dxfId="11026" priority="574" operator="between">
      <formula>29.5</formula>
      <formula>44.5</formula>
    </cfRule>
    <cfRule type="cellIs" dxfId="11025" priority="575" operator="between">
      <formula>0</formula>
      <formula>29.5</formula>
    </cfRule>
  </conditionalFormatting>
  <conditionalFormatting sqref="D65">
    <cfRule type="cellIs" dxfId="11024" priority="566" operator="between">
      <formula>74.5</formula>
      <formula>100</formula>
    </cfRule>
    <cfRule type="cellIs" dxfId="11023" priority="567" operator="between">
      <formula>59.5</formula>
      <formula>74.5</formula>
    </cfRule>
    <cfRule type="cellIs" dxfId="11022" priority="568" operator="between">
      <formula>44.5</formula>
      <formula>59.5</formula>
    </cfRule>
    <cfRule type="cellIs" dxfId="11021" priority="569" operator="between">
      <formula>29.5</formula>
      <formula>44.5</formula>
    </cfRule>
    <cfRule type="cellIs" dxfId="11020" priority="570" operator="between">
      <formula>0</formula>
      <formula>29.5</formula>
    </cfRule>
  </conditionalFormatting>
  <conditionalFormatting sqref="F65">
    <cfRule type="cellIs" dxfId="11019" priority="561" operator="between">
      <formula>74.5</formula>
      <formula>100</formula>
    </cfRule>
    <cfRule type="cellIs" dxfId="11018" priority="562" operator="between">
      <formula>59.5</formula>
      <formula>74.5</formula>
    </cfRule>
    <cfRule type="cellIs" dxfId="11017" priority="563" operator="between">
      <formula>44.5</formula>
      <formula>59.5</formula>
    </cfRule>
    <cfRule type="cellIs" dxfId="11016" priority="564" operator="between">
      <formula>29.5</formula>
      <formula>44.5</formula>
    </cfRule>
    <cfRule type="cellIs" dxfId="11015" priority="565" operator="between">
      <formula>0</formula>
      <formula>29.5</formula>
    </cfRule>
  </conditionalFormatting>
  <conditionalFormatting sqref="H65">
    <cfRule type="cellIs" dxfId="11014" priority="556" operator="between">
      <formula>74.5</formula>
      <formula>100</formula>
    </cfRule>
    <cfRule type="cellIs" dxfId="11013" priority="557" operator="between">
      <formula>59.5</formula>
      <formula>74.5</formula>
    </cfRule>
    <cfRule type="cellIs" dxfId="11012" priority="558" operator="between">
      <formula>44.5</formula>
      <formula>59.5</formula>
    </cfRule>
    <cfRule type="cellIs" dxfId="11011" priority="559" operator="between">
      <formula>29.5</formula>
      <formula>44.5</formula>
    </cfRule>
    <cfRule type="cellIs" dxfId="11010" priority="560" operator="between">
      <formula>0</formula>
      <formula>29.5</formula>
    </cfRule>
  </conditionalFormatting>
  <conditionalFormatting sqref="D69">
    <cfRule type="cellIs" dxfId="11009" priority="551" operator="between">
      <formula>74.5</formula>
      <formula>100</formula>
    </cfRule>
    <cfRule type="cellIs" dxfId="11008" priority="552" operator="between">
      <formula>59.5</formula>
      <formula>74.5</formula>
    </cfRule>
    <cfRule type="cellIs" dxfId="11007" priority="553" operator="between">
      <formula>44.5</formula>
      <formula>59.5</formula>
    </cfRule>
    <cfRule type="cellIs" dxfId="11006" priority="554" operator="between">
      <formula>29.5</formula>
      <formula>44.5</formula>
    </cfRule>
    <cfRule type="cellIs" dxfId="11005" priority="555" operator="between">
      <formula>0</formula>
      <formula>29.5</formula>
    </cfRule>
  </conditionalFormatting>
  <conditionalFormatting sqref="F69">
    <cfRule type="cellIs" dxfId="11004" priority="546" operator="between">
      <formula>74.5</formula>
      <formula>100</formula>
    </cfRule>
    <cfRule type="cellIs" dxfId="11003" priority="547" operator="between">
      <formula>59.5</formula>
      <formula>74.5</formula>
    </cfRule>
    <cfRule type="cellIs" dxfId="11002" priority="548" operator="between">
      <formula>44.5</formula>
      <formula>59.5</formula>
    </cfRule>
    <cfRule type="cellIs" dxfId="11001" priority="549" operator="between">
      <formula>29.5</formula>
      <formula>44.5</formula>
    </cfRule>
    <cfRule type="cellIs" dxfId="11000" priority="550" operator="between">
      <formula>0</formula>
      <formula>29.5</formula>
    </cfRule>
  </conditionalFormatting>
  <conditionalFormatting sqref="H69">
    <cfRule type="cellIs" dxfId="10999" priority="541" operator="between">
      <formula>74.5</formula>
      <formula>100</formula>
    </cfRule>
    <cfRule type="cellIs" dxfId="10998" priority="542" operator="between">
      <formula>59.5</formula>
      <formula>74.5</formula>
    </cfRule>
    <cfRule type="cellIs" dxfId="10997" priority="543" operator="between">
      <formula>44.5</formula>
      <formula>59.5</formula>
    </cfRule>
    <cfRule type="cellIs" dxfId="10996" priority="544" operator="between">
      <formula>29.5</formula>
      <formula>44.5</formula>
    </cfRule>
    <cfRule type="cellIs" dxfId="10995" priority="545" operator="between">
      <formula>0</formula>
      <formula>29.5</formula>
    </cfRule>
  </conditionalFormatting>
  <conditionalFormatting sqref="D76">
    <cfRule type="cellIs" dxfId="10994" priority="536" operator="between">
      <formula>74.5</formula>
      <formula>100</formula>
    </cfRule>
    <cfRule type="cellIs" dxfId="10993" priority="537" operator="between">
      <formula>59.5</formula>
      <formula>74.5</formula>
    </cfRule>
    <cfRule type="cellIs" dxfId="10992" priority="538" operator="between">
      <formula>44.5</formula>
      <formula>59.5</formula>
    </cfRule>
    <cfRule type="cellIs" dxfId="10991" priority="539" operator="between">
      <formula>29.5</formula>
      <formula>44.5</formula>
    </cfRule>
    <cfRule type="cellIs" dxfId="10990" priority="540" operator="between">
      <formula>0</formula>
      <formula>29.5</formula>
    </cfRule>
  </conditionalFormatting>
  <conditionalFormatting sqref="F76">
    <cfRule type="cellIs" dxfId="10989" priority="531" operator="between">
      <formula>74.5</formula>
      <formula>100</formula>
    </cfRule>
    <cfRule type="cellIs" dxfId="10988" priority="532" operator="between">
      <formula>59.5</formula>
      <formula>74.5</formula>
    </cfRule>
    <cfRule type="cellIs" dxfId="10987" priority="533" operator="between">
      <formula>44.5</formula>
      <formula>59.5</formula>
    </cfRule>
    <cfRule type="cellIs" dxfId="10986" priority="534" operator="between">
      <formula>29.5</formula>
      <formula>44.5</formula>
    </cfRule>
    <cfRule type="cellIs" dxfId="10985" priority="535" operator="between">
      <formula>0</formula>
      <formula>29.5</formula>
    </cfRule>
  </conditionalFormatting>
  <conditionalFormatting sqref="H76">
    <cfRule type="cellIs" dxfId="10984" priority="526" operator="between">
      <formula>74.5</formula>
      <formula>100</formula>
    </cfRule>
    <cfRule type="cellIs" dxfId="10983" priority="527" operator="between">
      <formula>59.5</formula>
      <formula>74.5</formula>
    </cfRule>
    <cfRule type="cellIs" dxfId="10982" priority="528" operator="between">
      <formula>44.5</formula>
      <formula>59.5</formula>
    </cfRule>
    <cfRule type="cellIs" dxfId="10981" priority="529" operator="between">
      <formula>29.5</formula>
      <formula>44.5</formula>
    </cfRule>
    <cfRule type="cellIs" dxfId="10980" priority="530" operator="between">
      <formula>0</formula>
      <formula>29.5</formula>
    </cfRule>
  </conditionalFormatting>
  <conditionalFormatting sqref="D80">
    <cfRule type="cellIs" dxfId="10979" priority="521" operator="between">
      <formula>74.5</formula>
      <formula>100</formula>
    </cfRule>
    <cfRule type="cellIs" dxfId="10978" priority="522" operator="between">
      <formula>59.5</formula>
      <formula>74.5</formula>
    </cfRule>
    <cfRule type="cellIs" dxfId="10977" priority="523" operator="between">
      <formula>44.5</formula>
      <formula>59.5</formula>
    </cfRule>
    <cfRule type="cellIs" dxfId="10976" priority="524" operator="between">
      <formula>29.5</formula>
      <formula>44.5</formula>
    </cfRule>
    <cfRule type="cellIs" dxfId="10975" priority="525" operator="between">
      <formula>0</formula>
      <formula>29.5</formula>
    </cfRule>
  </conditionalFormatting>
  <conditionalFormatting sqref="F80">
    <cfRule type="cellIs" dxfId="10974" priority="516" operator="between">
      <formula>74.5</formula>
      <formula>100</formula>
    </cfRule>
    <cfRule type="cellIs" dxfId="10973" priority="517" operator="between">
      <formula>59.5</formula>
      <formula>74.5</formula>
    </cfRule>
    <cfRule type="cellIs" dxfId="10972" priority="518" operator="between">
      <formula>44.5</formula>
      <formula>59.5</formula>
    </cfRule>
    <cfRule type="cellIs" dxfId="10971" priority="519" operator="between">
      <formula>29.5</formula>
      <formula>44.5</formula>
    </cfRule>
    <cfRule type="cellIs" dxfId="10970" priority="520" operator="between">
      <formula>0</formula>
      <formula>29.5</formula>
    </cfRule>
  </conditionalFormatting>
  <conditionalFormatting sqref="H80">
    <cfRule type="cellIs" dxfId="10969" priority="511" operator="between">
      <formula>74.5</formula>
      <formula>100</formula>
    </cfRule>
    <cfRule type="cellIs" dxfId="10968" priority="512" operator="between">
      <formula>59.5</formula>
      <formula>74.5</formula>
    </cfRule>
    <cfRule type="cellIs" dxfId="10967" priority="513" operator="between">
      <formula>44.5</formula>
      <formula>59.5</formula>
    </cfRule>
    <cfRule type="cellIs" dxfId="10966" priority="514" operator="between">
      <formula>29.5</formula>
      <formula>44.5</formula>
    </cfRule>
    <cfRule type="cellIs" dxfId="10965" priority="515" operator="between">
      <formula>0</formula>
      <formula>29.5</formula>
    </cfRule>
  </conditionalFormatting>
  <conditionalFormatting sqref="D82">
    <cfRule type="cellIs" dxfId="10964" priority="506" operator="between">
      <formula>74.5</formula>
      <formula>100</formula>
    </cfRule>
    <cfRule type="cellIs" dxfId="10963" priority="507" operator="between">
      <formula>59.5</formula>
      <formula>74.5</formula>
    </cfRule>
    <cfRule type="cellIs" dxfId="10962" priority="508" operator="between">
      <formula>44.5</formula>
      <formula>59.5</formula>
    </cfRule>
    <cfRule type="cellIs" dxfId="10961" priority="509" operator="between">
      <formula>29.5</formula>
      <formula>44.5</formula>
    </cfRule>
    <cfRule type="cellIs" dxfId="10960" priority="510" operator="between">
      <formula>0</formula>
      <formula>29.5</formula>
    </cfRule>
  </conditionalFormatting>
  <conditionalFormatting sqref="F82">
    <cfRule type="cellIs" dxfId="10959" priority="501" operator="between">
      <formula>74.5</formula>
      <formula>100</formula>
    </cfRule>
    <cfRule type="cellIs" dxfId="10958" priority="502" operator="between">
      <formula>59.5</formula>
      <formula>74.5</formula>
    </cfRule>
    <cfRule type="cellIs" dxfId="10957" priority="503" operator="between">
      <formula>44.5</formula>
      <formula>59.5</formula>
    </cfRule>
    <cfRule type="cellIs" dxfId="10956" priority="504" operator="between">
      <formula>29.5</formula>
      <formula>44.5</formula>
    </cfRule>
    <cfRule type="cellIs" dxfId="10955" priority="505" operator="between">
      <formula>0</formula>
      <formula>29.5</formula>
    </cfRule>
  </conditionalFormatting>
  <conditionalFormatting sqref="H82">
    <cfRule type="cellIs" dxfId="10954" priority="496" operator="between">
      <formula>74.5</formula>
      <formula>100</formula>
    </cfRule>
    <cfRule type="cellIs" dxfId="10953" priority="497" operator="between">
      <formula>59.5</formula>
      <formula>74.5</formula>
    </cfRule>
    <cfRule type="cellIs" dxfId="10952" priority="498" operator="between">
      <formula>44.5</formula>
      <formula>59.5</formula>
    </cfRule>
    <cfRule type="cellIs" dxfId="10951" priority="499" operator="between">
      <formula>29.5</formula>
      <formula>44.5</formula>
    </cfRule>
    <cfRule type="cellIs" dxfId="10950" priority="500" operator="between">
      <formula>0</formula>
      <formula>29.5</formula>
    </cfRule>
  </conditionalFormatting>
  <conditionalFormatting sqref="D86">
    <cfRule type="cellIs" dxfId="10949" priority="491" operator="between">
      <formula>74.5</formula>
      <formula>100</formula>
    </cfRule>
    <cfRule type="cellIs" dxfId="10948" priority="492" operator="between">
      <formula>59.5</formula>
      <formula>74.5</formula>
    </cfRule>
    <cfRule type="cellIs" dxfId="10947" priority="493" operator="between">
      <formula>44.5</formula>
      <formula>59.5</formula>
    </cfRule>
    <cfRule type="cellIs" dxfId="10946" priority="494" operator="between">
      <formula>29.5</formula>
      <formula>44.5</formula>
    </cfRule>
    <cfRule type="cellIs" dxfId="10945" priority="495" operator="between">
      <formula>0</formula>
      <formula>29.5</formula>
    </cfRule>
  </conditionalFormatting>
  <conditionalFormatting sqref="F86">
    <cfRule type="cellIs" dxfId="10944" priority="486" operator="between">
      <formula>74.5</formula>
      <formula>100</formula>
    </cfRule>
    <cfRule type="cellIs" dxfId="10943" priority="487" operator="between">
      <formula>59.5</formula>
      <formula>74.5</formula>
    </cfRule>
    <cfRule type="cellIs" dxfId="10942" priority="488" operator="between">
      <formula>44.5</formula>
      <formula>59.5</formula>
    </cfRule>
    <cfRule type="cellIs" dxfId="10941" priority="489" operator="between">
      <formula>29.5</formula>
      <formula>44.5</formula>
    </cfRule>
    <cfRule type="cellIs" dxfId="10940" priority="490" operator="between">
      <formula>0</formula>
      <formula>29.5</formula>
    </cfRule>
  </conditionalFormatting>
  <conditionalFormatting sqref="H86">
    <cfRule type="cellIs" dxfId="10939" priority="481" operator="between">
      <formula>74.5</formula>
      <formula>100</formula>
    </cfRule>
    <cfRule type="cellIs" dxfId="10938" priority="482" operator="between">
      <formula>59.5</formula>
      <formula>74.5</formula>
    </cfRule>
    <cfRule type="cellIs" dxfId="10937" priority="483" operator="between">
      <formula>44.5</formula>
      <formula>59.5</formula>
    </cfRule>
    <cfRule type="cellIs" dxfId="10936" priority="484" operator="between">
      <formula>29.5</formula>
      <formula>44.5</formula>
    </cfRule>
    <cfRule type="cellIs" dxfId="10935" priority="485" operator="between">
      <formula>0</formula>
      <formula>29.5</formula>
    </cfRule>
  </conditionalFormatting>
  <conditionalFormatting sqref="D91">
    <cfRule type="cellIs" dxfId="10934" priority="476" operator="between">
      <formula>74.5</formula>
      <formula>100</formula>
    </cfRule>
    <cfRule type="cellIs" dxfId="10933" priority="477" operator="between">
      <formula>59.5</formula>
      <formula>74.5</formula>
    </cfRule>
    <cfRule type="cellIs" dxfId="10932" priority="478" operator="between">
      <formula>44.5</formula>
      <formula>59.5</formula>
    </cfRule>
    <cfRule type="cellIs" dxfId="10931" priority="479" operator="between">
      <formula>29.5</formula>
      <formula>44.5</formula>
    </cfRule>
    <cfRule type="cellIs" dxfId="10930" priority="480" operator="between">
      <formula>0</formula>
      <formula>29.5</formula>
    </cfRule>
  </conditionalFormatting>
  <conditionalFormatting sqref="F91">
    <cfRule type="cellIs" dxfId="10929" priority="471" operator="between">
      <formula>74.5</formula>
      <formula>100</formula>
    </cfRule>
    <cfRule type="cellIs" dxfId="10928" priority="472" operator="between">
      <formula>59.5</formula>
      <formula>74.5</formula>
    </cfRule>
    <cfRule type="cellIs" dxfId="10927" priority="473" operator="between">
      <formula>44.5</formula>
      <formula>59.5</formula>
    </cfRule>
    <cfRule type="cellIs" dxfId="10926" priority="474" operator="between">
      <formula>29.5</formula>
      <formula>44.5</formula>
    </cfRule>
    <cfRule type="cellIs" dxfId="10925" priority="475" operator="between">
      <formula>0</formula>
      <formula>29.5</formula>
    </cfRule>
  </conditionalFormatting>
  <conditionalFormatting sqref="H91">
    <cfRule type="cellIs" dxfId="10924" priority="466" operator="between">
      <formula>74.5</formula>
      <formula>100</formula>
    </cfRule>
    <cfRule type="cellIs" dxfId="10923" priority="467" operator="between">
      <formula>59.5</formula>
      <formula>74.5</formula>
    </cfRule>
    <cfRule type="cellIs" dxfId="10922" priority="468" operator="between">
      <formula>44.5</formula>
      <formula>59.5</formula>
    </cfRule>
    <cfRule type="cellIs" dxfId="10921" priority="469" operator="between">
      <formula>29.5</formula>
      <formula>44.5</formula>
    </cfRule>
    <cfRule type="cellIs" dxfId="10920" priority="470" operator="between">
      <formula>0</formula>
      <formula>29.5</formula>
    </cfRule>
  </conditionalFormatting>
  <conditionalFormatting sqref="D94">
    <cfRule type="cellIs" dxfId="10919" priority="461" operator="between">
      <formula>74.5</formula>
      <formula>100</formula>
    </cfRule>
    <cfRule type="cellIs" dxfId="10918" priority="462" operator="between">
      <formula>59.5</formula>
      <formula>74.5</formula>
    </cfRule>
    <cfRule type="cellIs" dxfId="10917" priority="463" operator="between">
      <formula>44.5</formula>
      <formula>59.5</formula>
    </cfRule>
    <cfRule type="cellIs" dxfId="10916" priority="464" operator="between">
      <formula>29.5</formula>
      <formula>44.5</formula>
    </cfRule>
    <cfRule type="cellIs" dxfId="10915" priority="465" operator="between">
      <formula>0</formula>
      <formula>29.5</formula>
    </cfRule>
  </conditionalFormatting>
  <conditionalFormatting sqref="F94">
    <cfRule type="cellIs" dxfId="10914" priority="456" operator="between">
      <formula>74.5</formula>
      <formula>100</formula>
    </cfRule>
    <cfRule type="cellIs" dxfId="10913" priority="457" operator="between">
      <formula>59.5</formula>
      <formula>74.5</formula>
    </cfRule>
    <cfRule type="cellIs" dxfId="10912" priority="458" operator="between">
      <formula>44.5</formula>
      <formula>59.5</formula>
    </cfRule>
    <cfRule type="cellIs" dxfId="10911" priority="459" operator="between">
      <formula>29.5</formula>
      <formula>44.5</formula>
    </cfRule>
    <cfRule type="cellIs" dxfId="10910" priority="460" operator="between">
      <formula>0</formula>
      <formula>29.5</formula>
    </cfRule>
  </conditionalFormatting>
  <conditionalFormatting sqref="H94">
    <cfRule type="cellIs" dxfId="10909" priority="451" operator="between">
      <formula>74.5</formula>
      <formula>100</formula>
    </cfRule>
    <cfRule type="cellIs" dxfId="10908" priority="452" operator="between">
      <formula>59.5</formula>
      <formula>74.5</formula>
    </cfRule>
    <cfRule type="cellIs" dxfId="10907" priority="453" operator="between">
      <formula>44.5</formula>
      <formula>59.5</formula>
    </cfRule>
    <cfRule type="cellIs" dxfId="10906" priority="454" operator="between">
      <formula>29.5</formula>
      <formula>44.5</formula>
    </cfRule>
    <cfRule type="cellIs" dxfId="10905" priority="455" operator="between">
      <formula>0</formula>
      <formula>29.5</formula>
    </cfRule>
  </conditionalFormatting>
  <conditionalFormatting sqref="D97">
    <cfRule type="cellIs" dxfId="10904" priority="446" operator="between">
      <formula>74.5</formula>
      <formula>100</formula>
    </cfRule>
    <cfRule type="cellIs" dxfId="10903" priority="447" operator="between">
      <formula>59.5</formula>
      <formula>74.5</formula>
    </cfRule>
    <cfRule type="cellIs" dxfId="10902" priority="448" operator="between">
      <formula>44.5</formula>
      <formula>59.5</formula>
    </cfRule>
    <cfRule type="cellIs" dxfId="10901" priority="449" operator="between">
      <formula>29.5</formula>
      <formula>44.5</formula>
    </cfRule>
    <cfRule type="cellIs" dxfId="10900" priority="450" operator="between">
      <formula>0</formula>
      <formula>29.5</formula>
    </cfRule>
  </conditionalFormatting>
  <conditionalFormatting sqref="F97">
    <cfRule type="cellIs" dxfId="10899" priority="441" operator="between">
      <formula>74.5</formula>
      <formula>100</formula>
    </cfRule>
    <cfRule type="cellIs" dxfId="10898" priority="442" operator="between">
      <formula>59.5</formula>
      <formula>74.5</formula>
    </cfRule>
    <cfRule type="cellIs" dxfId="10897" priority="443" operator="between">
      <formula>44.5</formula>
      <formula>59.5</formula>
    </cfRule>
    <cfRule type="cellIs" dxfId="10896" priority="444" operator="between">
      <formula>29.5</formula>
      <formula>44.5</formula>
    </cfRule>
    <cfRule type="cellIs" dxfId="10895" priority="445" operator="between">
      <formula>0</formula>
      <formula>29.5</formula>
    </cfRule>
  </conditionalFormatting>
  <conditionalFormatting sqref="H97">
    <cfRule type="cellIs" dxfId="10894" priority="436" operator="between">
      <formula>74.5</formula>
      <formula>100</formula>
    </cfRule>
    <cfRule type="cellIs" dxfId="10893" priority="437" operator="between">
      <formula>59.5</formula>
      <formula>74.5</formula>
    </cfRule>
    <cfRule type="cellIs" dxfId="10892" priority="438" operator="between">
      <formula>44.5</formula>
      <formula>59.5</formula>
    </cfRule>
    <cfRule type="cellIs" dxfId="10891" priority="439" operator="between">
      <formula>29.5</formula>
      <formula>44.5</formula>
    </cfRule>
    <cfRule type="cellIs" dxfId="10890" priority="440" operator="between">
      <formula>0</formula>
      <formula>29.5</formula>
    </cfRule>
  </conditionalFormatting>
  <conditionalFormatting sqref="D99">
    <cfRule type="cellIs" dxfId="10889" priority="431" operator="between">
      <formula>74.5</formula>
      <formula>100</formula>
    </cfRule>
    <cfRule type="cellIs" dxfId="10888" priority="432" operator="between">
      <formula>59.5</formula>
      <formula>74.5</formula>
    </cfRule>
    <cfRule type="cellIs" dxfId="10887" priority="433" operator="between">
      <formula>44.5</formula>
      <formula>59.5</formula>
    </cfRule>
    <cfRule type="cellIs" dxfId="10886" priority="434" operator="between">
      <formula>29.5</formula>
      <formula>44.5</formula>
    </cfRule>
    <cfRule type="cellIs" dxfId="10885" priority="435" operator="between">
      <formula>0</formula>
      <formula>29.5</formula>
    </cfRule>
  </conditionalFormatting>
  <conditionalFormatting sqref="D102">
    <cfRule type="cellIs" dxfId="10884" priority="426" operator="between">
      <formula>74.5</formula>
      <formula>100</formula>
    </cfRule>
    <cfRule type="cellIs" dxfId="10883" priority="427" operator="between">
      <formula>59.5</formula>
      <formula>74.5</formula>
    </cfRule>
    <cfRule type="cellIs" dxfId="10882" priority="428" operator="between">
      <formula>44.5</formula>
      <formula>59.5</formula>
    </cfRule>
    <cfRule type="cellIs" dxfId="10881" priority="429" operator="between">
      <formula>29.5</formula>
      <formula>44.5</formula>
    </cfRule>
    <cfRule type="cellIs" dxfId="10880" priority="430" operator="between">
      <formula>0</formula>
      <formula>29.5</formula>
    </cfRule>
  </conditionalFormatting>
  <conditionalFormatting sqref="D104">
    <cfRule type="cellIs" dxfId="10879" priority="421" operator="between">
      <formula>74.5</formula>
      <formula>100</formula>
    </cfRule>
    <cfRule type="cellIs" dxfId="10878" priority="422" operator="between">
      <formula>59.5</formula>
      <formula>74.5</formula>
    </cfRule>
    <cfRule type="cellIs" dxfId="10877" priority="423" operator="between">
      <formula>44.5</formula>
      <formula>59.5</formula>
    </cfRule>
    <cfRule type="cellIs" dxfId="10876" priority="424" operator="between">
      <formula>29.5</formula>
      <formula>44.5</formula>
    </cfRule>
    <cfRule type="cellIs" dxfId="10875" priority="425" operator="between">
      <formula>0</formula>
      <formula>29.5</formula>
    </cfRule>
  </conditionalFormatting>
  <conditionalFormatting sqref="F99">
    <cfRule type="cellIs" dxfId="10874" priority="416" operator="between">
      <formula>74.5</formula>
      <formula>100</formula>
    </cfRule>
    <cfRule type="cellIs" dxfId="10873" priority="417" operator="between">
      <formula>59.5</formula>
      <formula>74.5</formula>
    </cfRule>
    <cfRule type="cellIs" dxfId="10872" priority="418" operator="between">
      <formula>44.5</formula>
      <formula>59.5</formula>
    </cfRule>
    <cfRule type="cellIs" dxfId="10871" priority="419" operator="between">
      <formula>29.5</formula>
      <formula>44.5</formula>
    </cfRule>
    <cfRule type="cellIs" dxfId="10870" priority="420" operator="between">
      <formula>0</formula>
      <formula>29.5</formula>
    </cfRule>
  </conditionalFormatting>
  <conditionalFormatting sqref="H99">
    <cfRule type="cellIs" dxfId="10869" priority="411" operator="between">
      <formula>74.5</formula>
      <formula>100</formula>
    </cfRule>
    <cfRule type="cellIs" dxfId="10868" priority="412" operator="between">
      <formula>59.5</formula>
      <formula>74.5</formula>
    </cfRule>
    <cfRule type="cellIs" dxfId="10867" priority="413" operator="between">
      <formula>44.5</formula>
      <formula>59.5</formula>
    </cfRule>
    <cfRule type="cellIs" dxfId="10866" priority="414" operator="between">
      <formula>29.5</formula>
      <formula>44.5</formula>
    </cfRule>
    <cfRule type="cellIs" dxfId="10865" priority="415" operator="between">
      <formula>0</formula>
      <formula>29.5</formula>
    </cfRule>
  </conditionalFormatting>
  <conditionalFormatting sqref="F104">
    <cfRule type="cellIs" dxfId="10864" priority="406" operator="between">
      <formula>74.5</formula>
      <formula>100</formula>
    </cfRule>
    <cfRule type="cellIs" dxfId="10863" priority="407" operator="between">
      <formula>59.5</formula>
      <formula>74.5</formula>
    </cfRule>
    <cfRule type="cellIs" dxfId="10862" priority="408" operator="between">
      <formula>44.5</formula>
      <formula>59.5</formula>
    </cfRule>
    <cfRule type="cellIs" dxfId="10861" priority="409" operator="between">
      <formula>29.5</formula>
      <formula>44.5</formula>
    </cfRule>
    <cfRule type="cellIs" dxfId="10860" priority="410" operator="between">
      <formula>0</formula>
      <formula>29.5</formula>
    </cfRule>
  </conditionalFormatting>
  <conditionalFormatting sqref="F102">
    <cfRule type="cellIs" dxfId="10859" priority="401" operator="between">
      <formula>74.5</formula>
      <formula>100</formula>
    </cfRule>
    <cfRule type="cellIs" dxfId="10858" priority="402" operator="between">
      <formula>59.5</formula>
      <formula>74.5</formula>
    </cfRule>
    <cfRule type="cellIs" dxfId="10857" priority="403" operator="between">
      <formula>44.5</formula>
      <formula>59.5</formula>
    </cfRule>
    <cfRule type="cellIs" dxfId="10856" priority="404" operator="between">
      <formula>29.5</formula>
      <formula>44.5</formula>
    </cfRule>
    <cfRule type="cellIs" dxfId="10855" priority="405" operator="between">
      <formula>0</formula>
      <formula>29.5</formula>
    </cfRule>
  </conditionalFormatting>
  <conditionalFormatting sqref="H102">
    <cfRule type="cellIs" dxfId="10854" priority="396" operator="between">
      <formula>74.5</formula>
      <formula>100</formula>
    </cfRule>
    <cfRule type="cellIs" dxfId="10853" priority="397" operator="between">
      <formula>59.5</formula>
      <formula>74.5</formula>
    </cfRule>
    <cfRule type="cellIs" dxfId="10852" priority="398" operator="between">
      <formula>44.5</formula>
      <formula>59.5</formula>
    </cfRule>
    <cfRule type="cellIs" dxfId="10851" priority="399" operator="between">
      <formula>29.5</formula>
      <formula>44.5</formula>
    </cfRule>
    <cfRule type="cellIs" dxfId="10850" priority="400" operator="between">
      <formula>0</formula>
      <formula>29.5</formula>
    </cfRule>
  </conditionalFormatting>
  <conditionalFormatting sqref="H104">
    <cfRule type="cellIs" dxfId="10849" priority="391" operator="between">
      <formula>74.5</formula>
      <formula>100</formula>
    </cfRule>
    <cfRule type="cellIs" dxfId="10848" priority="392" operator="between">
      <formula>59.5</formula>
      <formula>74.5</formula>
    </cfRule>
    <cfRule type="cellIs" dxfId="10847" priority="393" operator="between">
      <formula>44.5</formula>
      <formula>59.5</formula>
    </cfRule>
    <cfRule type="cellIs" dxfId="10846" priority="394" operator="between">
      <formula>29.5</formula>
      <formula>44.5</formula>
    </cfRule>
    <cfRule type="cellIs" dxfId="10845" priority="395" operator="between">
      <formula>0</formula>
      <formula>29.5</formula>
    </cfRule>
  </conditionalFormatting>
  <conditionalFormatting sqref="D110">
    <cfRule type="cellIs" dxfId="10844" priority="386" operator="between">
      <formula>74.5</formula>
      <formula>100</formula>
    </cfRule>
    <cfRule type="cellIs" dxfId="10843" priority="387" operator="between">
      <formula>59.5</formula>
      <formula>74.5</formula>
    </cfRule>
    <cfRule type="cellIs" dxfId="10842" priority="388" operator="between">
      <formula>44.5</formula>
      <formula>59.5</formula>
    </cfRule>
    <cfRule type="cellIs" dxfId="10841" priority="389" operator="between">
      <formula>29.5</formula>
      <formula>44.5</formula>
    </cfRule>
    <cfRule type="cellIs" dxfId="10840" priority="390" operator="between">
      <formula>0</formula>
      <formula>29.5</formula>
    </cfRule>
  </conditionalFormatting>
  <conditionalFormatting sqref="F110">
    <cfRule type="cellIs" dxfId="10839" priority="381" operator="between">
      <formula>74.5</formula>
      <formula>100</formula>
    </cfRule>
    <cfRule type="cellIs" dxfId="10838" priority="382" operator="between">
      <formula>59.5</formula>
      <formula>74.5</formula>
    </cfRule>
    <cfRule type="cellIs" dxfId="10837" priority="383" operator="between">
      <formula>44.5</formula>
      <formula>59.5</formula>
    </cfRule>
    <cfRule type="cellIs" dxfId="10836" priority="384" operator="between">
      <formula>29.5</formula>
      <formula>44.5</formula>
    </cfRule>
    <cfRule type="cellIs" dxfId="10835" priority="385" operator="between">
      <formula>0</formula>
      <formula>29.5</formula>
    </cfRule>
  </conditionalFormatting>
  <conditionalFormatting sqref="H110">
    <cfRule type="cellIs" dxfId="10834" priority="376" operator="between">
      <formula>74.5</formula>
      <formula>100</formula>
    </cfRule>
    <cfRule type="cellIs" dxfId="10833" priority="377" operator="between">
      <formula>59.5</formula>
      <formula>74.5</formula>
    </cfRule>
    <cfRule type="cellIs" dxfId="10832" priority="378" operator="between">
      <formula>44.5</formula>
      <formula>59.5</formula>
    </cfRule>
    <cfRule type="cellIs" dxfId="10831" priority="379" operator="between">
      <formula>29.5</formula>
      <formula>44.5</formula>
    </cfRule>
    <cfRule type="cellIs" dxfId="10830" priority="380" operator="between">
      <formula>0</formula>
      <formula>29.5</formula>
    </cfRule>
  </conditionalFormatting>
  <conditionalFormatting sqref="D112">
    <cfRule type="cellIs" dxfId="10829" priority="371" operator="between">
      <formula>74.5</formula>
      <formula>100</formula>
    </cfRule>
    <cfRule type="cellIs" dxfId="10828" priority="372" operator="between">
      <formula>59.5</formula>
      <formula>74.5</formula>
    </cfRule>
    <cfRule type="cellIs" dxfId="10827" priority="373" operator="between">
      <formula>44.5</formula>
      <formula>59.5</formula>
    </cfRule>
    <cfRule type="cellIs" dxfId="10826" priority="374" operator="between">
      <formula>29.5</formula>
      <formula>44.5</formula>
    </cfRule>
    <cfRule type="cellIs" dxfId="10825" priority="375" operator="between">
      <formula>0</formula>
      <formula>29.5</formula>
    </cfRule>
  </conditionalFormatting>
  <conditionalFormatting sqref="F112">
    <cfRule type="cellIs" dxfId="10824" priority="366" operator="between">
      <formula>74.5</formula>
      <formula>100</formula>
    </cfRule>
    <cfRule type="cellIs" dxfId="10823" priority="367" operator="between">
      <formula>59.5</formula>
      <formula>74.5</formula>
    </cfRule>
    <cfRule type="cellIs" dxfId="10822" priority="368" operator="between">
      <formula>44.5</formula>
      <formula>59.5</formula>
    </cfRule>
    <cfRule type="cellIs" dxfId="10821" priority="369" operator="between">
      <formula>29.5</formula>
      <formula>44.5</formula>
    </cfRule>
    <cfRule type="cellIs" dxfId="10820" priority="370" operator="between">
      <formula>0</formula>
      <formula>29.5</formula>
    </cfRule>
  </conditionalFormatting>
  <conditionalFormatting sqref="H112">
    <cfRule type="cellIs" dxfId="10819" priority="361" operator="between">
      <formula>74.5</formula>
      <formula>100</formula>
    </cfRule>
    <cfRule type="cellIs" dxfId="10818" priority="362" operator="between">
      <formula>59.5</formula>
      <formula>74.5</formula>
    </cfRule>
    <cfRule type="cellIs" dxfId="10817" priority="363" operator="between">
      <formula>44.5</formula>
      <formula>59.5</formula>
    </cfRule>
    <cfRule type="cellIs" dxfId="10816" priority="364" operator="between">
      <formula>29.5</formula>
      <formula>44.5</formula>
    </cfRule>
    <cfRule type="cellIs" dxfId="10815" priority="365" operator="between">
      <formula>0</formula>
      <formula>29.5</formula>
    </cfRule>
  </conditionalFormatting>
  <conditionalFormatting sqref="D115">
    <cfRule type="cellIs" dxfId="10814" priority="356" operator="between">
      <formula>74.5</formula>
      <formula>100</formula>
    </cfRule>
    <cfRule type="cellIs" dxfId="10813" priority="357" operator="between">
      <formula>59.5</formula>
      <formula>74.5</formula>
    </cfRule>
    <cfRule type="cellIs" dxfId="10812" priority="358" operator="between">
      <formula>44.5</formula>
      <formula>59.5</formula>
    </cfRule>
    <cfRule type="cellIs" dxfId="10811" priority="359" operator="between">
      <formula>29.5</formula>
      <formula>44.5</formula>
    </cfRule>
    <cfRule type="cellIs" dxfId="10810" priority="360" operator="between">
      <formula>0</formula>
      <formula>29.5</formula>
    </cfRule>
  </conditionalFormatting>
  <conditionalFormatting sqref="F115">
    <cfRule type="cellIs" dxfId="10809" priority="351" operator="between">
      <formula>74.5</formula>
      <formula>100</formula>
    </cfRule>
    <cfRule type="cellIs" dxfId="10808" priority="352" operator="between">
      <formula>59.5</formula>
      <formula>74.5</formula>
    </cfRule>
    <cfRule type="cellIs" dxfId="10807" priority="353" operator="between">
      <formula>44.5</formula>
      <formula>59.5</formula>
    </cfRule>
    <cfRule type="cellIs" dxfId="10806" priority="354" operator="between">
      <formula>29.5</formula>
      <formula>44.5</formula>
    </cfRule>
    <cfRule type="cellIs" dxfId="10805" priority="355" operator="between">
      <formula>0</formula>
      <formula>29.5</formula>
    </cfRule>
  </conditionalFormatting>
  <conditionalFormatting sqref="H115">
    <cfRule type="cellIs" dxfId="10804" priority="346" operator="between">
      <formula>74.5</formula>
      <formula>100</formula>
    </cfRule>
    <cfRule type="cellIs" dxfId="10803" priority="347" operator="between">
      <formula>59.5</formula>
      <formula>74.5</formula>
    </cfRule>
    <cfRule type="cellIs" dxfId="10802" priority="348" operator="between">
      <formula>44.5</formula>
      <formula>59.5</formula>
    </cfRule>
    <cfRule type="cellIs" dxfId="10801" priority="349" operator="between">
      <formula>29.5</formula>
      <formula>44.5</formula>
    </cfRule>
    <cfRule type="cellIs" dxfId="10800" priority="350" operator="between">
      <formula>0</formula>
      <formula>29.5</formula>
    </cfRule>
  </conditionalFormatting>
  <conditionalFormatting sqref="D119">
    <cfRule type="cellIs" dxfId="10799" priority="341" operator="between">
      <formula>74.5</formula>
      <formula>100</formula>
    </cfRule>
    <cfRule type="cellIs" dxfId="10798" priority="342" operator="between">
      <formula>59.5</formula>
      <formula>74.5</formula>
    </cfRule>
    <cfRule type="cellIs" dxfId="10797" priority="343" operator="between">
      <formula>44.5</formula>
      <formula>59.5</formula>
    </cfRule>
    <cfRule type="cellIs" dxfId="10796" priority="344" operator="between">
      <formula>29.5</formula>
      <formula>44.5</formula>
    </cfRule>
    <cfRule type="cellIs" dxfId="10795" priority="345" operator="between">
      <formula>0</formula>
      <formula>29.5</formula>
    </cfRule>
  </conditionalFormatting>
  <conditionalFormatting sqref="F119">
    <cfRule type="cellIs" dxfId="10794" priority="336" operator="between">
      <formula>74.5</formula>
      <formula>100</formula>
    </cfRule>
    <cfRule type="cellIs" dxfId="10793" priority="337" operator="between">
      <formula>59.5</formula>
      <formula>74.5</formula>
    </cfRule>
    <cfRule type="cellIs" dxfId="10792" priority="338" operator="between">
      <formula>44.5</formula>
      <formula>59.5</formula>
    </cfRule>
    <cfRule type="cellIs" dxfId="10791" priority="339" operator="between">
      <formula>29.5</formula>
      <formula>44.5</formula>
    </cfRule>
    <cfRule type="cellIs" dxfId="10790" priority="340" operator="between">
      <formula>0</formula>
      <formula>29.5</formula>
    </cfRule>
  </conditionalFormatting>
  <conditionalFormatting sqref="H119">
    <cfRule type="cellIs" dxfId="10789" priority="331" operator="between">
      <formula>74.5</formula>
      <formula>100</formula>
    </cfRule>
    <cfRule type="cellIs" dxfId="10788" priority="332" operator="between">
      <formula>59.5</formula>
      <formula>74.5</formula>
    </cfRule>
    <cfRule type="cellIs" dxfId="10787" priority="333" operator="between">
      <formula>44.5</formula>
      <formula>59.5</formula>
    </cfRule>
    <cfRule type="cellIs" dxfId="10786" priority="334" operator="between">
      <formula>29.5</formula>
      <formula>44.5</formula>
    </cfRule>
    <cfRule type="cellIs" dxfId="10785" priority="335" operator="between">
      <formula>0</formula>
      <formula>29.5</formula>
    </cfRule>
  </conditionalFormatting>
  <conditionalFormatting sqref="D122">
    <cfRule type="cellIs" dxfId="10784" priority="326" operator="between">
      <formula>74.5</formula>
      <formula>100</formula>
    </cfRule>
    <cfRule type="cellIs" dxfId="10783" priority="327" operator="between">
      <formula>59.5</formula>
      <formula>74.5</formula>
    </cfRule>
    <cfRule type="cellIs" dxfId="10782" priority="328" operator="between">
      <formula>44.5</formula>
      <formula>59.5</formula>
    </cfRule>
    <cfRule type="cellIs" dxfId="10781" priority="329" operator="between">
      <formula>29.5</formula>
      <formula>44.5</formula>
    </cfRule>
    <cfRule type="cellIs" dxfId="10780" priority="330" operator="between">
      <formula>0</formula>
      <formula>29.5</formula>
    </cfRule>
  </conditionalFormatting>
  <conditionalFormatting sqref="F122">
    <cfRule type="cellIs" dxfId="10779" priority="321" operator="between">
      <formula>74.5</formula>
      <formula>100</formula>
    </cfRule>
    <cfRule type="cellIs" dxfId="10778" priority="322" operator="between">
      <formula>59.5</formula>
      <formula>74.5</formula>
    </cfRule>
    <cfRule type="cellIs" dxfId="10777" priority="323" operator="between">
      <formula>44.5</formula>
      <formula>59.5</formula>
    </cfRule>
    <cfRule type="cellIs" dxfId="10776" priority="324" operator="between">
      <formula>29.5</formula>
      <formula>44.5</formula>
    </cfRule>
    <cfRule type="cellIs" dxfId="10775" priority="325" operator="between">
      <formula>0</formula>
      <formula>29.5</formula>
    </cfRule>
  </conditionalFormatting>
  <conditionalFormatting sqref="H122">
    <cfRule type="cellIs" dxfId="10774" priority="316" operator="between">
      <formula>74.5</formula>
      <formula>100</formula>
    </cfRule>
    <cfRule type="cellIs" dxfId="10773" priority="317" operator="between">
      <formula>59.5</formula>
      <formula>74.5</formula>
    </cfRule>
    <cfRule type="cellIs" dxfId="10772" priority="318" operator="between">
      <formula>44.5</formula>
      <formula>59.5</formula>
    </cfRule>
    <cfRule type="cellIs" dxfId="10771" priority="319" operator="between">
      <formula>29.5</formula>
      <formula>44.5</formula>
    </cfRule>
    <cfRule type="cellIs" dxfId="10770" priority="320" operator="between">
      <formula>0</formula>
      <formula>29.5</formula>
    </cfRule>
  </conditionalFormatting>
  <conditionalFormatting sqref="D128">
    <cfRule type="cellIs" dxfId="10769" priority="311" operator="between">
      <formula>74.5</formula>
      <formula>100</formula>
    </cfRule>
    <cfRule type="cellIs" dxfId="10768" priority="312" operator="between">
      <formula>59.5</formula>
      <formula>74.5</formula>
    </cfRule>
    <cfRule type="cellIs" dxfId="10767" priority="313" operator="between">
      <formula>44.5</formula>
      <formula>59.5</formula>
    </cfRule>
    <cfRule type="cellIs" dxfId="10766" priority="314" operator="between">
      <formula>29.5</formula>
      <formula>44.5</formula>
    </cfRule>
    <cfRule type="cellIs" dxfId="10765" priority="315" operator="between">
      <formula>0</formula>
      <formula>29.5</formula>
    </cfRule>
  </conditionalFormatting>
  <conditionalFormatting sqref="F128">
    <cfRule type="cellIs" dxfId="10764" priority="306" operator="between">
      <formula>74.5</formula>
      <formula>100</formula>
    </cfRule>
    <cfRule type="cellIs" dxfId="10763" priority="307" operator="between">
      <formula>59.5</formula>
      <formula>74.5</formula>
    </cfRule>
    <cfRule type="cellIs" dxfId="10762" priority="308" operator="between">
      <formula>44.5</formula>
      <formula>59.5</formula>
    </cfRule>
    <cfRule type="cellIs" dxfId="10761" priority="309" operator="between">
      <formula>29.5</formula>
      <formula>44.5</formula>
    </cfRule>
    <cfRule type="cellIs" dxfId="10760" priority="310" operator="between">
      <formula>0</formula>
      <formula>29.5</formula>
    </cfRule>
  </conditionalFormatting>
  <conditionalFormatting sqref="H128">
    <cfRule type="cellIs" dxfId="10759" priority="301" operator="between">
      <formula>74.5</formula>
      <formula>100</formula>
    </cfRule>
    <cfRule type="cellIs" dxfId="10758" priority="302" operator="between">
      <formula>59.5</formula>
      <formula>74.5</formula>
    </cfRule>
    <cfRule type="cellIs" dxfId="10757" priority="303" operator="between">
      <formula>44.5</formula>
      <formula>59.5</formula>
    </cfRule>
    <cfRule type="cellIs" dxfId="10756" priority="304" operator="between">
      <formula>29.5</formula>
      <formula>44.5</formula>
    </cfRule>
    <cfRule type="cellIs" dxfId="10755" priority="305" operator="between">
      <formula>0</formula>
      <formula>29.5</formula>
    </cfRule>
  </conditionalFormatting>
  <conditionalFormatting sqref="D131">
    <cfRule type="cellIs" dxfId="10754" priority="296" operator="between">
      <formula>74.5</formula>
      <formula>100</formula>
    </cfRule>
    <cfRule type="cellIs" dxfId="10753" priority="297" operator="between">
      <formula>59.5</formula>
      <formula>74.5</formula>
    </cfRule>
    <cfRule type="cellIs" dxfId="10752" priority="298" operator="between">
      <formula>44.5</formula>
      <formula>59.5</formula>
    </cfRule>
    <cfRule type="cellIs" dxfId="10751" priority="299" operator="between">
      <formula>29.5</formula>
      <formula>44.5</formula>
    </cfRule>
    <cfRule type="cellIs" dxfId="10750" priority="300" operator="between">
      <formula>0</formula>
      <formula>29.5</formula>
    </cfRule>
  </conditionalFormatting>
  <conditionalFormatting sqref="F131">
    <cfRule type="cellIs" dxfId="10749" priority="291" operator="between">
      <formula>74.5</formula>
      <formula>100</formula>
    </cfRule>
    <cfRule type="cellIs" dxfId="10748" priority="292" operator="between">
      <formula>59.5</formula>
      <formula>74.5</formula>
    </cfRule>
    <cfRule type="cellIs" dxfId="10747" priority="293" operator="between">
      <formula>44.5</formula>
      <formula>59.5</formula>
    </cfRule>
    <cfRule type="cellIs" dxfId="10746" priority="294" operator="between">
      <formula>29.5</formula>
      <formula>44.5</formula>
    </cfRule>
    <cfRule type="cellIs" dxfId="10745" priority="295" operator="between">
      <formula>0</formula>
      <formula>29.5</formula>
    </cfRule>
  </conditionalFormatting>
  <conditionalFormatting sqref="H131">
    <cfRule type="cellIs" dxfId="10744" priority="286" operator="between">
      <formula>74.5</formula>
      <formula>100</formula>
    </cfRule>
    <cfRule type="cellIs" dxfId="10743" priority="287" operator="between">
      <formula>59.5</formula>
      <formula>74.5</formula>
    </cfRule>
    <cfRule type="cellIs" dxfId="10742" priority="288" operator="between">
      <formula>44.5</formula>
      <formula>59.5</formula>
    </cfRule>
    <cfRule type="cellIs" dxfId="10741" priority="289" operator="between">
      <formula>29.5</formula>
      <formula>44.5</formula>
    </cfRule>
    <cfRule type="cellIs" dxfId="10740" priority="290" operator="between">
      <formula>0</formula>
      <formula>29.5</formula>
    </cfRule>
  </conditionalFormatting>
  <conditionalFormatting sqref="D136">
    <cfRule type="cellIs" dxfId="10739" priority="281" operator="between">
      <formula>74.5</formula>
      <formula>100</formula>
    </cfRule>
    <cfRule type="cellIs" dxfId="10738" priority="282" operator="between">
      <formula>59.5</formula>
      <formula>74.5</formula>
    </cfRule>
    <cfRule type="cellIs" dxfId="10737" priority="283" operator="between">
      <formula>44.5</formula>
      <formula>59.5</formula>
    </cfRule>
    <cfRule type="cellIs" dxfId="10736" priority="284" operator="between">
      <formula>29.5</formula>
      <formula>44.5</formula>
    </cfRule>
    <cfRule type="cellIs" dxfId="10735" priority="285" operator="between">
      <formula>0</formula>
      <formula>29.5</formula>
    </cfRule>
  </conditionalFormatting>
  <conditionalFormatting sqref="F136">
    <cfRule type="cellIs" dxfId="10734" priority="276" operator="between">
      <formula>74.5</formula>
      <formula>100</formula>
    </cfRule>
    <cfRule type="cellIs" dxfId="10733" priority="277" operator="between">
      <formula>59.5</formula>
      <formula>74.5</formula>
    </cfRule>
    <cfRule type="cellIs" dxfId="10732" priority="278" operator="between">
      <formula>44.5</formula>
      <formula>59.5</formula>
    </cfRule>
    <cfRule type="cellIs" dxfId="10731" priority="279" operator="between">
      <formula>29.5</formula>
      <formula>44.5</formula>
    </cfRule>
    <cfRule type="cellIs" dxfId="10730" priority="280" operator="between">
      <formula>0</formula>
      <formula>29.5</formula>
    </cfRule>
  </conditionalFormatting>
  <conditionalFormatting sqref="H136">
    <cfRule type="cellIs" dxfId="10729" priority="271" operator="between">
      <formula>74.5</formula>
      <formula>100</formula>
    </cfRule>
    <cfRule type="cellIs" dxfId="10728" priority="272" operator="between">
      <formula>59.5</formula>
      <formula>74.5</formula>
    </cfRule>
    <cfRule type="cellIs" dxfId="10727" priority="273" operator="between">
      <formula>44.5</formula>
      <formula>59.5</formula>
    </cfRule>
    <cfRule type="cellIs" dxfId="10726" priority="274" operator="between">
      <formula>29.5</formula>
      <formula>44.5</formula>
    </cfRule>
    <cfRule type="cellIs" dxfId="10725" priority="275" operator="between">
      <formula>0</formula>
      <formula>29.5</formula>
    </cfRule>
  </conditionalFormatting>
  <conditionalFormatting sqref="D141">
    <cfRule type="cellIs" dxfId="10724" priority="266" operator="between">
      <formula>74.5</formula>
      <formula>100</formula>
    </cfRule>
    <cfRule type="cellIs" dxfId="10723" priority="267" operator="between">
      <formula>59.5</formula>
      <formula>74.5</formula>
    </cfRule>
    <cfRule type="cellIs" dxfId="10722" priority="268" operator="between">
      <formula>44.5</formula>
      <formula>59.5</formula>
    </cfRule>
    <cfRule type="cellIs" dxfId="10721" priority="269" operator="between">
      <formula>29.5</formula>
      <formula>44.5</formula>
    </cfRule>
    <cfRule type="cellIs" dxfId="10720" priority="270" operator="between">
      <formula>0</formula>
      <formula>29.5</formula>
    </cfRule>
  </conditionalFormatting>
  <conditionalFormatting sqref="F141">
    <cfRule type="cellIs" dxfId="10719" priority="261" operator="between">
      <formula>74.5</formula>
      <formula>100</formula>
    </cfRule>
    <cfRule type="cellIs" dxfId="10718" priority="262" operator="between">
      <formula>59.5</formula>
      <formula>74.5</formula>
    </cfRule>
    <cfRule type="cellIs" dxfId="10717" priority="263" operator="between">
      <formula>44.5</formula>
      <formula>59.5</formula>
    </cfRule>
    <cfRule type="cellIs" dxfId="10716" priority="264" operator="between">
      <formula>29.5</formula>
      <formula>44.5</formula>
    </cfRule>
    <cfRule type="cellIs" dxfId="10715" priority="265" operator="between">
      <formula>0</formula>
      <formula>29.5</formula>
    </cfRule>
  </conditionalFormatting>
  <conditionalFormatting sqref="H141">
    <cfRule type="cellIs" dxfId="10714" priority="256" operator="between">
      <formula>74.5</formula>
      <formula>100</formula>
    </cfRule>
    <cfRule type="cellIs" dxfId="10713" priority="257" operator="between">
      <formula>59.5</formula>
      <formula>74.5</formula>
    </cfRule>
    <cfRule type="cellIs" dxfId="10712" priority="258" operator="between">
      <formula>44.5</formula>
      <formula>59.5</formula>
    </cfRule>
    <cfRule type="cellIs" dxfId="10711" priority="259" operator="between">
      <formula>29.5</formula>
      <formula>44.5</formula>
    </cfRule>
    <cfRule type="cellIs" dxfId="10710" priority="260" operator="between">
      <formula>0</formula>
      <formula>29.5</formula>
    </cfRule>
  </conditionalFormatting>
  <conditionalFormatting sqref="D147">
    <cfRule type="cellIs" dxfId="10709" priority="251" operator="between">
      <formula>74.5</formula>
      <formula>100</formula>
    </cfRule>
    <cfRule type="cellIs" dxfId="10708" priority="252" operator="between">
      <formula>59.5</formula>
      <formula>74.5</formula>
    </cfRule>
    <cfRule type="cellIs" dxfId="10707" priority="253" operator="between">
      <formula>44.5</formula>
      <formula>59.5</formula>
    </cfRule>
    <cfRule type="cellIs" dxfId="10706" priority="254" operator="between">
      <formula>29.5</formula>
      <formula>44.5</formula>
    </cfRule>
    <cfRule type="cellIs" dxfId="10705" priority="255" operator="between">
      <formula>0</formula>
      <formula>29.5</formula>
    </cfRule>
  </conditionalFormatting>
  <conditionalFormatting sqref="F147">
    <cfRule type="cellIs" dxfId="10704" priority="246" operator="between">
      <formula>74.5</formula>
      <formula>100</formula>
    </cfRule>
    <cfRule type="cellIs" dxfId="10703" priority="247" operator="between">
      <formula>59.5</formula>
      <formula>74.5</formula>
    </cfRule>
    <cfRule type="cellIs" dxfId="10702" priority="248" operator="between">
      <formula>44.5</formula>
      <formula>59.5</formula>
    </cfRule>
    <cfRule type="cellIs" dxfId="10701" priority="249" operator="between">
      <formula>29.5</formula>
      <formula>44.5</formula>
    </cfRule>
    <cfRule type="cellIs" dxfId="10700" priority="250" operator="between">
      <formula>0</formula>
      <formula>29.5</formula>
    </cfRule>
  </conditionalFormatting>
  <conditionalFormatting sqref="H147">
    <cfRule type="cellIs" dxfId="10699" priority="241" operator="between">
      <formula>74.5</formula>
      <formula>100</formula>
    </cfRule>
    <cfRule type="cellIs" dxfId="10698" priority="242" operator="between">
      <formula>59.5</formula>
      <formula>74.5</formula>
    </cfRule>
    <cfRule type="cellIs" dxfId="10697" priority="243" operator="between">
      <formula>44.5</formula>
      <formula>59.5</formula>
    </cfRule>
    <cfRule type="cellIs" dxfId="10696" priority="244" operator="between">
      <formula>29.5</formula>
      <formula>44.5</formula>
    </cfRule>
    <cfRule type="cellIs" dxfId="10695" priority="245" operator="between">
      <formula>0</formula>
      <formula>29.5</formula>
    </cfRule>
  </conditionalFormatting>
  <conditionalFormatting sqref="D152">
    <cfRule type="cellIs" dxfId="10694" priority="236" operator="between">
      <formula>74.5</formula>
      <formula>100</formula>
    </cfRule>
    <cfRule type="cellIs" dxfId="10693" priority="237" operator="between">
      <formula>59.5</formula>
      <formula>74.5</formula>
    </cfRule>
    <cfRule type="cellIs" dxfId="10692" priority="238" operator="between">
      <formula>44.5</formula>
      <formula>59.5</formula>
    </cfRule>
    <cfRule type="cellIs" dxfId="10691" priority="239" operator="between">
      <formula>29.5</formula>
      <formula>44.5</formula>
    </cfRule>
    <cfRule type="cellIs" dxfId="10690" priority="240" operator="between">
      <formula>0</formula>
      <formula>29.5</formula>
    </cfRule>
  </conditionalFormatting>
  <conditionalFormatting sqref="F152">
    <cfRule type="cellIs" dxfId="10689" priority="231" operator="between">
      <formula>74.5</formula>
      <formula>100</formula>
    </cfRule>
    <cfRule type="cellIs" dxfId="10688" priority="232" operator="between">
      <formula>59.5</formula>
      <formula>74.5</formula>
    </cfRule>
    <cfRule type="cellIs" dxfId="10687" priority="233" operator="between">
      <formula>44.5</formula>
      <formula>59.5</formula>
    </cfRule>
    <cfRule type="cellIs" dxfId="10686" priority="234" operator="between">
      <formula>29.5</formula>
      <formula>44.5</formula>
    </cfRule>
    <cfRule type="cellIs" dxfId="10685" priority="235" operator="between">
      <formula>0</formula>
      <formula>29.5</formula>
    </cfRule>
  </conditionalFormatting>
  <conditionalFormatting sqref="H152">
    <cfRule type="cellIs" dxfId="10684" priority="226" operator="between">
      <formula>74.5</formula>
      <formula>100</formula>
    </cfRule>
    <cfRule type="cellIs" dxfId="10683" priority="227" operator="between">
      <formula>59.5</formula>
      <formula>74.5</formula>
    </cfRule>
    <cfRule type="cellIs" dxfId="10682" priority="228" operator="between">
      <formula>44.5</formula>
      <formula>59.5</formula>
    </cfRule>
    <cfRule type="cellIs" dxfId="10681" priority="229" operator="between">
      <formula>29.5</formula>
      <formula>44.5</formula>
    </cfRule>
    <cfRule type="cellIs" dxfId="10680" priority="230" operator="between">
      <formula>0</formula>
      <formula>29.5</formula>
    </cfRule>
  </conditionalFormatting>
  <conditionalFormatting sqref="D157">
    <cfRule type="cellIs" dxfId="10679" priority="221" operator="between">
      <formula>74.5</formula>
      <formula>100</formula>
    </cfRule>
    <cfRule type="cellIs" dxfId="10678" priority="222" operator="between">
      <formula>59.5</formula>
      <formula>74.5</formula>
    </cfRule>
    <cfRule type="cellIs" dxfId="10677" priority="223" operator="between">
      <formula>44.5</formula>
      <formula>59.5</formula>
    </cfRule>
    <cfRule type="cellIs" dxfId="10676" priority="224" operator="between">
      <formula>29.5</formula>
      <formula>44.5</formula>
    </cfRule>
    <cfRule type="cellIs" dxfId="10675" priority="225" operator="between">
      <formula>0</formula>
      <formula>29.5</formula>
    </cfRule>
  </conditionalFormatting>
  <conditionalFormatting sqref="F157">
    <cfRule type="cellIs" dxfId="10674" priority="216" operator="between">
      <formula>74.5</formula>
      <formula>100</formula>
    </cfRule>
    <cfRule type="cellIs" dxfId="10673" priority="217" operator="between">
      <formula>59.5</formula>
      <formula>74.5</formula>
    </cfRule>
    <cfRule type="cellIs" dxfId="10672" priority="218" operator="between">
      <formula>44.5</formula>
      <formula>59.5</formula>
    </cfRule>
    <cfRule type="cellIs" dxfId="10671" priority="219" operator="between">
      <formula>29.5</formula>
      <formula>44.5</formula>
    </cfRule>
    <cfRule type="cellIs" dxfId="10670" priority="220" operator="between">
      <formula>0</formula>
      <formula>29.5</formula>
    </cfRule>
  </conditionalFormatting>
  <conditionalFormatting sqref="H157">
    <cfRule type="cellIs" dxfId="10669" priority="211" operator="between">
      <formula>74.5</formula>
      <formula>100</formula>
    </cfRule>
    <cfRule type="cellIs" dxfId="10668" priority="212" operator="between">
      <formula>59.5</formula>
      <formula>74.5</formula>
    </cfRule>
    <cfRule type="cellIs" dxfId="10667" priority="213" operator="between">
      <formula>44.5</formula>
      <formula>59.5</formula>
    </cfRule>
    <cfRule type="cellIs" dxfId="10666" priority="214" operator="between">
      <formula>29.5</formula>
      <formula>44.5</formula>
    </cfRule>
    <cfRule type="cellIs" dxfId="10665" priority="215" operator="between">
      <formula>0</formula>
      <formula>29.5</formula>
    </cfRule>
  </conditionalFormatting>
  <conditionalFormatting sqref="D160">
    <cfRule type="cellIs" dxfId="10664" priority="206" operator="between">
      <formula>74.5</formula>
      <formula>100</formula>
    </cfRule>
    <cfRule type="cellIs" dxfId="10663" priority="207" operator="between">
      <formula>59.5</formula>
      <formula>74.5</formula>
    </cfRule>
    <cfRule type="cellIs" dxfId="10662" priority="208" operator="between">
      <formula>44.5</formula>
      <formula>59.5</formula>
    </cfRule>
    <cfRule type="cellIs" dxfId="10661" priority="209" operator="between">
      <formula>29.5</formula>
      <formula>44.5</formula>
    </cfRule>
    <cfRule type="cellIs" dxfId="10660" priority="210" operator="between">
      <formula>0</formula>
      <formula>29.5</formula>
    </cfRule>
  </conditionalFormatting>
  <conditionalFormatting sqref="F160">
    <cfRule type="cellIs" dxfId="10659" priority="201" operator="between">
      <formula>74.5</formula>
      <formula>100</formula>
    </cfRule>
    <cfRule type="cellIs" dxfId="10658" priority="202" operator="between">
      <formula>59.5</formula>
      <formula>74.5</formula>
    </cfRule>
    <cfRule type="cellIs" dxfId="10657" priority="203" operator="between">
      <formula>44.5</formula>
      <formula>59.5</formula>
    </cfRule>
    <cfRule type="cellIs" dxfId="10656" priority="204" operator="between">
      <formula>29.5</formula>
      <formula>44.5</formula>
    </cfRule>
    <cfRule type="cellIs" dxfId="10655" priority="205" operator="between">
      <formula>0</formula>
      <formula>29.5</formula>
    </cfRule>
  </conditionalFormatting>
  <conditionalFormatting sqref="H160">
    <cfRule type="cellIs" dxfId="10654" priority="196" operator="between">
      <formula>74.5</formula>
      <formula>100</formula>
    </cfRule>
    <cfRule type="cellIs" dxfId="10653" priority="197" operator="between">
      <formula>59.5</formula>
      <formula>74.5</formula>
    </cfRule>
    <cfRule type="cellIs" dxfId="10652" priority="198" operator="between">
      <formula>44.5</formula>
      <formula>59.5</formula>
    </cfRule>
    <cfRule type="cellIs" dxfId="10651" priority="199" operator="between">
      <formula>29.5</formula>
      <formula>44.5</formula>
    </cfRule>
    <cfRule type="cellIs" dxfId="10650" priority="200" operator="between">
      <formula>0</formula>
      <formula>29.5</formula>
    </cfRule>
  </conditionalFormatting>
  <conditionalFormatting sqref="D163">
    <cfRule type="cellIs" dxfId="10649" priority="191" operator="between">
      <formula>74.5</formula>
      <formula>100</formula>
    </cfRule>
    <cfRule type="cellIs" dxfId="10648" priority="192" operator="between">
      <formula>59.5</formula>
      <formula>74.5</formula>
    </cfRule>
    <cfRule type="cellIs" dxfId="10647" priority="193" operator="between">
      <formula>44.5</formula>
      <formula>59.5</formula>
    </cfRule>
    <cfRule type="cellIs" dxfId="10646" priority="194" operator="between">
      <formula>29.5</formula>
      <formula>44.5</formula>
    </cfRule>
    <cfRule type="cellIs" dxfId="10645" priority="195" operator="between">
      <formula>0</formula>
      <formula>29.5</formula>
    </cfRule>
  </conditionalFormatting>
  <conditionalFormatting sqref="F163">
    <cfRule type="cellIs" dxfId="10644" priority="186" operator="between">
      <formula>74.5</formula>
      <formula>100</formula>
    </cfRule>
    <cfRule type="cellIs" dxfId="10643" priority="187" operator="between">
      <formula>59.5</formula>
      <formula>74.5</formula>
    </cfRule>
    <cfRule type="cellIs" dxfId="10642" priority="188" operator="between">
      <formula>44.5</formula>
      <formula>59.5</formula>
    </cfRule>
    <cfRule type="cellIs" dxfId="10641" priority="189" operator="between">
      <formula>29.5</formula>
      <formula>44.5</formula>
    </cfRule>
    <cfRule type="cellIs" dxfId="10640" priority="190" operator="between">
      <formula>0</formula>
      <formula>29.5</formula>
    </cfRule>
  </conditionalFormatting>
  <conditionalFormatting sqref="H163">
    <cfRule type="cellIs" dxfId="10639" priority="181" operator="between">
      <formula>74.5</formula>
      <formula>100</formula>
    </cfRule>
    <cfRule type="cellIs" dxfId="10638" priority="182" operator="between">
      <formula>59.5</formula>
      <formula>74.5</formula>
    </cfRule>
    <cfRule type="cellIs" dxfId="10637" priority="183" operator="between">
      <formula>44.5</formula>
      <formula>59.5</formula>
    </cfRule>
    <cfRule type="cellIs" dxfId="10636" priority="184" operator="between">
      <formula>29.5</formula>
      <formula>44.5</formula>
    </cfRule>
    <cfRule type="cellIs" dxfId="10635" priority="185" operator="between">
      <formula>0</formula>
      <formula>29.5</formula>
    </cfRule>
  </conditionalFormatting>
  <conditionalFormatting sqref="D168">
    <cfRule type="cellIs" dxfId="10634" priority="176" operator="between">
      <formula>74.5</formula>
      <formula>100</formula>
    </cfRule>
    <cfRule type="cellIs" dxfId="10633" priority="177" operator="between">
      <formula>59.5</formula>
      <formula>74.5</formula>
    </cfRule>
    <cfRule type="cellIs" dxfId="10632" priority="178" operator="between">
      <formula>44.5</formula>
      <formula>59.5</formula>
    </cfRule>
    <cfRule type="cellIs" dxfId="10631" priority="179" operator="between">
      <formula>29.5</formula>
      <formula>44.5</formula>
    </cfRule>
    <cfRule type="cellIs" dxfId="10630" priority="180" operator="between">
      <formula>0</formula>
      <formula>29.5</formula>
    </cfRule>
  </conditionalFormatting>
  <conditionalFormatting sqref="F168">
    <cfRule type="cellIs" dxfId="10629" priority="171" operator="between">
      <formula>74.5</formula>
      <formula>100</formula>
    </cfRule>
    <cfRule type="cellIs" dxfId="10628" priority="172" operator="between">
      <formula>59.5</formula>
      <formula>74.5</formula>
    </cfRule>
    <cfRule type="cellIs" dxfId="10627" priority="173" operator="between">
      <formula>44.5</formula>
      <formula>59.5</formula>
    </cfRule>
    <cfRule type="cellIs" dxfId="10626" priority="174" operator="between">
      <formula>29.5</formula>
      <formula>44.5</formula>
    </cfRule>
    <cfRule type="cellIs" dxfId="10625" priority="175" operator="between">
      <formula>0</formula>
      <formula>29.5</formula>
    </cfRule>
  </conditionalFormatting>
  <conditionalFormatting sqref="H168">
    <cfRule type="cellIs" dxfId="10624" priority="166" operator="between">
      <formula>74.5</formula>
      <formula>100</formula>
    </cfRule>
    <cfRule type="cellIs" dxfId="10623" priority="167" operator="between">
      <formula>59.5</formula>
      <formula>74.5</formula>
    </cfRule>
    <cfRule type="cellIs" dxfId="10622" priority="168" operator="between">
      <formula>44.5</formula>
      <formula>59.5</formula>
    </cfRule>
    <cfRule type="cellIs" dxfId="10621" priority="169" operator="between">
      <formula>29.5</formula>
      <formula>44.5</formula>
    </cfRule>
    <cfRule type="cellIs" dxfId="10620" priority="170" operator="between">
      <formula>0</formula>
      <formula>29.5</formula>
    </cfRule>
  </conditionalFormatting>
  <conditionalFormatting sqref="D175">
    <cfRule type="cellIs" dxfId="10619" priority="161" operator="between">
      <formula>74.5</formula>
      <formula>100</formula>
    </cfRule>
    <cfRule type="cellIs" dxfId="10618" priority="162" operator="between">
      <formula>59.5</formula>
      <formula>74.5</formula>
    </cfRule>
    <cfRule type="cellIs" dxfId="10617" priority="163" operator="between">
      <formula>44.5</formula>
      <formula>59.5</formula>
    </cfRule>
    <cfRule type="cellIs" dxfId="10616" priority="164" operator="between">
      <formula>29.5</formula>
      <formula>44.5</formula>
    </cfRule>
    <cfRule type="cellIs" dxfId="10615" priority="165" operator="between">
      <formula>0</formula>
      <formula>29.5</formula>
    </cfRule>
  </conditionalFormatting>
  <conditionalFormatting sqref="F175">
    <cfRule type="cellIs" dxfId="10614" priority="156" operator="between">
      <formula>74.5</formula>
      <formula>100</formula>
    </cfRule>
    <cfRule type="cellIs" dxfId="10613" priority="157" operator="between">
      <formula>59.5</formula>
      <formula>74.5</formula>
    </cfRule>
    <cfRule type="cellIs" dxfId="10612" priority="158" operator="between">
      <formula>44.5</formula>
      <formula>59.5</formula>
    </cfRule>
    <cfRule type="cellIs" dxfId="10611" priority="159" operator="between">
      <formula>29.5</formula>
      <formula>44.5</formula>
    </cfRule>
    <cfRule type="cellIs" dxfId="10610" priority="160" operator="between">
      <formula>0</formula>
      <formula>29.5</formula>
    </cfRule>
  </conditionalFormatting>
  <conditionalFormatting sqref="H175">
    <cfRule type="cellIs" dxfId="10609" priority="151" operator="between">
      <formula>74.5</formula>
      <formula>100</formula>
    </cfRule>
    <cfRule type="cellIs" dxfId="10608" priority="152" operator="between">
      <formula>59.5</formula>
      <formula>74.5</formula>
    </cfRule>
    <cfRule type="cellIs" dxfId="10607" priority="153" operator="between">
      <formula>44.5</formula>
      <formula>59.5</formula>
    </cfRule>
    <cfRule type="cellIs" dxfId="10606" priority="154" operator="between">
      <formula>29.5</formula>
      <formula>44.5</formula>
    </cfRule>
    <cfRule type="cellIs" dxfId="10605" priority="155" operator="between">
      <formula>0</formula>
      <formula>29.5</formula>
    </cfRule>
  </conditionalFormatting>
  <conditionalFormatting sqref="D177">
    <cfRule type="cellIs" dxfId="10604" priority="146" operator="between">
      <formula>74.5</formula>
      <formula>100</formula>
    </cfRule>
    <cfRule type="cellIs" dxfId="10603" priority="147" operator="between">
      <formula>59.5</formula>
      <formula>74.5</formula>
    </cfRule>
    <cfRule type="cellIs" dxfId="10602" priority="148" operator="between">
      <formula>44.5</formula>
      <formula>59.5</formula>
    </cfRule>
    <cfRule type="cellIs" dxfId="10601" priority="149" operator="between">
      <formula>29.5</formula>
      <formula>44.5</formula>
    </cfRule>
    <cfRule type="cellIs" dxfId="10600" priority="150" operator="between">
      <formula>0</formula>
      <formula>29.5</formula>
    </cfRule>
  </conditionalFormatting>
  <conditionalFormatting sqref="F177">
    <cfRule type="cellIs" dxfId="10599" priority="141" operator="between">
      <formula>74.5</formula>
      <formula>100</formula>
    </cfRule>
    <cfRule type="cellIs" dxfId="10598" priority="142" operator="between">
      <formula>59.5</formula>
      <formula>74.5</formula>
    </cfRule>
    <cfRule type="cellIs" dxfId="10597" priority="143" operator="between">
      <formula>44.5</formula>
      <formula>59.5</formula>
    </cfRule>
    <cfRule type="cellIs" dxfId="10596" priority="144" operator="between">
      <formula>29.5</formula>
      <formula>44.5</formula>
    </cfRule>
    <cfRule type="cellIs" dxfId="10595" priority="145" operator="between">
      <formula>0</formula>
      <formula>29.5</formula>
    </cfRule>
  </conditionalFormatting>
  <conditionalFormatting sqref="H177">
    <cfRule type="cellIs" dxfId="10594" priority="136" operator="between">
      <formula>74.5</formula>
      <formula>100</formula>
    </cfRule>
    <cfRule type="cellIs" dxfId="10593" priority="137" operator="between">
      <formula>59.5</formula>
      <formula>74.5</formula>
    </cfRule>
    <cfRule type="cellIs" dxfId="10592" priority="138" operator="between">
      <formula>44.5</formula>
      <formula>59.5</formula>
    </cfRule>
    <cfRule type="cellIs" dxfId="10591" priority="139" operator="between">
      <formula>29.5</formula>
      <formula>44.5</formula>
    </cfRule>
    <cfRule type="cellIs" dxfId="10590" priority="140" operator="between">
      <formula>0</formula>
      <formula>29.5</formula>
    </cfRule>
  </conditionalFormatting>
  <conditionalFormatting sqref="D180">
    <cfRule type="cellIs" dxfId="10589" priority="131" operator="between">
      <formula>74.5</formula>
      <formula>100</formula>
    </cfRule>
    <cfRule type="cellIs" dxfId="10588" priority="132" operator="between">
      <formula>59.5</formula>
      <formula>74.5</formula>
    </cfRule>
    <cfRule type="cellIs" dxfId="10587" priority="133" operator="between">
      <formula>44.5</formula>
      <formula>59.5</formula>
    </cfRule>
    <cfRule type="cellIs" dxfId="10586" priority="134" operator="between">
      <formula>29.5</formula>
      <formula>44.5</formula>
    </cfRule>
    <cfRule type="cellIs" dxfId="10585" priority="135" operator="between">
      <formula>0</formula>
      <formula>29.5</formula>
    </cfRule>
  </conditionalFormatting>
  <conditionalFormatting sqref="F180">
    <cfRule type="cellIs" dxfId="10584" priority="126" operator="between">
      <formula>74.5</formula>
      <formula>100</formula>
    </cfRule>
    <cfRule type="cellIs" dxfId="10583" priority="127" operator="between">
      <formula>59.5</formula>
      <formula>74.5</formula>
    </cfRule>
    <cfRule type="cellIs" dxfId="10582" priority="128" operator="between">
      <formula>44.5</formula>
      <formula>59.5</formula>
    </cfRule>
    <cfRule type="cellIs" dxfId="10581" priority="129" operator="between">
      <formula>29.5</formula>
      <formula>44.5</formula>
    </cfRule>
    <cfRule type="cellIs" dxfId="10580" priority="130" operator="between">
      <formula>0</formula>
      <formula>29.5</formula>
    </cfRule>
  </conditionalFormatting>
  <conditionalFormatting sqref="H180">
    <cfRule type="cellIs" dxfId="10579" priority="121" operator="between">
      <formula>74.5</formula>
      <formula>100</formula>
    </cfRule>
    <cfRule type="cellIs" dxfId="10578" priority="122" operator="between">
      <formula>59.5</formula>
      <formula>74.5</formula>
    </cfRule>
    <cfRule type="cellIs" dxfId="10577" priority="123" operator="between">
      <formula>44.5</formula>
      <formula>59.5</formula>
    </cfRule>
    <cfRule type="cellIs" dxfId="10576" priority="124" operator="between">
      <formula>29.5</formula>
      <formula>44.5</formula>
    </cfRule>
    <cfRule type="cellIs" dxfId="10575" priority="125" operator="between">
      <formula>0</formula>
      <formula>29.5</formula>
    </cfRule>
  </conditionalFormatting>
  <conditionalFormatting sqref="D184">
    <cfRule type="cellIs" dxfId="10574" priority="116" operator="between">
      <formula>74.5</formula>
      <formula>100</formula>
    </cfRule>
    <cfRule type="cellIs" dxfId="10573" priority="117" operator="between">
      <formula>59.5</formula>
      <formula>74.5</formula>
    </cfRule>
    <cfRule type="cellIs" dxfId="10572" priority="118" operator="between">
      <formula>44.5</formula>
      <formula>59.5</formula>
    </cfRule>
    <cfRule type="cellIs" dxfId="10571" priority="119" operator="between">
      <formula>29.5</formula>
      <formula>44.5</formula>
    </cfRule>
    <cfRule type="cellIs" dxfId="10570" priority="120" operator="between">
      <formula>0</formula>
      <formula>29.5</formula>
    </cfRule>
  </conditionalFormatting>
  <conditionalFormatting sqref="F184">
    <cfRule type="cellIs" dxfId="10569" priority="111" operator="between">
      <formula>74.5</formula>
      <formula>100</formula>
    </cfRule>
    <cfRule type="cellIs" dxfId="10568" priority="112" operator="between">
      <formula>59.5</formula>
      <formula>74.5</formula>
    </cfRule>
    <cfRule type="cellIs" dxfId="10567" priority="113" operator="between">
      <formula>44.5</formula>
      <formula>59.5</formula>
    </cfRule>
    <cfRule type="cellIs" dxfId="10566" priority="114" operator="between">
      <formula>29.5</formula>
      <formula>44.5</formula>
    </cfRule>
    <cfRule type="cellIs" dxfId="10565" priority="115" operator="between">
      <formula>0</formula>
      <formula>29.5</formula>
    </cfRule>
  </conditionalFormatting>
  <conditionalFormatting sqref="H184">
    <cfRule type="cellIs" dxfId="10564" priority="106" operator="between">
      <formula>74.5</formula>
      <formula>100</formula>
    </cfRule>
    <cfRule type="cellIs" dxfId="10563" priority="107" operator="between">
      <formula>59.5</formula>
      <formula>74.5</formula>
    </cfRule>
    <cfRule type="cellIs" dxfId="10562" priority="108" operator="between">
      <formula>44.5</formula>
      <formula>59.5</formula>
    </cfRule>
    <cfRule type="cellIs" dxfId="10561" priority="109" operator="between">
      <formula>29.5</formula>
      <formula>44.5</formula>
    </cfRule>
    <cfRule type="cellIs" dxfId="10560" priority="110" operator="between">
      <formula>0</formula>
      <formula>29.5</formula>
    </cfRule>
  </conditionalFormatting>
  <conditionalFormatting sqref="D186">
    <cfRule type="cellIs" dxfId="10559" priority="101" operator="between">
      <formula>74.5</formula>
      <formula>100</formula>
    </cfRule>
    <cfRule type="cellIs" dxfId="10558" priority="102" operator="between">
      <formula>59.5</formula>
      <formula>74.5</formula>
    </cfRule>
    <cfRule type="cellIs" dxfId="10557" priority="103" operator="between">
      <formula>44.5</formula>
      <formula>59.5</formula>
    </cfRule>
    <cfRule type="cellIs" dxfId="10556" priority="104" operator="between">
      <formula>29.5</formula>
      <formula>44.5</formula>
    </cfRule>
    <cfRule type="cellIs" dxfId="10555" priority="105" operator="between">
      <formula>0</formula>
      <formula>29.5</formula>
    </cfRule>
  </conditionalFormatting>
  <conditionalFormatting sqref="F186">
    <cfRule type="cellIs" dxfId="10554" priority="96" operator="between">
      <formula>74.5</formula>
      <formula>100</formula>
    </cfRule>
    <cfRule type="cellIs" dxfId="10553" priority="97" operator="between">
      <formula>59.5</formula>
      <formula>74.5</formula>
    </cfRule>
    <cfRule type="cellIs" dxfId="10552" priority="98" operator="between">
      <formula>44.5</formula>
      <formula>59.5</formula>
    </cfRule>
    <cfRule type="cellIs" dxfId="10551" priority="99" operator="between">
      <formula>29.5</formula>
      <formula>44.5</formula>
    </cfRule>
    <cfRule type="cellIs" dxfId="10550" priority="100" operator="between">
      <formula>0</formula>
      <formula>29.5</formula>
    </cfRule>
  </conditionalFormatting>
  <conditionalFormatting sqref="H186">
    <cfRule type="cellIs" dxfId="10549" priority="91" operator="between">
      <formula>74.5</formula>
      <formula>100</formula>
    </cfRule>
    <cfRule type="cellIs" dxfId="10548" priority="92" operator="between">
      <formula>59.5</formula>
      <formula>74.5</formula>
    </cfRule>
    <cfRule type="cellIs" dxfId="10547" priority="93" operator="between">
      <formula>44.5</formula>
      <formula>59.5</formula>
    </cfRule>
    <cfRule type="cellIs" dxfId="10546" priority="94" operator="between">
      <formula>29.5</formula>
      <formula>44.5</formula>
    </cfRule>
    <cfRule type="cellIs" dxfId="10545" priority="95" operator="between">
      <formula>0</formula>
      <formula>29.5</formula>
    </cfRule>
  </conditionalFormatting>
  <conditionalFormatting sqref="D190">
    <cfRule type="cellIs" dxfId="10544" priority="86" operator="between">
      <formula>74.5</formula>
      <formula>100</formula>
    </cfRule>
    <cfRule type="cellIs" dxfId="10543" priority="87" operator="between">
      <formula>59.5</formula>
      <formula>74.5</formula>
    </cfRule>
    <cfRule type="cellIs" dxfId="10542" priority="88" operator="between">
      <formula>44.5</formula>
      <formula>59.5</formula>
    </cfRule>
    <cfRule type="cellIs" dxfId="10541" priority="89" operator="between">
      <formula>29.5</formula>
      <formula>44.5</formula>
    </cfRule>
    <cfRule type="cellIs" dxfId="10540" priority="90" operator="between">
      <formula>0</formula>
      <formula>29.5</formula>
    </cfRule>
  </conditionalFormatting>
  <conditionalFormatting sqref="F190">
    <cfRule type="cellIs" dxfId="10539" priority="81" operator="between">
      <formula>74.5</formula>
      <formula>100</formula>
    </cfRule>
    <cfRule type="cellIs" dxfId="10538" priority="82" operator="between">
      <formula>59.5</formula>
      <formula>74.5</formula>
    </cfRule>
    <cfRule type="cellIs" dxfId="10537" priority="83" operator="between">
      <formula>44.5</formula>
      <formula>59.5</formula>
    </cfRule>
    <cfRule type="cellIs" dxfId="10536" priority="84" operator="between">
      <formula>29.5</formula>
      <formula>44.5</formula>
    </cfRule>
    <cfRule type="cellIs" dxfId="10535" priority="85" operator="between">
      <formula>0</formula>
      <formula>29.5</formula>
    </cfRule>
  </conditionalFormatting>
  <conditionalFormatting sqref="H190">
    <cfRule type="cellIs" dxfId="10534" priority="76" operator="between">
      <formula>74.5</formula>
      <formula>100</formula>
    </cfRule>
    <cfRule type="cellIs" dxfId="10533" priority="77" operator="between">
      <formula>59.5</formula>
      <formula>74.5</formula>
    </cfRule>
    <cfRule type="cellIs" dxfId="10532" priority="78" operator="between">
      <formula>44.5</formula>
      <formula>59.5</formula>
    </cfRule>
    <cfRule type="cellIs" dxfId="10531" priority="79" operator="between">
      <formula>29.5</formula>
      <formula>44.5</formula>
    </cfRule>
    <cfRule type="cellIs" dxfId="10530" priority="80" operator="between">
      <formula>0</formula>
      <formula>29.5</formula>
    </cfRule>
  </conditionalFormatting>
  <conditionalFormatting sqref="D194">
    <cfRule type="cellIs" dxfId="10529" priority="71" operator="between">
      <formula>74.5</formula>
      <formula>100</formula>
    </cfRule>
    <cfRule type="cellIs" dxfId="10528" priority="72" operator="between">
      <formula>59.5</formula>
      <formula>74.5</formula>
    </cfRule>
    <cfRule type="cellIs" dxfId="10527" priority="73" operator="between">
      <formula>44.5</formula>
      <formula>59.5</formula>
    </cfRule>
    <cfRule type="cellIs" dxfId="10526" priority="74" operator="between">
      <formula>29.5</formula>
      <formula>44.5</formula>
    </cfRule>
    <cfRule type="cellIs" dxfId="10525" priority="75" operator="between">
      <formula>0</formula>
      <formula>29.5</formula>
    </cfRule>
  </conditionalFormatting>
  <conditionalFormatting sqref="F194">
    <cfRule type="cellIs" dxfId="10524" priority="66" operator="between">
      <formula>74.5</formula>
      <formula>100</formula>
    </cfRule>
    <cfRule type="cellIs" dxfId="10523" priority="67" operator="between">
      <formula>59.5</formula>
      <formula>74.5</formula>
    </cfRule>
    <cfRule type="cellIs" dxfId="10522" priority="68" operator="between">
      <formula>44.5</formula>
      <formula>59.5</formula>
    </cfRule>
    <cfRule type="cellIs" dxfId="10521" priority="69" operator="between">
      <formula>29.5</formula>
      <formula>44.5</formula>
    </cfRule>
    <cfRule type="cellIs" dxfId="10520" priority="70" operator="between">
      <formula>0</formula>
      <formula>29.5</formula>
    </cfRule>
  </conditionalFormatting>
  <conditionalFormatting sqref="H194">
    <cfRule type="cellIs" dxfId="10519" priority="61" operator="between">
      <formula>74.5</formula>
      <formula>100</formula>
    </cfRule>
    <cfRule type="cellIs" dxfId="10518" priority="62" operator="between">
      <formula>59.5</formula>
      <formula>74.5</formula>
    </cfRule>
    <cfRule type="cellIs" dxfId="10517" priority="63" operator="between">
      <formula>44.5</formula>
      <formula>59.5</formula>
    </cfRule>
    <cfRule type="cellIs" dxfId="10516" priority="64" operator="between">
      <formula>29.5</formula>
      <formula>44.5</formula>
    </cfRule>
    <cfRule type="cellIs" dxfId="10515" priority="65" operator="between">
      <formula>0</formula>
      <formula>29.5</formula>
    </cfRule>
  </conditionalFormatting>
  <conditionalFormatting sqref="D199">
    <cfRule type="cellIs" dxfId="10514" priority="56" operator="between">
      <formula>74.5</formula>
      <formula>100</formula>
    </cfRule>
    <cfRule type="cellIs" dxfId="10513" priority="57" operator="between">
      <formula>59.5</formula>
      <formula>74.5</formula>
    </cfRule>
    <cfRule type="cellIs" dxfId="10512" priority="58" operator="between">
      <formula>44.5</formula>
      <formula>59.5</formula>
    </cfRule>
    <cfRule type="cellIs" dxfId="10511" priority="59" operator="between">
      <formula>29.5</formula>
      <formula>44.5</formula>
    </cfRule>
    <cfRule type="cellIs" dxfId="10510" priority="60" operator="between">
      <formula>0</formula>
      <formula>29.5</formula>
    </cfRule>
  </conditionalFormatting>
  <conditionalFormatting sqref="F199">
    <cfRule type="cellIs" dxfId="10509" priority="51" operator="between">
      <formula>74.5</formula>
      <formula>100</formula>
    </cfRule>
    <cfRule type="cellIs" dxfId="10508" priority="52" operator="between">
      <formula>59.5</formula>
      <formula>74.5</formula>
    </cfRule>
    <cfRule type="cellIs" dxfId="10507" priority="53" operator="between">
      <formula>44.5</formula>
      <formula>59.5</formula>
    </cfRule>
    <cfRule type="cellIs" dxfId="10506" priority="54" operator="between">
      <formula>29.5</formula>
      <formula>44.5</formula>
    </cfRule>
    <cfRule type="cellIs" dxfId="10505" priority="55" operator="between">
      <formula>0</formula>
      <formula>29.5</formula>
    </cfRule>
  </conditionalFormatting>
  <conditionalFormatting sqref="H199">
    <cfRule type="cellIs" dxfId="10504" priority="46" operator="between">
      <formula>74.5</formula>
      <formula>100</formula>
    </cfRule>
    <cfRule type="cellIs" dxfId="10503" priority="47" operator="between">
      <formula>59.5</formula>
      <formula>74.5</formula>
    </cfRule>
    <cfRule type="cellIs" dxfId="10502" priority="48" operator="between">
      <formula>44.5</formula>
      <formula>59.5</formula>
    </cfRule>
    <cfRule type="cellIs" dxfId="10501" priority="49" operator="between">
      <formula>29.5</formula>
      <formula>44.5</formula>
    </cfRule>
    <cfRule type="cellIs" dxfId="10500" priority="50" operator="between">
      <formula>0</formula>
      <formula>29.5</formula>
    </cfRule>
  </conditionalFormatting>
  <conditionalFormatting sqref="D202">
    <cfRule type="cellIs" dxfId="10499" priority="41" operator="between">
      <formula>74.5</formula>
      <formula>100</formula>
    </cfRule>
    <cfRule type="cellIs" dxfId="10498" priority="42" operator="between">
      <formula>59.5</formula>
      <formula>74.5</formula>
    </cfRule>
    <cfRule type="cellIs" dxfId="10497" priority="43" operator="between">
      <formula>44.5</formula>
      <formula>59.5</formula>
    </cfRule>
    <cfRule type="cellIs" dxfId="10496" priority="44" operator="between">
      <formula>29.5</formula>
      <formula>44.5</formula>
    </cfRule>
    <cfRule type="cellIs" dxfId="10495" priority="45" operator="between">
      <formula>0</formula>
      <formula>29.5</formula>
    </cfRule>
  </conditionalFormatting>
  <conditionalFormatting sqref="F202">
    <cfRule type="cellIs" dxfId="10494" priority="36" operator="between">
      <formula>74.5</formula>
      <formula>100</formula>
    </cfRule>
    <cfRule type="cellIs" dxfId="10493" priority="37" operator="between">
      <formula>59.5</formula>
      <formula>74.5</formula>
    </cfRule>
    <cfRule type="cellIs" dxfId="10492" priority="38" operator="between">
      <formula>44.5</formula>
      <formula>59.5</formula>
    </cfRule>
    <cfRule type="cellIs" dxfId="10491" priority="39" operator="between">
      <formula>29.5</formula>
      <formula>44.5</formula>
    </cfRule>
    <cfRule type="cellIs" dxfId="10490" priority="40" operator="between">
      <formula>0</formula>
      <formula>29.5</formula>
    </cfRule>
  </conditionalFormatting>
  <conditionalFormatting sqref="H202">
    <cfRule type="cellIs" dxfId="10489" priority="31" operator="between">
      <formula>74.5</formula>
      <formula>100</formula>
    </cfRule>
    <cfRule type="cellIs" dxfId="10488" priority="32" operator="between">
      <formula>59.5</formula>
      <formula>74.5</formula>
    </cfRule>
    <cfRule type="cellIs" dxfId="10487" priority="33" operator="between">
      <formula>44.5</formula>
      <formula>59.5</formula>
    </cfRule>
    <cfRule type="cellIs" dxfId="10486" priority="34" operator="between">
      <formula>29.5</formula>
      <formula>44.5</formula>
    </cfRule>
    <cfRule type="cellIs" dxfId="10485" priority="35" operator="between">
      <formula>0</formula>
      <formula>29.5</formula>
    </cfRule>
  </conditionalFormatting>
  <conditionalFormatting sqref="D208">
    <cfRule type="cellIs" dxfId="10484" priority="26" operator="between">
      <formula>74.5</formula>
      <formula>100</formula>
    </cfRule>
    <cfRule type="cellIs" dxfId="10483" priority="27" operator="between">
      <formula>59.5</formula>
      <formula>74.5</formula>
    </cfRule>
    <cfRule type="cellIs" dxfId="10482" priority="28" operator="between">
      <formula>44.5</formula>
      <formula>59.5</formula>
    </cfRule>
    <cfRule type="cellIs" dxfId="10481" priority="29" operator="between">
      <formula>29.5</formula>
      <formula>44.5</formula>
    </cfRule>
    <cfRule type="cellIs" dxfId="10480" priority="30" operator="between">
      <formula>0</formula>
      <formula>29.5</formula>
    </cfRule>
  </conditionalFormatting>
  <conditionalFormatting sqref="F208">
    <cfRule type="cellIs" dxfId="10479" priority="21" operator="between">
      <formula>74.5</formula>
      <formula>100</formula>
    </cfRule>
    <cfRule type="cellIs" dxfId="10478" priority="22" operator="between">
      <formula>59.5</formula>
      <formula>74.5</formula>
    </cfRule>
    <cfRule type="cellIs" dxfId="10477" priority="23" operator="between">
      <formula>44.5</formula>
      <formula>59.5</formula>
    </cfRule>
    <cfRule type="cellIs" dxfId="10476" priority="24" operator="between">
      <formula>29.5</formula>
      <formula>44.5</formula>
    </cfRule>
    <cfRule type="cellIs" dxfId="10475" priority="25" operator="between">
      <formula>0</formula>
      <formula>29.5</formula>
    </cfRule>
  </conditionalFormatting>
  <conditionalFormatting sqref="H208">
    <cfRule type="cellIs" dxfId="10474" priority="16" operator="between">
      <formula>74.5</formula>
      <formula>100</formula>
    </cfRule>
    <cfRule type="cellIs" dxfId="10473" priority="17" operator="between">
      <formula>59.5</formula>
      <formula>74.5</formula>
    </cfRule>
    <cfRule type="cellIs" dxfId="10472" priority="18" operator="between">
      <formula>44.5</formula>
      <formula>59.5</formula>
    </cfRule>
    <cfRule type="cellIs" dxfId="10471" priority="19" operator="between">
      <formula>29.5</formula>
      <formula>44.5</formula>
    </cfRule>
    <cfRule type="cellIs" dxfId="10470" priority="20" operator="between">
      <formula>0</formula>
      <formula>29.5</formula>
    </cfRule>
  </conditionalFormatting>
  <conditionalFormatting sqref="D213">
    <cfRule type="cellIs" dxfId="10469" priority="11" operator="between">
      <formula>74.5</formula>
      <formula>100</formula>
    </cfRule>
    <cfRule type="cellIs" dxfId="10468" priority="12" operator="between">
      <formula>59.5</formula>
      <formula>74.5</formula>
    </cfRule>
    <cfRule type="cellIs" dxfId="10467" priority="13" operator="between">
      <formula>44.5</formula>
      <formula>59.5</formula>
    </cfRule>
    <cfRule type="cellIs" dxfId="10466" priority="14" operator="between">
      <formula>29.5</formula>
      <formula>44.5</formula>
    </cfRule>
    <cfRule type="cellIs" dxfId="10465" priority="15" operator="between">
      <formula>0</formula>
      <formula>29.5</formula>
    </cfRule>
  </conditionalFormatting>
  <conditionalFormatting sqref="F213">
    <cfRule type="cellIs" dxfId="10464" priority="6" operator="between">
      <formula>74.5</formula>
      <formula>100</formula>
    </cfRule>
    <cfRule type="cellIs" dxfId="10463" priority="7" operator="between">
      <formula>59.5</formula>
      <formula>74.5</formula>
    </cfRule>
    <cfRule type="cellIs" dxfId="10462" priority="8" operator="between">
      <formula>44.5</formula>
      <formula>59.5</formula>
    </cfRule>
    <cfRule type="cellIs" dxfId="10461" priority="9" operator="between">
      <formula>29.5</formula>
      <formula>44.5</formula>
    </cfRule>
    <cfRule type="cellIs" dxfId="10460" priority="10" operator="between">
      <formula>0</formula>
      <formula>29.5</formula>
    </cfRule>
  </conditionalFormatting>
  <hyperlinks>
    <hyperlink ref="B1" location="Welcome!A1" display="Back to Welcome page" xr:uid="{C7FFDA38-EEF7-4368-9C76-1FE475D9D2A3}"/>
    <hyperlink ref="B1:D1" location="Bienvenido!A1" display="Regresar a la página de inicio" xr:uid="{8DE912D7-91C9-4F5A-A4B5-0E58691B95F7}"/>
  </hyperlinks>
  <pageMargins left="0.7" right="0.7" top="0.75" bottom="0.75" header="0.3" footer="0.3"/>
  <pageSetup paperSize="9" orientation="portrait" horizontalDpi="4294967293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700D12-B59D-4145-A1AA-3FA543F45BF8}">
  <sheetPr codeName="Sheet25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4"/>
      <c r="B1" s="170" t="s">
        <v>89</v>
      </c>
      <c r="C1" s="170"/>
      <c r="D1" s="171"/>
    </row>
    <row r="2" spans="1:10">
      <c r="A2" s="15"/>
      <c r="B2" s="15"/>
      <c r="C2" s="15"/>
      <c r="D2" s="15"/>
    </row>
    <row r="3" spans="1:10" ht="23.25">
      <c r="B3" s="3" t="s">
        <v>103</v>
      </c>
    </row>
    <row r="5" spans="1:10" ht="15">
      <c r="B5" s="4" t="s">
        <v>644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ht="15">
      <c r="B8" s="12">
        <v>1</v>
      </c>
      <c r="C8" s="13" t="s">
        <v>123</v>
      </c>
      <c r="D8" s="13" t="s">
        <v>124</v>
      </c>
      <c r="E8" s="13"/>
      <c r="F8" s="12"/>
      <c r="G8" s="14"/>
      <c r="H8" s="13" t="s">
        <v>653</v>
      </c>
      <c r="I8" s="13"/>
      <c r="J8" s="47"/>
    </row>
    <row r="9" spans="1:10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 t="s">
        <v>653</v>
      </c>
      <c r="I9" s="49"/>
      <c r="J9" s="51"/>
    </row>
    <row r="10" spans="1:10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3374</v>
      </c>
      <c r="J10" s="18" t="s">
        <v>3375</v>
      </c>
    </row>
    <row r="11" spans="1:10" ht="127.5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56</v>
      </c>
      <c r="G11" s="52" t="s">
        <v>130</v>
      </c>
      <c r="H11" s="53" t="s">
        <v>796</v>
      </c>
      <c r="I11" s="53" t="s">
        <v>3376</v>
      </c>
      <c r="J11" s="18" t="s">
        <v>3377</v>
      </c>
    </row>
    <row r="12" spans="1:10" ht="191.25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79</v>
      </c>
      <c r="G12" s="52" t="s">
        <v>130</v>
      </c>
      <c r="H12" s="53" t="s">
        <v>1379</v>
      </c>
      <c r="I12" s="53" t="s">
        <v>3378</v>
      </c>
      <c r="J12" s="18" t="s">
        <v>3379</v>
      </c>
    </row>
    <row r="13" spans="1:10" s="5" customFormat="1" ht="15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 t="s">
        <v>653</v>
      </c>
      <c r="I13" s="55"/>
      <c r="J13" s="57"/>
    </row>
    <row r="14" spans="1:10" ht="240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62</v>
      </c>
      <c r="G14" s="52">
        <v>0</v>
      </c>
      <c r="H14" s="53" t="s">
        <v>674</v>
      </c>
      <c r="I14" s="53" t="s">
        <v>3380</v>
      </c>
      <c r="J14" s="18" t="s">
        <v>3381</v>
      </c>
    </row>
    <row r="15" spans="1:10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79</v>
      </c>
      <c r="G15" s="52">
        <v>0</v>
      </c>
      <c r="H15" s="53" t="s">
        <v>680</v>
      </c>
      <c r="I15" s="53" t="s">
        <v>3382</v>
      </c>
      <c r="J15" s="18"/>
    </row>
    <row r="16" spans="1:10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85</v>
      </c>
      <c r="G16" s="52">
        <v>0</v>
      </c>
      <c r="H16" s="53" t="s">
        <v>680</v>
      </c>
      <c r="I16" s="53" t="s">
        <v>3382</v>
      </c>
      <c r="J16" s="18"/>
    </row>
    <row r="17" spans="2:10" s="5" customFormat="1" ht="15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 t="s">
        <v>653</v>
      </c>
      <c r="I17" s="55"/>
      <c r="J17" s="57"/>
    </row>
    <row r="18" spans="2:10" ht="165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68</v>
      </c>
      <c r="G18" s="58">
        <v>50</v>
      </c>
      <c r="H18" s="59" t="s">
        <v>1388</v>
      </c>
      <c r="I18" s="59" t="s">
        <v>3383</v>
      </c>
      <c r="J18" s="60" t="s">
        <v>3384</v>
      </c>
    </row>
    <row r="19" spans="2:10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56</v>
      </c>
      <c r="G19" s="58">
        <v>100</v>
      </c>
      <c r="H19" s="59" t="s">
        <v>1391</v>
      </c>
      <c r="I19" s="59" t="s">
        <v>3385</v>
      </c>
      <c r="J19" s="60" t="s">
        <v>3386</v>
      </c>
    </row>
    <row r="20" spans="2:10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56</v>
      </c>
      <c r="G20" s="58">
        <v>100</v>
      </c>
      <c r="H20" s="59" t="s">
        <v>1672</v>
      </c>
      <c r="I20" s="59" t="s">
        <v>3387</v>
      </c>
      <c r="J20" s="60" t="s">
        <v>3386</v>
      </c>
    </row>
    <row r="21" spans="2:10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56</v>
      </c>
      <c r="G21" s="58">
        <v>100</v>
      </c>
      <c r="H21" s="59" t="s">
        <v>1395</v>
      </c>
      <c r="I21" s="59" t="s">
        <v>3388</v>
      </c>
      <c r="J21" s="60" t="s">
        <v>3389</v>
      </c>
    </row>
    <row r="22" spans="2:10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 t="s">
        <v>653</v>
      </c>
      <c r="I22" s="55"/>
      <c r="J22" s="57"/>
    </row>
    <row r="23" spans="2:10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56</v>
      </c>
      <c r="G23" s="52">
        <v>100</v>
      </c>
      <c r="H23" s="53" t="s">
        <v>1676</v>
      </c>
      <c r="I23" s="53" t="s">
        <v>3390</v>
      </c>
      <c r="J23" s="18" t="s">
        <v>3391</v>
      </c>
    </row>
    <row r="24" spans="2:10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62</v>
      </c>
      <c r="G24" s="52">
        <v>0</v>
      </c>
      <c r="H24" s="53" t="s">
        <v>708</v>
      </c>
      <c r="I24" s="53" t="s">
        <v>3392</v>
      </c>
      <c r="J24" s="18"/>
    </row>
    <row r="25" spans="2:10" ht="191.2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56</v>
      </c>
      <c r="G25" s="52">
        <v>100</v>
      </c>
      <c r="H25" s="53" t="s">
        <v>1681</v>
      </c>
      <c r="I25" s="53" t="s">
        <v>3393</v>
      </c>
      <c r="J25" s="18"/>
    </row>
    <row r="26" spans="2:10" ht="153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79</v>
      </c>
      <c r="G26" s="52" t="s">
        <v>130</v>
      </c>
      <c r="H26" s="53" t="s">
        <v>1149</v>
      </c>
      <c r="I26" s="53" t="s">
        <v>3394</v>
      </c>
      <c r="J26" s="18"/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 t="s">
        <v>653</v>
      </c>
      <c r="I27" s="55"/>
      <c r="J27" s="57"/>
    </row>
    <row r="28" spans="2:10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56</v>
      </c>
      <c r="G28" s="52">
        <v>100</v>
      </c>
      <c r="H28" s="53" t="s">
        <v>1961</v>
      </c>
      <c r="I28" s="53" t="s">
        <v>3395</v>
      </c>
      <c r="J28" s="18" t="s">
        <v>3396</v>
      </c>
    </row>
    <row r="29" spans="2:10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99</v>
      </c>
      <c r="G29" s="52" t="s">
        <v>130</v>
      </c>
      <c r="H29" s="53" t="s">
        <v>1149</v>
      </c>
      <c r="I29" s="53" t="s">
        <v>3397</v>
      </c>
      <c r="J29" s="18" t="s">
        <v>3398</v>
      </c>
    </row>
    <row r="30" spans="2:10" ht="216.7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99</v>
      </c>
      <c r="G30" s="52" t="s">
        <v>130</v>
      </c>
      <c r="H30" s="53" t="s">
        <v>1149</v>
      </c>
      <c r="I30" s="53" t="s">
        <v>3399</v>
      </c>
      <c r="J30" s="18"/>
    </row>
    <row r="31" spans="2:10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 t="s">
        <v>653</v>
      </c>
      <c r="I31" s="55"/>
      <c r="J31" s="57"/>
    </row>
    <row r="32" spans="2:10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62</v>
      </c>
      <c r="G32" s="52">
        <v>0</v>
      </c>
      <c r="H32" s="53" t="s">
        <v>734</v>
      </c>
      <c r="I32" s="53" t="s">
        <v>3400</v>
      </c>
      <c r="J32" s="18"/>
    </row>
    <row r="33" spans="2:10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56</v>
      </c>
      <c r="G33" s="58">
        <v>100</v>
      </c>
      <c r="H33" s="59" t="s">
        <v>1691</v>
      </c>
      <c r="I33" s="59" t="s">
        <v>3401</v>
      </c>
      <c r="J33" s="60" t="s">
        <v>3402</v>
      </c>
    </row>
    <row r="34" spans="2:10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56</v>
      </c>
      <c r="G34" s="58">
        <v>100</v>
      </c>
      <c r="H34" s="59" t="s">
        <v>1693</v>
      </c>
      <c r="I34" s="59" t="s">
        <v>3403</v>
      </c>
      <c r="J34" s="60" t="s">
        <v>3404</v>
      </c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56</v>
      </c>
      <c r="G35" s="52">
        <v>100</v>
      </c>
      <c r="H35" s="53" t="s">
        <v>746</v>
      </c>
      <c r="I35" s="53" t="s">
        <v>3405</v>
      </c>
      <c r="J35" s="18" t="s">
        <v>3406</v>
      </c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79</v>
      </c>
      <c r="G37" s="58">
        <v>0</v>
      </c>
      <c r="H37" s="59" t="s">
        <v>751</v>
      </c>
      <c r="I37" s="59" t="s">
        <v>3407</v>
      </c>
      <c r="J37" s="60"/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99</v>
      </c>
      <c r="G38" s="58" t="s">
        <v>130</v>
      </c>
      <c r="H38" s="59" t="s">
        <v>1149</v>
      </c>
      <c r="I38" s="59" t="s">
        <v>3408</v>
      </c>
      <c r="J38" s="60"/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62</v>
      </c>
      <c r="G39" s="52">
        <v>20</v>
      </c>
      <c r="H39" s="53" t="s">
        <v>760</v>
      </c>
      <c r="I39" s="53" t="s">
        <v>3409</v>
      </c>
      <c r="J39" s="18"/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56</v>
      </c>
      <c r="G41" s="52">
        <v>100</v>
      </c>
      <c r="H41" s="53" t="s">
        <v>1702</v>
      </c>
      <c r="I41" s="53" t="s">
        <v>3410</v>
      </c>
      <c r="J41" s="18" t="s">
        <v>3411</v>
      </c>
    </row>
    <row r="42" spans="2:10" ht="330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62</v>
      </c>
      <c r="G42" s="52">
        <v>0</v>
      </c>
      <c r="H42" s="53" t="s">
        <v>769</v>
      </c>
      <c r="I42" s="53" t="s">
        <v>3412</v>
      </c>
      <c r="J42" s="18" t="s">
        <v>3413</v>
      </c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3414</v>
      </c>
      <c r="J44" s="18"/>
    </row>
    <row r="45" spans="2:10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79</v>
      </c>
      <c r="G45" s="52">
        <v>0</v>
      </c>
      <c r="H45" s="53" t="s">
        <v>778</v>
      </c>
      <c r="I45" s="53" t="s">
        <v>3415</v>
      </c>
      <c r="J45" s="18"/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ht="191.2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56</v>
      </c>
      <c r="G47" s="52">
        <v>100</v>
      </c>
      <c r="H47" s="53" t="s">
        <v>1711</v>
      </c>
      <c r="I47" s="53" t="s">
        <v>3416</v>
      </c>
      <c r="J47" s="18"/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99</v>
      </c>
      <c r="G49" s="52" t="s">
        <v>130</v>
      </c>
      <c r="H49" s="53" t="s">
        <v>1149</v>
      </c>
      <c r="I49" s="53" t="s">
        <v>3417</v>
      </c>
      <c r="J49" s="18" t="s">
        <v>3418</v>
      </c>
    </row>
    <row r="50" spans="2:10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62</v>
      </c>
      <c r="G50" s="52">
        <v>0</v>
      </c>
      <c r="H50" s="53" t="s">
        <v>1435</v>
      </c>
      <c r="I50" s="53" t="s">
        <v>3419</v>
      </c>
      <c r="J50" s="18" t="s">
        <v>3418</v>
      </c>
    </row>
    <row r="51" spans="2:10" ht="127.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56</v>
      </c>
      <c r="G51" s="52" t="s">
        <v>130</v>
      </c>
      <c r="H51" s="53" t="s">
        <v>796</v>
      </c>
      <c r="I51" s="53" t="s">
        <v>3420</v>
      </c>
      <c r="J51" s="18" t="s">
        <v>3421</v>
      </c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62</v>
      </c>
      <c r="G52" s="52" t="s">
        <v>130</v>
      </c>
      <c r="H52" s="53" t="s">
        <v>1439</v>
      </c>
      <c r="I52" s="53" t="s">
        <v>3422</v>
      </c>
      <c r="J52" s="18"/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56</v>
      </c>
      <c r="G54" s="52" t="s">
        <v>130</v>
      </c>
      <c r="H54" s="53" t="s">
        <v>1721</v>
      </c>
      <c r="I54" s="53" t="s">
        <v>3423</v>
      </c>
      <c r="J54" s="18"/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ht="210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62</v>
      </c>
      <c r="G56" s="52">
        <v>50</v>
      </c>
      <c r="H56" s="53" t="s">
        <v>822</v>
      </c>
      <c r="I56" s="53" t="s">
        <v>3424</v>
      </c>
      <c r="J56" s="18" t="s">
        <v>3425</v>
      </c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56</v>
      </c>
      <c r="G57" s="52">
        <v>100</v>
      </c>
      <c r="H57" s="53" t="s">
        <v>812</v>
      </c>
      <c r="I57" s="53" t="s">
        <v>3426</v>
      </c>
      <c r="J57" s="18"/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68</v>
      </c>
      <c r="G58" s="52">
        <v>90</v>
      </c>
      <c r="H58" s="53" t="s">
        <v>1727</v>
      </c>
      <c r="I58" s="53" t="s">
        <v>3427</v>
      </c>
      <c r="J58" s="18"/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68</v>
      </c>
      <c r="G60" s="52">
        <v>50</v>
      </c>
      <c r="H60" s="53" t="s">
        <v>822</v>
      </c>
      <c r="I60" s="53" t="s">
        <v>3428</v>
      </c>
      <c r="J60" s="18" t="s">
        <v>3429</v>
      </c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56</v>
      </c>
      <c r="G61" s="52">
        <v>100</v>
      </c>
      <c r="H61" s="53" t="s">
        <v>812</v>
      </c>
      <c r="I61" s="53" t="s">
        <v>3430</v>
      </c>
      <c r="J61" s="18" t="s">
        <v>3431</v>
      </c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668</v>
      </c>
      <c r="G62" s="52">
        <v>90</v>
      </c>
      <c r="H62" s="53" t="s">
        <v>1727</v>
      </c>
      <c r="I62" s="53" t="s">
        <v>3432</v>
      </c>
      <c r="J62" s="18" t="s">
        <v>3431</v>
      </c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56</v>
      </c>
      <c r="G64" s="52">
        <v>100</v>
      </c>
      <c r="H64" s="53" t="s">
        <v>2441</v>
      </c>
      <c r="I64" s="53" t="s">
        <v>3433</v>
      </c>
      <c r="J64" s="18"/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ht="25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2</v>
      </c>
      <c r="G66" s="52">
        <v>50</v>
      </c>
      <c r="H66" s="53" t="s">
        <v>822</v>
      </c>
      <c r="I66" s="53" t="s">
        <v>3434</v>
      </c>
      <c r="J66" s="18" t="s">
        <v>3435</v>
      </c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56</v>
      </c>
      <c r="G67" s="52">
        <v>100</v>
      </c>
      <c r="H67" s="53" t="s">
        <v>1455</v>
      </c>
      <c r="I67" s="53" t="s">
        <v>3436</v>
      </c>
      <c r="J67" s="18"/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79</v>
      </c>
      <c r="G68" s="52">
        <v>20</v>
      </c>
      <c r="H68" s="53" t="s">
        <v>3117</v>
      </c>
      <c r="I68" s="53" t="s">
        <v>3437</v>
      </c>
      <c r="J68" s="18"/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3438</v>
      </c>
      <c r="J70" s="18"/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56</v>
      </c>
      <c r="G71" s="52">
        <v>100</v>
      </c>
      <c r="H71" s="53" t="s">
        <v>852</v>
      </c>
      <c r="I71" s="53" t="s">
        <v>3439</v>
      </c>
      <c r="J71" s="18"/>
    </row>
    <row r="72" spans="2:10" ht="178.5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56</v>
      </c>
      <c r="G72" s="52">
        <v>100</v>
      </c>
      <c r="H72" s="53" t="s">
        <v>2014</v>
      </c>
      <c r="I72" s="53" t="s">
        <v>3440</v>
      </c>
      <c r="J72" s="18"/>
    </row>
    <row r="73" spans="2:10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56</v>
      </c>
      <c r="G73" s="52">
        <v>100</v>
      </c>
      <c r="H73" s="53" t="s">
        <v>860</v>
      </c>
      <c r="I73" s="53" t="s">
        <v>3441</v>
      </c>
      <c r="J73" s="18"/>
    </row>
    <row r="74" spans="2:10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79</v>
      </c>
      <c r="G74" s="52" t="s">
        <v>130</v>
      </c>
      <c r="H74" s="53" t="s">
        <v>1149</v>
      </c>
      <c r="I74" s="53" t="s">
        <v>3442</v>
      </c>
      <c r="J74" s="18"/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56</v>
      </c>
      <c r="G75" s="52" t="s">
        <v>130</v>
      </c>
      <c r="H75" s="53" t="s">
        <v>868</v>
      </c>
      <c r="I75" s="53" t="s">
        <v>3443</v>
      </c>
      <c r="J75" s="18" t="s">
        <v>3444</v>
      </c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56</v>
      </c>
      <c r="G77" s="52">
        <v>100</v>
      </c>
      <c r="H77" s="53" t="s">
        <v>1750</v>
      </c>
      <c r="I77" s="53" t="s">
        <v>3445</v>
      </c>
      <c r="J77" s="18" t="s">
        <v>3446</v>
      </c>
    </row>
    <row r="78" spans="2:10" ht="153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56</v>
      </c>
      <c r="G78" s="52">
        <v>100</v>
      </c>
      <c r="H78" s="53" t="s">
        <v>1753</v>
      </c>
      <c r="I78" s="53" t="s">
        <v>3447</v>
      </c>
      <c r="J78" s="18" t="s">
        <v>3448</v>
      </c>
    </row>
    <row r="79" spans="2:10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3" t="s">
        <v>3449</v>
      </c>
      <c r="J79" s="18" t="s">
        <v>3450</v>
      </c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56</v>
      </c>
      <c r="G81" s="52">
        <v>100</v>
      </c>
      <c r="H81" s="53" t="s">
        <v>1759</v>
      </c>
      <c r="I81" s="53" t="s">
        <v>3451</v>
      </c>
      <c r="J81" s="18" t="s">
        <v>3452</v>
      </c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62</v>
      </c>
      <c r="G83" s="52">
        <v>50</v>
      </c>
      <c r="H83" s="53" t="s">
        <v>2938</v>
      </c>
      <c r="I83" s="53" t="s">
        <v>3453</v>
      </c>
      <c r="J83" s="18" t="s">
        <v>3454</v>
      </c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68</v>
      </c>
      <c r="G84" s="52">
        <v>70</v>
      </c>
      <c r="H84" s="53" t="s">
        <v>894</v>
      </c>
      <c r="I84" s="53" t="s">
        <v>3455</v>
      </c>
      <c r="J84" s="18" t="s">
        <v>3456</v>
      </c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ht="140.25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3457</v>
      </c>
      <c r="J87" s="18" t="s">
        <v>3458</v>
      </c>
    </row>
    <row r="88" spans="2:10" ht="216.75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56</v>
      </c>
      <c r="G88" s="52">
        <v>100</v>
      </c>
      <c r="H88" s="53" t="s">
        <v>1769</v>
      </c>
      <c r="I88" s="53" t="s">
        <v>3459</v>
      </c>
      <c r="J88" s="18" t="s">
        <v>3460</v>
      </c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62</v>
      </c>
      <c r="G89" s="52">
        <v>0</v>
      </c>
      <c r="H89" s="53" t="s">
        <v>907</v>
      </c>
      <c r="I89" s="53" t="s">
        <v>3461</v>
      </c>
      <c r="J89" s="18" t="s">
        <v>3462</v>
      </c>
    </row>
    <row r="90" spans="2:10" ht="127.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62</v>
      </c>
      <c r="G90" s="52">
        <v>0</v>
      </c>
      <c r="H90" s="53" t="s">
        <v>911</v>
      </c>
      <c r="I90" s="53" t="s">
        <v>3463</v>
      </c>
      <c r="J90" s="18"/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68</v>
      </c>
      <c r="G92" s="52">
        <v>20</v>
      </c>
      <c r="H92" s="53" t="s">
        <v>915</v>
      </c>
      <c r="I92" s="53" t="s">
        <v>3464</v>
      </c>
      <c r="J92" s="18" t="s">
        <v>3465</v>
      </c>
    </row>
    <row r="93" spans="2:10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68</v>
      </c>
      <c r="G93" s="52">
        <v>20</v>
      </c>
      <c r="H93" s="53" t="s">
        <v>920</v>
      </c>
      <c r="I93" s="53" t="s">
        <v>3466</v>
      </c>
      <c r="J93" s="18"/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3467</v>
      </c>
      <c r="J95" s="18" t="s">
        <v>3468</v>
      </c>
    </row>
    <row r="96" spans="2:10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56</v>
      </c>
      <c r="G96" s="52">
        <v>100</v>
      </c>
      <c r="H96" s="53" t="s">
        <v>1783</v>
      </c>
      <c r="I96" s="53" t="s">
        <v>3469</v>
      </c>
      <c r="J96" s="18" t="s">
        <v>3458</v>
      </c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ht="140.2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68</v>
      </c>
      <c r="G98" s="52">
        <v>50</v>
      </c>
      <c r="H98" s="53" t="s">
        <v>2478</v>
      </c>
      <c r="I98" s="53" t="s">
        <v>3470</v>
      </c>
      <c r="J98" s="18"/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3471</v>
      </c>
      <c r="J100" s="18" t="s">
        <v>3472</v>
      </c>
    </row>
    <row r="101" spans="2:10" ht="204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68</v>
      </c>
      <c r="G101" s="52">
        <v>50</v>
      </c>
      <c r="H101" s="53" t="s">
        <v>3473</v>
      </c>
      <c r="I101" s="53" t="s">
        <v>3474</v>
      </c>
      <c r="J101" s="18" t="s">
        <v>3475</v>
      </c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79</v>
      </c>
      <c r="G103" s="58">
        <v>0</v>
      </c>
      <c r="H103" s="59" t="s">
        <v>940</v>
      </c>
      <c r="I103" s="59" t="s">
        <v>3476</v>
      </c>
      <c r="J103" s="60"/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ht="191.2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68</v>
      </c>
      <c r="G105" s="58">
        <v>50</v>
      </c>
      <c r="H105" s="59" t="s">
        <v>3153</v>
      </c>
      <c r="I105" s="59" t="s">
        <v>3477</v>
      </c>
      <c r="J105" s="60" t="s">
        <v>3478</v>
      </c>
    </row>
    <row r="106" spans="2:10" ht="191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62</v>
      </c>
      <c r="G106" s="52">
        <v>0</v>
      </c>
      <c r="H106" s="53" t="s">
        <v>951</v>
      </c>
      <c r="I106" s="53" t="s">
        <v>3479</v>
      </c>
      <c r="J106" s="18"/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ht="165.7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79</v>
      </c>
      <c r="G108" s="58" t="s">
        <v>130</v>
      </c>
      <c r="H108" s="59" t="s">
        <v>1797</v>
      </c>
      <c r="I108" s="59" t="s">
        <v>3480</v>
      </c>
      <c r="J108" s="60" t="s">
        <v>3481</v>
      </c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62</v>
      </c>
      <c r="G109" s="65" t="s">
        <v>130</v>
      </c>
      <c r="H109" s="66" t="s">
        <v>1149</v>
      </c>
      <c r="I109" s="66" t="s">
        <v>3482</v>
      </c>
      <c r="J109" s="67"/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79</v>
      </c>
      <c r="G111" s="58" t="s">
        <v>130</v>
      </c>
      <c r="H111" s="59" t="s">
        <v>1149</v>
      </c>
      <c r="I111" s="59" t="s">
        <v>3483</v>
      </c>
      <c r="J111" s="60"/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99</v>
      </c>
      <c r="G113" s="58" t="s">
        <v>130</v>
      </c>
      <c r="H113" s="59" t="s">
        <v>1149</v>
      </c>
      <c r="I113" s="59" t="s">
        <v>3484</v>
      </c>
      <c r="J113" s="60"/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99</v>
      </c>
      <c r="G114" s="52" t="s">
        <v>130</v>
      </c>
      <c r="H114" s="53" t="s">
        <v>1149</v>
      </c>
      <c r="I114" s="53" t="s">
        <v>3485</v>
      </c>
      <c r="J114" s="18"/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ht="153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79</v>
      </c>
      <c r="G116" s="58" t="s">
        <v>130</v>
      </c>
      <c r="H116" s="59" t="s">
        <v>1149</v>
      </c>
      <c r="I116" s="59" t="s">
        <v>3484</v>
      </c>
      <c r="J116" s="60"/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79</v>
      </c>
      <c r="G117" s="58" t="s">
        <v>130</v>
      </c>
      <c r="H117" s="59" t="s">
        <v>1149</v>
      </c>
      <c r="I117" s="59" t="s">
        <v>3484</v>
      </c>
      <c r="J117" s="60"/>
    </row>
    <row r="118" spans="2:10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79</v>
      </c>
      <c r="G118" s="52" t="s">
        <v>130</v>
      </c>
      <c r="H118" s="53" t="s">
        <v>1149</v>
      </c>
      <c r="I118" s="53" t="s">
        <v>3484</v>
      </c>
      <c r="J118" s="18"/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79</v>
      </c>
      <c r="G120" s="52" t="s">
        <v>130</v>
      </c>
      <c r="H120" s="53" t="s">
        <v>1149</v>
      </c>
      <c r="I120" s="53" t="s">
        <v>3484</v>
      </c>
      <c r="J120" s="18"/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79</v>
      </c>
      <c r="G121" s="52" t="s">
        <v>130</v>
      </c>
      <c r="H121" s="53" t="s">
        <v>2756</v>
      </c>
      <c r="I121" s="53" t="s">
        <v>3484</v>
      </c>
      <c r="J121" s="18"/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79</v>
      </c>
      <c r="G123" s="52" t="s">
        <v>130</v>
      </c>
      <c r="H123" s="53" t="s">
        <v>1149</v>
      </c>
      <c r="I123" s="53" t="s">
        <v>3484</v>
      </c>
      <c r="J123" s="18"/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99</v>
      </c>
      <c r="G124" s="52" t="s">
        <v>130</v>
      </c>
      <c r="H124" s="53" t="s">
        <v>1149</v>
      </c>
      <c r="I124" s="53" t="s">
        <v>3484</v>
      </c>
      <c r="J124" s="18"/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85</v>
      </c>
      <c r="G125" s="58" t="s">
        <v>130</v>
      </c>
      <c r="H125" s="59" t="s">
        <v>1149</v>
      </c>
      <c r="I125" s="59" t="s">
        <v>3484</v>
      </c>
      <c r="J125" s="60"/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85</v>
      </c>
      <c r="G126" s="58" t="s">
        <v>130</v>
      </c>
      <c r="H126" s="59" t="s">
        <v>1149</v>
      </c>
      <c r="I126" s="59" t="s">
        <v>3484</v>
      </c>
      <c r="J126" s="60"/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85</v>
      </c>
      <c r="G127" s="58" t="s">
        <v>130</v>
      </c>
      <c r="H127" s="59" t="s">
        <v>1149</v>
      </c>
      <c r="I127" s="59" t="s">
        <v>3484</v>
      </c>
      <c r="J127" s="60"/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ht="165.75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99</v>
      </c>
      <c r="G129" s="58" t="s">
        <v>130</v>
      </c>
      <c r="H129" s="59" t="s">
        <v>1149</v>
      </c>
      <c r="I129" s="59" t="s">
        <v>3484</v>
      </c>
      <c r="J129" s="60"/>
    </row>
    <row r="130" spans="2:10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99</v>
      </c>
      <c r="G130" s="58" t="s">
        <v>130</v>
      </c>
      <c r="H130" s="59" t="s">
        <v>1149</v>
      </c>
      <c r="I130" s="59" t="s">
        <v>3484</v>
      </c>
      <c r="J130" s="60"/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79</v>
      </c>
      <c r="G132" s="52" t="s">
        <v>130</v>
      </c>
      <c r="H132" s="53" t="s">
        <v>1149</v>
      </c>
      <c r="I132" s="53" t="s">
        <v>3484</v>
      </c>
      <c r="J132" s="18"/>
    </row>
    <row r="133" spans="2:10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79</v>
      </c>
      <c r="G133" s="52" t="s">
        <v>130</v>
      </c>
      <c r="H133" s="53" t="s">
        <v>1149</v>
      </c>
      <c r="I133" s="53" t="s">
        <v>3484</v>
      </c>
      <c r="J133" s="18"/>
    </row>
    <row r="134" spans="2:10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79</v>
      </c>
      <c r="G134" s="52" t="s">
        <v>130</v>
      </c>
      <c r="H134" s="53" t="s">
        <v>1149</v>
      </c>
      <c r="I134" s="53" t="s">
        <v>3484</v>
      </c>
      <c r="J134" s="18"/>
    </row>
    <row r="135" spans="2:10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79</v>
      </c>
      <c r="G135" s="52" t="s">
        <v>130</v>
      </c>
      <c r="H135" s="53" t="s">
        <v>1149</v>
      </c>
      <c r="I135" s="53" t="s">
        <v>3484</v>
      </c>
      <c r="J135" s="18"/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99</v>
      </c>
      <c r="G137" s="52" t="s">
        <v>130</v>
      </c>
      <c r="H137" s="53" t="s">
        <v>1149</v>
      </c>
      <c r="I137" s="53" t="s">
        <v>3484</v>
      </c>
      <c r="J137" s="18"/>
    </row>
    <row r="138" spans="2:10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99</v>
      </c>
      <c r="G138" s="52" t="s">
        <v>130</v>
      </c>
      <c r="H138" s="53" t="s">
        <v>1149</v>
      </c>
      <c r="I138" s="53" t="s">
        <v>3484</v>
      </c>
      <c r="J138" s="18"/>
    </row>
    <row r="139" spans="2:10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79</v>
      </c>
      <c r="G139" s="52" t="s">
        <v>130</v>
      </c>
      <c r="H139" s="53" t="s">
        <v>1149</v>
      </c>
      <c r="I139" s="53" t="s">
        <v>3484</v>
      </c>
      <c r="J139" s="18"/>
    </row>
    <row r="140" spans="2:10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79</v>
      </c>
      <c r="G140" s="52" t="s">
        <v>130</v>
      </c>
      <c r="H140" s="53" t="s">
        <v>1149</v>
      </c>
      <c r="I140" s="53" t="s">
        <v>3484</v>
      </c>
      <c r="J140" s="18"/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99</v>
      </c>
      <c r="G142" s="52" t="s">
        <v>130</v>
      </c>
      <c r="H142" s="53" t="s">
        <v>1149</v>
      </c>
      <c r="I142" s="53" t="s">
        <v>3484</v>
      </c>
      <c r="J142" s="18"/>
    </row>
    <row r="143" spans="2:10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99</v>
      </c>
      <c r="G143" s="52" t="s">
        <v>130</v>
      </c>
      <c r="H143" s="53" t="s">
        <v>1149</v>
      </c>
      <c r="I143" s="53" t="s">
        <v>3484</v>
      </c>
      <c r="J143" s="18"/>
    </row>
    <row r="144" spans="2:10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99</v>
      </c>
      <c r="G144" s="52" t="s">
        <v>130</v>
      </c>
      <c r="H144" s="53" t="s">
        <v>1149</v>
      </c>
      <c r="I144" s="53" t="s">
        <v>3484</v>
      </c>
      <c r="J144" s="18"/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99</v>
      </c>
      <c r="G145" s="52" t="s">
        <v>130</v>
      </c>
      <c r="H145" s="53" t="s">
        <v>1149</v>
      </c>
      <c r="I145" s="53" t="s">
        <v>3484</v>
      </c>
      <c r="J145" s="18"/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99</v>
      </c>
      <c r="G146" s="52" t="s">
        <v>130</v>
      </c>
      <c r="H146" s="53" t="s">
        <v>1149</v>
      </c>
      <c r="I146" s="53" t="s">
        <v>3484</v>
      </c>
      <c r="J146" s="18"/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62</v>
      </c>
      <c r="G148" s="52" t="s">
        <v>130</v>
      </c>
      <c r="H148" s="53" t="s">
        <v>1149</v>
      </c>
      <c r="I148" s="53" t="s">
        <v>3484</v>
      </c>
      <c r="J148" s="18"/>
    </row>
    <row r="149" spans="2:10" ht="127.5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79</v>
      </c>
      <c r="G149" s="52" t="s">
        <v>130</v>
      </c>
      <c r="H149" s="53" t="s">
        <v>1149</v>
      </c>
      <c r="I149" s="53" t="s">
        <v>3484</v>
      </c>
      <c r="J149" s="18"/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 t="s">
        <v>653</v>
      </c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ht="25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68</v>
      </c>
      <c r="G153" s="52">
        <v>0</v>
      </c>
      <c r="H153" s="53" t="s">
        <v>1087</v>
      </c>
      <c r="I153" s="53" t="s">
        <v>3486</v>
      </c>
      <c r="J153" s="18"/>
    </row>
    <row r="154" spans="2:10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62</v>
      </c>
      <c r="G154" s="52">
        <v>0</v>
      </c>
      <c r="H154" s="53" t="s">
        <v>1087</v>
      </c>
      <c r="I154" s="53" t="s">
        <v>3487</v>
      </c>
      <c r="J154" s="18"/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99</v>
      </c>
      <c r="G155" s="52">
        <v>0</v>
      </c>
      <c r="H155" s="53" t="s">
        <v>1087</v>
      </c>
      <c r="I155" s="53" t="s">
        <v>3488</v>
      </c>
      <c r="J155" s="18"/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79</v>
      </c>
      <c r="G156" s="52">
        <v>0</v>
      </c>
      <c r="H156" s="53" t="s">
        <v>1087</v>
      </c>
      <c r="I156" s="53" t="s">
        <v>3489</v>
      </c>
      <c r="J156" s="18"/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ht="153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56</v>
      </c>
      <c r="G158" s="52">
        <v>100</v>
      </c>
      <c r="H158" s="53" t="s">
        <v>1099</v>
      </c>
      <c r="I158" s="53" t="s">
        <v>3490</v>
      </c>
      <c r="J158" s="18"/>
    </row>
    <row r="159" spans="2:10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56</v>
      </c>
      <c r="G159" s="52">
        <v>100</v>
      </c>
      <c r="H159" s="53" t="s">
        <v>1104</v>
      </c>
      <c r="I159" s="53" t="s">
        <v>3491</v>
      </c>
      <c r="J159" s="18" t="s">
        <v>3450</v>
      </c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ht="140.25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56</v>
      </c>
      <c r="G161" s="52">
        <v>100</v>
      </c>
      <c r="H161" s="53" t="s">
        <v>1109</v>
      </c>
      <c r="I161" s="53" t="s">
        <v>3492</v>
      </c>
      <c r="J161" s="18" t="s">
        <v>3493</v>
      </c>
    </row>
    <row r="162" spans="2:10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56</v>
      </c>
      <c r="G162" s="52">
        <v>100</v>
      </c>
      <c r="H162" s="53" t="s">
        <v>1113</v>
      </c>
      <c r="I162" s="53" t="s">
        <v>3494</v>
      </c>
      <c r="J162" s="18" t="s">
        <v>3495</v>
      </c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ht="16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79</v>
      </c>
      <c r="G164" s="52">
        <v>0</v>
      </c>
      <c r="H164" s="53" t="s">
        <v>3496</v>
      </c>
      <c r="I164" s="53" t="s">
        <v>3497</v>
      </c>
      <c r="J164" s="18" t="s">
        <v>3498</v>
      </c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3499</v>
      </c>
      <c r="J165" s="18" t="s">
        <v>3500</v>
      </c>
    </row>
    <row r="166" spans="2:10" ht="102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3501</v>
      </c>
      <c r="J166" s="18" t="s">
        <v>3502</v>
      </c>
    </row>
    <row r="167" spans="2:10" ht="127.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56</v>
      </c>
      <c r="G167" s="52">
        <v>100</v>
      </c>
      <c r="H167" s="53" t="s">
        <v>1131</v>
      </c>
      <c r="I167" s="53" t="s">
        <v>3503</v>
      </c>
      <c r="J167" s="18" t="s">
        <v>3504</v>
      </c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3505</v>
      </c>
      <c r="J169" s="18" t="s">
        <v>3506</v>
      </c>
    </row>
    <row r="170" spans="2:10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56</v>
      </c>
      <c r="G170" s="52">
        <v>100</v>
      </c>
      <c r="H170" s="53" t="s">
        <v>1561</v>
      </c>
      <c r="I170" s="53" t="s">
        <v>3507</v>
      </c>
      <c r="J170" s="18"/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ht="16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68</v>
      </c>
      <c r="G172" s="52" t="s">
        <v>130</v>
      </c>
      <c r="H172" s="53" t="s">
        <v>1145</v>
      </c>
      <c r="I172" s="53" t="s">
        <v>3508</v>
      </c>
      <c r="J172" s="18" t="s">
        <v>3509</v>
      </c>
    </row>
    <row r="173" spans="2:10" ht="127.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62</v>
      </c>
      <c r="G173" s="52" t="s">
        <v>130</v>
      </c>
      <c r="H173" s="53" t="s">
        <v>1149</v>
      </c>
      <c r="I173" s="53" t="s">
        <v>3510</v>
      </c>
      <c r="J173" s="18"/>
    </row>
    <row r="174" spans="2:10" ht="153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62</v>
      </c>
      <c r="G174" s="52" t="s">
        <v>130</v>
      </c>
      <c r="H174" s="53" t="s">
        <v>1149</v>
      </c>
      <c r="I174" s="53" t="s">
        <v>3511</v>
      </c>
      <c r="J174" s="18"/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79</v>
      </c>
      <c r="G176" s="52" t="s">
        <v>130</v>
      </c>
      <c r="H176" s="53" t="s">
        <v>1149</v>
      </c>
      <c r="I176" s="53" t="s">
        <v>3512</v>
      </c>
      <c r="J176" s="18"/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56</v>
      </c>
      <c r="G178" s="52">
        <v>100</v>
      </c>
      <c r="H178" s="53" t="s">
        <v>1840</v>
      </c>
      <c r="I178" s="53" t="s">
        <v>3513</v>
      </c>
      <c r="J178" s="18"/>
    </row>
    <row r="179" spans="2:10" ht="140.25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68</v>
      </c>
      <c r="G179" s="52">
        <v>0</v>
      </c>
      <c r="H179" s="53" t="s">
        <v>3514</v>
      </c>
      <c r="I179" s="53" t="s">
        <v>3515</v>
      </c>
      <c r="J179" s="18"/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79</v>
      </c>
      <c r="G181" s="52">
        <v>0</v>
      </c>
      <c r="H181" s="53" t="s">
        <v>3516</v>
      </c>
      <c r="I181" s="53" t="s">
        <v>3517</v>
      </c>
      <c r="J181" s="18" t="s">
        <v>3518</v>
      </c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68</v>
      </c>
      <c r="G182" s="52">
        <v>80</v>
      </c>
      <c r="H182" s="53" t="s">
        <v>2353</v>
      </c>
      <c r="I182" s="53" t="s">
        <v>3519</v>
      </c>
      <c r="J182" s="18"/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68</v>
      </c>
      <c r="G183" s="52">
        <v>50</v>
      </c>
      <c r="H183" s="53" t="s">
        <v>2354</v>
      </c>
      <c r="I183" s="53" t="s">
        <v>3520</v>
      </c>
      <c r="J183" s="18" t="s">
        <v>3521</v>
      </c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56</v>
      </c>
      <c r="G185" s="52">
        <v>100</v>
      </c>
      <c r="H185" s="53" t="s">
        <v>1851</v>
      </c>
      <c r="I185" s="53" t="s">
        <v>3522</v>
      </c>
      <c r="J185" s="18"/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68</v>
      </c>
      <c r="G187" s="52">
        <v>0</v>
      </c>
      <c r="H187" s="53" t="s">
        <v>2823</v>
      </c>
      <c r="I187" s="53" t="s">
        <v>3523</v>
      </c>
      <c r="J187" s="18"/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ht="114.75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62</v>
      </c>
      <c r="G189" s="73" t="s">
        <v>130</v>
      </c>
      <c r="H189" s="74" t="s">
        <v>2358</v>
      </c>
      <c r="I189" s="74" t="s">
        <v>3524</v>
      </c>
      <c r="J189" s="150" t="s">
        <v>3525</v>
      </c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79</v>
      </c>
      <c r="G191" s="73" t="s">
        <v>130</v>
      </c>
      <c r="H191" s="74" t="s">
        <v>1149</v>
      </c>
      <c r="I191" s="74" t="s">
        <v>3526</v>
      </c>
      <c r="J191" s="150"/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79</v>
      </c>
      <c r="G192" s="73" t="s">
        <v>130</v>
      </c>
      <c r="H192" s="74" t="s">
        <v>1149</v>
      </c>
      <c r="I192" s="74" t="s">
        <v>3526</v>
      </c>
      <c r="J192" s="150"/>
    </row>
    <row r="193" spans="2:10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79</v>
      </c>
      <c r="G193" s="73" t="s">
        <v>130</v>
      </c>
      <c r="H193" s="74" t="s">
        <v>1149</v>
      </c>
      <c r="I193" s="74" t="s">
        <v>3526</v>
      </c>
      <c r="J193" s="150"/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85</v>
      </c>
      <c r="G195" s="73" t="s">
        <v>130</v>
      </c>
      <c r="H195" s="74" t="s">
        <v>1149</v>
      </c>
      <c r="I195" s="74" t="s">
        <v>3526</v>
      </c>
      <c r="J195" s="150"/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85</v>
      </c>
      <c r="G196" s="73" t="s">
        <v>130</v>
      </c>
      <c r="H196" s="74" t="s">
        <v>1149</v>
      </c>
      <c r="I196" s="74" t="s">
        <v>3526</v>
      </c>
      <c r="J196" s="150"/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85</v>
      </c>
      <c r="G197" s="73" t="s">
        <v>130</v>
      </c>
      <c r="H197" s="74" t="s">
        <v>1149</v>
      </c>
      <c r="I197" s="74" t="s">
        <v>3526</v>
      </c>
      <c r="J197" s="150"/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85</v>
      </c>
      <c r="G198" s="73" t="s">
        <v>130</v>
      </c>
      <c r="H198" s="74" t="s">
        <v>1149</v>
      </c>
      <c r="I198" s="74" t="s">
        <v>3526</v>
      </c>
      <c r="J198" s="150"/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79</v>
      </c>
      <c r="G200" s="73" t="s">
        <v>130</v>
      </c>
      <c r="H200" s="74" t="s">
        <v>1149</v>
      </c>
      <c r="I200" s="74" t="s">
        <v>3526</v>
      </c>
      <c r="J200" s="150"/>
    </row>
    <row r="201" spans="2:10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79</v>
      </c>
      <c r="G201" s="73" t="s">
        <v>130</v>
      </c>
      <c r="H201" s="74" t="s">
        <v>1149</v>
      </c>
      <c r="I201" s="74" t="s">
        <v>3526</v>
      </c>
      <c r="J201" s="150"/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85</v>
      </c>
      <c r="G203" s="73" t="s">
        <v>130</v>
      </c>
      <c r="H203" s="74" t="s">
        <v>1149</v>
      </c>
      <c r="I203" s="74" t="s">
        <v>3526</v>
      </c>
      <c r="J203" s="150"/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85</v>
      </c>
      <c r="G204" s="73" t="s">
        <v>130</v>
      </c>
      <c r="H204" s="74" t="s">
        <v>1149</v>
      </c>
      <c r="I204" s="74" t="s">
        <v>3526</v>
      </c>
      <c r="J204" s="150"/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85</v>
      </c>
      <c r="G205" s="73" t="s">
        <v>130</v>
      </c>
      <c r="H205" s="74" t="s">
        <v>1149</v>
      </c>
      <c r="I205" s="74" t="s">
        <v>3526</v>
      </c>
      <c r="J205" s="150"/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79</v>
      </c>
      <c r="G206" s="73" t="s">
        <v>130</v>
      </c>
      <c r="H206" s="74" t="s">
        <v>1149</v>
      </c>
      <c r="I206" s="74" t="s">
        <v>3526</v>
      </c>
      <c r="J206" s="150"/>
    </row>
    <row r="207" spans="2:10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79</v>
      </c>
      <c r="G207" s="73" t="s">
        <v>130</v>
      </c>
      <c r="H207" s="74" t="s">
        <v>1149</v>
      </c>
      <c r="I207" s="74" t="s">
        <v>3526</v>
      </c>
      <c r="J207" s="150"/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79</v>
      </c>
      <c r="G209" s="73" t="s">
        <v>130</v>
      </c>
      <c r="H209" s="74" t="s">
        <v>1149</v>
      </c>
      <c r="I209" s="74" t="s">
        <v>3526</v>
      </c>
      <c r="J209" s="150"/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99</v>
      </c>
      <c r="G210" s="73" t="s">
        <v>130</v>
      </c>
      <c r="H210" s="74" t="s">
        <v>1149</v>
      </c>
      <c r="I210" s="74" t="s">
        <v>3526</v>
      </c>
      <c r="J210" s="150"/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79</v>
      </c>
      <c r="G211" s="73" t="s">
        <v>130</v>
      </c>
      <c r="H211" s="74" t="s">
        <v>1149</v>
      </c>
      <c r="I211" s="74" t="s">
        <v>3526</v>
      </c>
      <c r="J211" s="150"/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79</v>
      </c>
      <c r="G212" s="73" t="s">
        <v>130</v>
      </c>
      <c r="H212" s="74" t="s">
        <v>1149</v>
      </c>
      <c r="I212" s="74" t="s">
        <v>3526</v>
      </c>
      <c r="J212" s="150"/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85</v>
      </c>
      <c r="G214" s="73" t="s">
        <v>130</v>
      </c>
      <c r="H214" s="74" t="s">
        <v>1149</v>
      </c>
      <c r="I214" s="74" t="s">
        <v>3526</v>
      </c>
      <c r="J214" s="150"/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79</v>
      </c>
      <c r="G215" s="73" t="s">
        <v>130</v>
      </c>
      <c r="H215" s="74" t="s">
        <v>1149</v>
      </c>
      <c r="I215" s="74" t="s">
        <v>3526</v>
      </c>
      <c r="J215" s="150"/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99</v>
      </c>
      <c r="G216" s="73" t="s">
        <v>130</v>
      </c>
      <c r="H216" s="74" t="s">
        <v>1149</v>
      </c>
      <c r="I216" s="74" t="s">
        <v>3526</v>
      </c>
      <c r="J216" s="150"/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ht="382.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62</v>
      </c>
      <c r="G219" s="52" t="s">
        <v>130</v>
      </c>
      <c r="H219" s="53" t="s">
        <v>3024</v>
      </c>
      <c r="I219" s="53" t="s">
        <v>3527</v>
      </c>
      <c r="J219" s="18" t="s">
        <v>3528</v>
      </c>
    </row>
    <row r="220" spans="2:10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85</v>
      </c>
      <c r="G220" s="52" t="s">
        <v>130</v>
      </c>
      <c r="H220" s="53" t="s">
        <v>3027</v>
      </c>
      <c r="I220" s="53" t="s">
        <v>3529</v>
      </c>
      <c r="J220" s="18"/>
    </row>
    <row r="221" spans="2:10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99</v>
      </c>
      <c r="G221" s="52" t="s">
        <v>130</v>
      </c>
      <c r="H221" s="53" t="s">
        <v>2364</v>
      </c>
      <c r="I221" s="53" t="s">
        <v>3530</v>
      </c>
      <c r="J221" s="18"/>
    </row>
    <row r="222" spans="2:10" ht="191.2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79</v>
      </c>
      <c r="G222" s="52" t="s">
        <v>130</v>
      </c>
      <c r="H222" s="53" t="s">
        <v>1149</v>
      </c>
      <c r="I222" s="53" t="s">
        <v>3531</v>
      </c>
      <c r="J222" s="18"/>
    </row>
    <row r="223" spans="2:10" ht="15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99</v>
      </c>
      <c r="G224" s="52" t="s">
        <v>130</v>
      </c>
      <c r="H224" s="53" t="s">
        <v>1149</v>
      </c>
      <c r="I224" s="53" t="s">
        <v>3532</v>
      </c>
      <c r="J224" s="18"/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99</v>
      </c>
      <c r="G225" s="52" t="s">
        <v>130</v>
      </c>
      <c r="H225" s="53" t="s">
        <v>1149</v>
      </c>
      <c r="I225" s="53" t="s">
        <v>3532</v>
      </c>
      <c r="J225" s="18"/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2</v>
      </c>
      <c r="G227" s="58" t="s">
        <v>130</v>
      </c>
      <c r="H227" s="59" t="s">
        <v>1149</v>
      </c>
      <c r="I227" s="59" t="s">
        <v>3533</v>
      </c>
      <c r="J227" s="60"/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99</v>
      </c>
      <c r="G228" s="58">
        <v>0</v>
      </c>
      <c r="H228" s="59" t="s">
        <v>1293</v>
      </c>
      <c r="I228" s="59" t="s">
        <v>3533</v>
      </c>
      <c r="J228" s="60"/>
    </row>
    <row r="229" spans="2:10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99</v>
      </c>
      <c r="G229" s="58">
        <v>0</v>
      </c>
      <c r="H229" s="59" t="s">
        <v>1909</v>
      </c>
      <c r="I229" s="59" t="s">
        <v>3534</v>
      </c>
      <c r="J229" s="60"/>
    </row>
    <row r="230" spans="2:10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79</v>
      </c>
      <c r="G231" s="52" t="s">
        <v>130</v>
      </c>
      <c r="H231" s="53" t="s">
        <v>1149</v>
      </c>
      <c r="I231" s="53" t="s">
        <v>3535</v>
      </c>
      <c r="J231" s="18"/>
    </row>
    <row r="232" spans="2:10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79</v>
      </c>
      <c r="G232" s="52" t="s">
        <v>130</v>
      </c>
      <c r="H232" s="53" t="s">
        <v>1149</v>
      </c>
      <c r="I232" s="53" t="s">
        <v>3536</v>
      </c>
      <c r="J232" s="18"/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8</v>
      </c>
      <c r="G234" s="52">
        <v>0</v>
      </c>
      <c r="H234" s="53" t="s">
        <v>1309</v>
      </c>
      <c r="I234" s="53" t="s">
        <v>3537</v>
      </c>
      <c r="J234" s="18"/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79</v>
      </c>
      <c r="G235" s="52">
        <v>0</v>
      </c>
      <c r="H235" s="53" t="s">
        <v>2372</v>
      </c>
      <c r="I235" s="53" t="s">
        <v>3538</v>
      </c>
      <c r="J235" s="18"/>
    </row>
    <row r="236" spans="2:10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79</v>
      </c>
      <c r="G236" s="52">
        <v>0</v>
      </c>
      <c r="H236" s="53" t="s">
        <v>1317</v>
      </c>
      <c r="I236" s="53" t="s">
        <v>3539</v>
      </c>
      <c r="J236" s="18"/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62</v>
      </c>
      <c r="G238" s="52">
        <v>0</v>
      </c>
      <c r="H238" s="53" t="s">
        <v>1633</v>
      </c>
      <c r="I238" s="53" t="s">
        <v>3540</v>
      </c>
      <c r="J238" s="18"/>
    </row>
    <row r="239" spans="2:10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62</v>
      </c>
      <c r="G239" s="52">
        <v>0</v>
      </c>
      <c r="H239" s="53" t="s">
        <v>1325</v>
      </c>
      <c r="I239" s="53" t="s">
        <v>3541</v>
      </c>
      <c r="J239" s="18"/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62</v>
      </c>
      <c r="G241" s="52">
        <v>0</v>
      </c>
      <c r="H241" s="53" t="s">
        <v>1924</v>
      </c>
      <c r="I241" s="53" t="s">
        <v>3542</v>
      </c>
      <c r="J241" s="18"/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3543</v>
      </c>
      <c r="J242" s="18"/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56</v>
      </c>
      <c r="G244" s="52" t="s">
        <v>130</v>
      </c>
      <c r="H244" s="53" t="s">
        <v>1337</v>
      </c>
      <c r="I244" s="53" t="s">
        <v>3544</v>
      </c>
      <c r="J244" s="18"/>
    </row>
    <row r="245" spans="2:10" ht="102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56</v>
      </c>
      <c r="G245" s="52" t="s">
        <v>130</v>
      </c>
      <c r="H245" s="53" t="s">
        <v>1337</v>
      </c>
      <c r="I245" s="53" t="s">
        <v>3545</v>
      </c>
      <c r="J245" s="18"/>
    </row>
    <row r="246" spans="2:10" ht="25.5">
      <c r="B246" s="151" t="s">
        <v>606</v>
      </c>
      <c r="C246" s="152" t="s">
        <v>136</v>
      </c>
      <c r="D246" s="153" t="s">
        <v>607</v>
      </c>
      <c r="E246" s="79"/>
      <c r="F246" s="80"/>
      <c r="G246" s="80"/>
      <c r="H246" s="79" t="s">
        <v>653</v>
      </c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99</v>
      </c>
      <c r="G247" s="52" t="s">
        <v>130</v>
      </c>
      <c r="H247" s="53" t="s">
        <v>1149</v>
      </c>
      <c r="I247" s="53" t="s">
        <v>3546</v>
      </c>
      <c r="J247" s="18"/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99</v>
      </c>
      <c r="G248" s="52" t="s">
        <v>130</v>
      </c>
      <c r="H248" s="53" t="s">
        <v>1149</v>
      </c>
      <c r="I248" s="53" t="s">
        <v>3546</v>
      </c>
      <c r="J248" s="18"/>
    </row>
    <row r="249" spans="2:10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99</v>
      </c>
      <c r="G249" s="58" t="s">
        <v>130</v>
      </c>
      <c r="H249" s="59" t="s">
        <v>1149</v>
      </c>
      <c r="I249" s="59" t="s">
        <v>3546</v>
      </c>
      <c r="J249" s="60"/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79</v>
      </c>
      <c r="G250" s="58" t="s">
        <v>130</v>
      </c>
      <c r="H250" s="59" t="s">
        <v>1149</v>
      </c>
      <c r="I250" s="59" t="s">
        <v>3546</v>
      </c>
      <c r="J250" s="60"/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99</v>
      </c>
      <c r="G251" s="58" t="s">
        <v>130</v>
      </c>
      <c r="H251" s="59" t="s">
        <v>1149</v>
      </c>
      <c r="I251" s="59" t="s">
        <v>3546</v>
      </c>
      <c r="J251" s="60"/>
    </row>
    <row r="252" spans="2:10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99</v>
      </c>
      <c r="G252" s="58" t="s">
        <v>130</v>
      </c>
      <c r="H252" s="59" t="s">
        <v>1149</v>
      </c>
      <c r="I252" s="59" t="s">
        <v>3546</v>
      </c>
      <c r="J252" s="60"/>
    </row>
    <row r="253" spans="2:10" ht="15">
      <c r="B253" s="154" t="s">
        <v>620</v>
      </c>
      <c r="C253" s="153" t="s">
        <v>136</v>
      </c>
      <c r="D253" s="153" t="s">
        <v>621</v>
      </c>
      <c r="E253" s="79"/>
      <c r="F253" s="79"/>
      <c r="G253" s="79"/>
      <c r="H253" s="79" t="s">
        <v>653</v>
      </c>
      <c r="I253" s="79"/>
      <c r="J253" s="81"/>
    </row>
    <row r="254" spans="2:10" ht="240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68</v>
      </c>
      <c r="G254" s="52">
        <v>50</v>
      </c>
      <c r="H254" s="53" t="s">
        <v>3370</v>
      </c>
      <c r="I254" s="53" t="s">
        <v>3547</v>
      </c>
      <c r="J254" s="18" t="s">
        <v>3548</v>
      </c>
    </row>
    <row r="255" spans="2:10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79</v>
      </c>
      <c r="G255" s="52" t="s">
        <v>130</v>
      </c>
      <c r="H255" s="53" t="s">
        <v>1149</v>
      </c>
      <c r="I255" s="53" t="s">
        <v>3546</v>
      </c>
      <c r="J255" s="18" t="s">
        <v>3549</v>
      </c>
    </row>
  </sheetData>
  <mergeCells count="1">
    <mergeCell ref="B1:D1"/>
  </mergeCells>
  <hyperlinks>
    <hyperlink ref="B1" location="Welcome!A1" display="Back to Welcome page" xr:uid="{C3819864-3792-4C5E-A59D-BF2B17D13207}"/>
    <hyperlink ref="B1:D1" location="Bienvenido!A1" display="Regresar a la página de inicio" xr:uid="{ED9950B8-B579-47D1-A571-1BFD52FFE334}"/>
    <hyperlink ref="J8" xr:uid="{1DC1A34E-C9FE-456F-951D-C146EDD103AB}"/>
    <hyperlink ref="J9" xr:uid="{414993E6-FD8A-48C4-8D5B-C98F493520F8}"/>
    <hyperlink ref="J10" r:id="rId1" xr:uid="{ADC8A068-A1E1-4842-8C66-8008FBE50B9A}"/>
    <hyperlink ref="J11" r:id="rId2" display="https://resourcedata.org/document/rgi21-ley-minera-2014-y-su-reglamentohttps://resourcedata.org/document/rgi21-ley-minera-2014" xr:uid="{EF7F7EB7-E7B2-4E83-B64E-2E92B9F8071A}"/>
    <hyperlink ref="J12" r:id="rId3" xr:uid="{2EC24F99-72D3-41CF-870F-C36C70BA15C3}"/>
    <hyperlink ref="J13" xr:uid="{5F67497A-2479-4B67-A4D7-050DB4CC3F92}"/>
    <hyperlink ref="J14" r:id="rId4" display="https://resourcedata.org/document/rgi21-anuario2019edicin2020https://resourcedata.org/document/rgi21-servicio-geolgico-mexicanohttps://resourcedata.org/document/rgi21-instituto-nacional-de-estadstica-y-geografahttps://resourcedata.org/document/rgi21-cartominmexhttps://resourcedata.org/document/rgi21-sistema-integral-de-administracin-minerahttps://resourcedata.org/document/rgi21-portal-oficial-de-la-secretara-de-economa" xr:uid="{D50FC9C8-E69A-4F4E-B825-712A92772F59}"/>
    <hyperlink ref="J15" xr:uid="{05439634-510E-4DB7-94DF-69988EBA344B}"/>
    <hyperlink ref="J16" xr:uid="{149FE12D-03C1-47B1-9851-C11C1E5F8D11}"/>
    <hyperlink ref="J17" xr:uid="{F56D8B2D-5DE3-4582-855E-21F6FBC8F671}"/>
    <hyperlink ref="J18" r:id="rId5" display="https://resourcedata.org/document/rgi21-tarjetas-minerashttps://resourcedata.org/document/rgi21-cartominmexhttps://resourcedata.org/document/rgi21-geoinfomexhttps://resourcedata.org/document/rgi21-concesiones-mineras" xr:uid="{274825C8-C0FD-405B-9C2E-F87D6C185C0A}"/>
    <hyperlink ref="J19" r:id="rId6" xr:uid="{4272F5AD-E8DC-4141-BABE-4BC71D1E5815}"/>
    <hyperlink ref="J20" r:id="rId7" xr:uid="{FB73A51F-26A5-415A-AB07-E71F0D4E3130}"/>
    <hyperlink ref="J21" r:id="rId8" xr:uid="{C3CCCD1B-06F8-4991-A2F9-030E924C78B8}"/>
    <hyperlink ref="J22" xr:uid="{647446B9-0361-4EE8-AD4F-BC9DBE2E4A25}"/>
    <hyperlink ref="J23" r:id="rId9" xr:uid="{72E4FBFD-AA59-4CAD-A325-646BD2E4F331}"/>
    <hyperlink ref="J24" xr:uid="{BC836215-E80E-46B7-B1DD-854132C59F4C}"/>
    <hyperlink ref="J25" xr:uid="{EF03F88D-D6EE-4E8F-B764-53A6E5859303}"/>
    <hyperlink ref="J26" xr:uid="{F171299E-6328-4500-96CD-871A82E628E3}"/>
    <hyperlink ref="J27" xr:uid="{463DF40C-5138-4F35-8753-59920E05F3A0}"/>
    <hyperlink ref="J28" r:id="rId10" display="https://resourcedata.org/document/rgi21-gua-de-procedimientos-mineroshttps://resourcedata.org/document/rgi21-gua-para-solicitar-conesiones-mineras" xr:uid="{9A5A90CE-09F3-4B55-8039-707119B3317F}"/>
    <hyperlink ref="J29" r:id="rId11" xr:uid="{8AF11CE0-E91F-47B6-A136-8280280624A7}"/>
    <hyperlink ref="J30" xr:uid="{76B4FE97-EB7D-43E8-AFEE-EA27E6ED7A5B}"/>
    <hyperlink ref="J31" xr:uid="{10BF38C1-2002-4CC6-BFED-AEDAE52F7119}"/>
    <hyperlink ref="J32" xr:uid="{058230DA-DC16-449A-8DFD-A194C6A9130F}"/>
    <hyperlink ref="J33" r:id="rId12" xr:uid="{9B34678B-EA47-4FFB-A3BD-D6D72698F745}"/>
    <hyperlink ref="J34" r:id="rId13" xr:uid="{AD6BD45F-AC7F-4C4A-83FA-A565EAE70F89}"/>
    <hyperlink ref="J35" r:id="rId14" xr:uid="{00F5CF09-E8FD-4E07-A220-5A21A7B4E3CB}"/>
    <hyperlink ref="J36" xr:uid="{067631CB-6CD8-41BE-9398-B1C11E4BC272}"/>
    <hyperlink ref="J37" xr:uid="{5C5EF2E1-D818-45CA-8DCB-6ACDC70D8711}"/>
    <hyperlink ref="J38" xr:uid="{0FBE4CD4-E907-4233-B1C4-8564CBBF2047}"/>
    <hyperlink ref="J39" xr:uid="{697A286D-1F6D-4F98-8A95-6C2FA98D109C}"/>
    <hyperlink ref="J40" xr:uid="{D08B76C5-CA6D-4716-AF86-AD947256097D}"/>
    <hyperlink ref="J41" r:id="rId15" xr:uid="{BDE45CC7-BB06-440A-B919-3003CBCD4096}"/>
    <hyperlink ref="J42" r:id="rId16" display="https://resourcedata.org/document/rgi21-confirma-mxico-adhesin-a-principios-para-la-divulgacinhttps://resourcedata.org/document/rgi21-compromiso-de-divulgacin-de-beneficiarios-finales-en-agahttps://resourcedata.org/document/rgi21-lineamientos-para-la-identificacin-del-propietario-realhttps://resourcedata.org/document/rgi21-principios-para-la-divulgacinhttps://resourcedata.org/document/rgi21-estndar-eiti-2019https://resourcedata.org/document/rgi21-hoja-de-ruta-de-brs-en-agahttps://resourcedata.org/document/rgi21-ley-general-de-responsabilidades-administrativashttps://resourcedata.org/document/rgi21-efectiva-de-los-beneficiarios-finales" xr:uid="{7E04B0B8-15B2-4404-B8CA-EB619DE92A07}"/>
    <hyperlink ref="J43" xr:uid="{A69281BB-3C32-4726-A9CB-F40B06C2F26F}"/>
    <hyperlink ref="J44" xr:uid="{044222B7-C176-45F3-95E1-5B7AC838849C}"/>
    <hyperlink ref="J45" xr:uid="{36E05FC1-D5D1-4430-A9A0-18742DD7F01D}"/>
    <hyperlink ref="J46" xr:uid="{754E4889-D551-4DB8-A34D-4FB74DC37FC0}"/>
    <hyperlink ref="J47" xr:uid="{D4658399-75BA-43C5-A57F-AC78861B07D6}"/>
    <hyperlink ref="J48" xr:uid="{88142269-1295-492F-BC1F-FC3312754450}"/>
    <hyperlink ref="J49" r:id="rId17" xr:uid="{2B676AE6-7B05-4D4C-813F-4354F50206C0}"/>
    <hyperlink ref="J50" r:id="rId18" xr:uid="{3B410C77-8BE0-4B9C-9C32-039E99D0E2A1}"/>
    <hyperlink ref="J51" r:id="rId19" display="https://resourcedata.org/document/rgi21-informes-de-inspeccin-a-las-concesiones-mineras-de-sehttps://resourcedata.org/document/rgi21-direccin-de-revisin-de-obligaciones" xr:uid="{F0166D95-5D96-4655-B106-1856D7240627}"/>
    <hyperlink ref="J52" xr:uid="{84ED9728-5B54-496E-92B3-6252864C6546}"/>
    <hyperlink ref="J53" xr:uid="{39BDB8E5-02FC-4786-950C-2FC136F26F76}"/>
    <hyperlink ref="J54" xr:uid="{AECC7642-1D1B-4156-93C4-69CBBB5C7614}"/>
    <hyperlink ref="J55" xr:uid="{4EE3D909-A6D9-4525-A3C7-F26E25A5A28E}"/>
    <hyperlink ref="J56" r:id="rId20" display="https://resourcedata.org/document/rgi21-produccin-minera-por-entidadhttps://resourcedata.org/document/rgi21-industria-minerometalrgicahttps://resourcedata.org/document/rgi21-produccion-minera-por-productohttps://resourcedata.org/document/rgi21-anuario-estadsticohttps://resourcedata.org/document/rgi21-sistema-integral-sobre-economa-minera-sinem" xr:uid="{8C70E8AD-627A-42AD-B6DD-234F22988865}"/>
    <hyperlink ref="J57" xr:uid="{3465FDAD-FE96-41C3-BF76-688FF147AC37}"/>
    <hyperlink ref="J58" xr:uid="{372D964E-C317-423C-A92C-6C51CB6F857A}"/>
    <hyperlink ref="J59" xr:uid="{E9838305-F3AF-40B6-AF3D-5050E1C3397D}"/>
    <hyperlink ref="J60" r:id="rId21" xr:uid="{2DB8B0B7-28AF-48E7-B6E9-6E0FD0DA8984}"/>
    <hyperlink ref="J61" r:id="rId22" xr:uid="{2BC702BD-0755-4F72-82A1-7072EC2F4F01}"/>
    <hyperlink ref="J62" r:id="rId23" xr:uid="{39A6F00E-6B1F-4270-B1E6-4CD531E333F4}"/>
    <hyperlink ref="J63" xr:uid="{8B16CF9A-77CA-4E16-919C-29D9879F5F18}"/>
    <hyperlink ref="J64" xr:uid="{D6D5379B-07B5-4A71-86F9-F81DCF928A84}"/>
    <hyperlink ref="J65" xr:uid="{4BD9B6A7-7F54-474A-B71A-9B135B911CF2}"/>
    <hyperlink ref="J66" r:id="rId24" display="https://resourcedata.org/document/rgi21-estadsticas-oportunas-de-finanzas-pblicashttps://resourcedata.org/document/rgi21-informe-tributario-trimestral-2020https://resourcedata.org/document/rgi21-informe-tributario-trimestral-2019https://resourcedata.org/document/rgi21-informes-al-congreso-de-la-unin" xr:uid="{93B12547-1878-4331-9B98-F507F9CBFEB0}"/>
    <hyperlink ref="J67" xr:uid="{CCA76ECA-0BB9-4CFE-AE4F-5CB86C6B7369}"/>
    <hyperlink ref="J68" xr:uid="{D3754FDB-07A2-47C8-A71A-F9FD3382C467}"/>
    <hyperlink ref="J69" xr:uid="{1E96D7CB-4822-4169-B45C-60F7568A3324}"/>
    <hyperlink ref="J70" xr:uid="{FDE69F07-239D-45B7-B020-3DD00B972728}"/>
    <hyperlink ref="J71" xr:uid="{ADF73015-9451-4CE6-AB59-11D214AD6D87}"/>
    <hyperlink ref="J72" xr:uid="{EE55B44C-91B3-4600-92F1-BD796D39FBED}"/>
    <hyperlink ref="J73" xr:uid="{8C8EA029-DA0D-4D3F-ABEA-26C53CCC6040}"/>
    <hyperlink ref="J74" xr:uid="{3B78AB4D-06F7-4987-94CF-E490B3F7764D}"/>
    <hyperlink ref="J75" r:id="rId25" xr:uid="{2A55125B-4018-4484-96FA-D8D8D7669875}"/>
    <hyperlink ref="J76" xr:uid="{07170A9A-3F18-461D-B5A4-89903F19DF65}"/>
    <hyperlink ref="J77" r:id="rId26" xr:uid="{6F8AA293-C233-405B-BB77-7FA888980D6E}"/>
    <hyperlink ref="J78" r:id="rId27" display="https://resourcedata.org/document/rgi21-reglamento-interior-del-servicio-de-administracin-tributariahttps://resourcedata.org/document/rgi21-ley-federal-de-administracin-pblica" xr:uid="{DA3D435F-C985-4D57-A1DB-1C0216CE4D45}"/>
    <hyperlink ref="J79" r:id="rId28" xr:uid="{48341633-651D-4074-B518-A6567BBDFBC9}"/>
    <hyperlink ref="J80" xr:uid="{2FB473F7-E4BE-441E-A171-70016ACAD6E5}"/>
    <hyperlink ref="J81" r:id="rId29" xr:uid="{BED4AE82-4824-423E-B7C3-30E8CE881276}"/>
    <hyperlink ref="J82" xr:uid="{1F8A36C5-6772-44DD-9FAA-32DBCD01476D}"/>
    <hyperlink ref="J83" r:id="rId30" display="https://resourcedata.org/document/rgi21-validacin-pendiente-en-mxico-eitihttps://resourcedata.org/document/rgi21-nuevo-modelo-de-validacin-eitihttps://resourcedata.org/document/rgi21-categora-de-mxico-en-eiti" xr:uid="{5D380375-2190-41C4-8704-A356A0BE2AA4}"/>
    <hyperlink ref="J84" r:id="rId31" xr:uid="{48A839BC-B166-43E7-933C-51CA7EA80B88}"/>
    <hyperlink ref="J85" xr:uid="{DFF33072-76CB-4E20-B101-6F4375F27F5D}"/>
    <hyperlink ref="J86" xr:uid="{F97EACF1-5598-4EF4-A932-70E197EF615D}"/>
    <hyperlink ref="J87" r:id="rId32" xr:uid="{6116D7DE-FE49-4B3F-BE8F-798BD351A65B}"/>
    <hyperlink ref="J88" r:id="rId33" display="https://resourcedata.org/document/rgi21-permisos-y-autorizaciones-de-la-semarnathttps://resourcedata.org/document/rgi21-ley-general-de-equilibrio-ecolgico-y-proteccin-al-medio-ambientehttps://resourcedata.org/document/rgi21-portal-consulta-tu-trmite" xr:uid="{E72AB8D4-B2E4-4CB5-AA5B-FAF211B391DC}"/>
    <hyperlink ref="J89" r:id="rId34" xr:uid="{5CFD5348-C218-476B-BE5D-22BFCB86DDA4}"/>
    <hyperlink ref="J90" xr:uid="{FA0A4887-B843-4FC5-AE86-67610DBD826A}"/>
    <hyperlink ref="J91" xr:uid="{CFFDB97D-A2F2-4145-B3B7-17D725873FCE}"/>
    <hyperlink ref="J92" r:id="rId35" xr:uid="{AC42045D-A98F-42B2-BE57-608D13E824A0}"/>
    <hyperlink ref="J93" xr:uid="{0DF71B89-81D5-4455-8A68-500DFFC843F4}"/>
    <hyperlink ref="J94" xr:uid="{EFF66BB0-A378-40D6-8BAD-DA1D4D325878}"/>
    <hyperlink ref="J95" r:id="rId36" display="https://resourcedata.org/document/rgi21-reglamento-de-la-lgeepa-en-materia-de-impacto-ambientalhttps://resourcedata.org/document/rgi21-guia-para-elabora-la-mia-en-sector-minero" xr:uid="{62BE376D-91B2-4918-9F7F-C4257A4C4E32}"/>
    <hyperlink ref="J96" r:id="rId37" xr:uid="{59A15E4F-2114-45E8-9FD0-BA722CE6BDAB}"/>
    <hyperlink ref="J97" xr:uid="{DED253A0-6FEA-4391-8A92-56D91A89A700}"/>
    <hyperlink ref="J98" xr:uid="{B258CEBB-5984-4757-892E-806F801E0510}"/>
    <hyperlink ref="J99" xr:uid="{4EA43654-4537-4353-A1AC-31C19B6A2F20}"/>
    <hyperlink ref="J100" r:id="rId38" display="https://resourcedata.org/document/rgi21-ley-federal-de-responsabilidad-ambientalhttps://resourcedata.org/document/rgi21-cdigo-penal-federal" xr:uid="{D74A8A87-14EA-4B40-9845-A737A8625A21}"/>
    <hyperlink ref="J101" r:id="rId39" display="https://resourcedata.org/document/rgi21-nom155semarnat2007https://resourcedata.org/document/rgi21-nom147semarnatssa12004https://resourcedata.org/document/rgi21-nom159semarnat2011https://resourcedata.org/document/rgi21-nom157semarnat2009" xr:uid="{5C4C619F-743E-4BC6-9D3A-1B68BE18B05D}"/>
    <hyperlink ref="J102" xr:uid="{030CD5B2-1BD2-4332-9B8F-38CCFB03A310}"/>
    <hyperlink ref="J103" xr:uid="{A560A49E-8A07-4E38-A8D9-5FA6262B7DD6}"/>
    <hyperlink ref="J104" xr:uid="{ECB0BBE8-A8D3-4031-B67D-C4C95976FAC4}"/>
    <hyperlink ref="J105" r:id="rId40" xr:uid="{454AEA6C-F00D-49FC-A383-6EA00176F10B}"/>
    <hyperlink ref="J106" xr:uid="{CDA64335-6EF9-4CA7-A677-09945D63FA0F}"/>
    <hyperlink ref="J107" xr:uid="{AEE87F36-CE55-4028-B767-E0781721C74E}"/>
    <hyperlink ref="J108" r:id="rId41" display="https://resourcedata.org/document/rgi21-empresas-mineras-en-mxicohttps://resourcedata.org/document/rgi21-dofrelacin-de-entidades-paraestatales-de-la-administracin-pblica-federal" xr:uid="{0901AA26-4B9D-4B85-A54C-2D7E7696DD0F}"/>
    <hyperlink ref="J109" xr:uid="{9F534326-3D1E-4C88-A6FF-89A212DC86CF}"/>
    <hyperlink ref="J110" xr:uid="{B0DA7ED0-9746-403F-88DF-A4ECEB0ECF73}"/>
    <hyperlink ref="J111" xr:uid="{C2BBA785-2060-4303-BF27-733F08AB7297}"/>
    <hyperlink ref="J112" xr:uid="{C9047DE4-F725-47B1-AEDC-2AB7E67963AB}"/>
    <hyperlink ref="J113" xr:uid="{ACCE45CC-D7D8-4A51-A575-C25DFA5EB18D}"/>
    <hyperlink ref="J114" xr:uid="{02F4270C-518E-4E7A-9F3A-36956FB99213}"/>
    <hyperlink ref="J115" xr:uid="{9946666A-0377-4355-842E-7A20CF057BBF}"/>
    <hyperlink ref="J116" xr:uid="{57B3A891-7C80-4A1B-8B92-6FB5B17A8656}"/>
    <hyperlink ref="J117" xr:uid="{CC4E4680-4897-4563-B6A7-DA64C1B9277C}"/>
    <hyperlink ref="J118" xr:uid="{789995F0-F964-42AD-AFED-BB7282D7C876}"/>
    <hyperlink ref="J119" xr:uid="{FA1971DB-D7CD-4DB5-9419-1552238F859E}"/>
    <hyperlink ref="J120" xr:uid="{92042B42-3DF8-44EA-9942-0DADE42AA263}"/>
    <hyperlink ref="J121" xr:uid="{4AC15539-690F-4D77-90E1-88F1F26241F6}"/>
    <hyperlink ref="J122" xr:uid="{B3174E4C-B9A3-4A32-BE42-F9C54A7FBDE2}"/>
    <hyperlink ref="J123" xr:uid="{6DDFCB83-1D9B-4319-8BCD-4C9E46115C6D}"/>
    <hyperlink ref="J124" xr:uid="{6486FC17-C3EF-471D-998B-AFCB76586767}"/>
    <hyperlink ref="J125" xr:uid="{804FC8E2-56E5-45D4-B153-F7D8592091E1}"/>
    <hyperlink ref="J126" xr:uid="{C1EAEA28-2481-4AB6-AE47-772A4921FAC0}"/>
    <hyperlink ref="J127" xr:uid="{1067EC00-8894-4363-BCB8-0813FEF63EA4}"/>
    <hyperlink ref="J128" xr:uid="{F84BF1DF-0111-4F0D-BC29-90BD9C2CC887}"/>
    <hyperlink ref="J129" xr:uid="{5FB342E3-3625-4957-AB6D-ADD262E867C1}"/>
    <hyperlink ref="J130" xr:uid="{4E1AB194-C807-4E68-9C6F-6EFCC625711C}"/>
    <hyperlink ref="J131" xr:uid="{77E140F1-2D26-4439-A714-6CB78DB92E16}"/>
    <hyperlink ref="J132" xr:uid="{38ADBBB1-0AB9-456B-AFDC-94F3CAF5562D}"/>
    <hyperlink ref="J133" xr:uid="{E56922E0-1515-48A3-9B41-74DEB3388B3A}"/>
    <hyperlink ref="J134" xr:uid="{63F3769A-0BD2-4D2C-B1F3-CBC59941ED96}"/>
    <hyperlink ref="J135" xr:uid="{AA7FB347-69DE-4736-9F86-4016C4A578A8}"/>
    <hyperlink ref="J136" xr:uid="{BB193865-ECA4-412C-854C-71CC933D5B06}"/>
    <hyperlink ref="J137" xr:uid="{2A8B3D10-44D7-47F9-826B-FA5F4F340AE4}"/>
    <hyperlink ref="J138" xr:uid="{59299E32-C6B5-4BDC-B417-39FDE58BCA90}"/>
    <hyperlink ref="J139" xr:uid="{21055D42-1041-480E-B05D-72E796922971}"/>
    <hyperlink ref="J140" xr:uid="{A2BC9613-4CFC-4989-B375-3A3802194107}"/>
    <hyperlink ref="J141" xr:uid="{9695AD65-971B-4816-969B-3DCB0A2BA54F}"/>
    <hyperlink ref="J142" xr:uid="{43D497BB-86AA-43EB-B331-57D3472AC704}"/>
    <hyperlink ref="J143" xr:uid="{429758B1-EBB6-454A-869B-BA259700AF5A}"/>
    <hyperlink ref="J144" xr:uid="{79993E2A-FF87-42CD-A208-0E1738BE5C2E}"/>
    <hyperlink ref="J145" xr:uid="{46AF89A6-8C8D-4B7D-8750-75459BF6229D}"/>
    <hyperlink ref="J146" xr:uid="{CA64506E-AF8A-44FE-9E63-17DAABA21D48}"/>
    <hyperlink ref="J147" xr:uid="{553124EA-EF81-4E11-B03D-E0E0064D2274}"/>
    <hyperlink ref="J148" xr:uid="{47045546-1E58-4A06-B770-420B6F99C74D}"/>
    <hyperlink ref="J149" xr:uid="{9AB005EE-469C-4065-AF3A-8B4780399106}"/>
    <hyperlink ref="J150" xr:uid="{AC87C79D-6D36-4E6F-8059-E599AB5A1124}"/>
    <hyperlink ref="J151" xr:uid="{746727F4-B105-41B9-9380-2BE5FFF98348}"/>
    <hyperlink ref="J152" xr:uid="{4596BA78-0CA2-4A7F-BAF3-A25CA846ACE1}"/>
    <hyperlink ref="J153" xr:uid="{61798723-487A-4339-BB81-65299747EBFE}"/>
    <hyperlink ref="J154" xr:uid="{10B3CFBB-BCC0-4CCD-87AF-521E4DD89643}"/>
    <hyperlink ref="J155" xr:uid="{0E63E228-7102-427C-BF44-7D8A57636F5E}"/>
    <hyperlink ref="J156" xr:uid="{CB256C6C-E374-4922-9C07-F5D801891CD0}"/>
    <hyperlink ref="J157" xr:uid="{3BD9AC09-0DA2-4D6D-A39C-28734B7EDAA7}"/>
    <hyperlink ref="J158" xr:uid="{3A1A6408-5C2A-49BD-AC8D-873B8C1DBA6C}"/>
    <hyperlink ref="J159" r:id="rId42" xr:uid="{757A1850-F35C-4821-8A5C-5D0C1660133F}"/>
    <hyperlink ref="J160" xr:uid="{DDD74646-DF4D-4EB7-BDF8-CDC6C417D8A0}"/>
    <hyperlink ref="J161" r:id="rId43" xr:uid="{6C22EBC9-015B-49F9-94AE-9DE4E4CF9110}"/>
    <hyperlink ref="J162" r:id="rId44" xr:uid="{B2A2D166-B521-40AB-B9AB-97521EE93C71}"/>
    <hyperlink ref="J163" xr:uid="{3DDBA3AE-A441-46FA-ACF7-B8C8C4B3820A}"/>
    <hyperlink ref="J164" r:id="rId45" display="https://resourcedata.org/document/rgi21-ley-de-ingresos-para-el-2019https://resourcedata.org/document/rgi21-precriterios-econmicos-2019https://resourcedata.org/document/rgi21-ley-de-ingresos-para-el-2020https://resourcedata.org/document/rgi21-precriterios-econmicos-2020" xr:uid="{D200A53E-EB00-4A20-A052-F405C67812C7}"/>
    <hyperlink ref="J165" r:id="rId46" display="https://resourcedata.org/document/rgi21-presupuesto-de-egresos-de-la-federacin-pef-2020https://resourcedata.org/document/rgi21-presupuesto-de-egresos-de-la-federacin-pef-2019" xr:uid="{7339FF52-FC76-4BF8-B923-B090FD7D0B7D}"/>
    <hyperlink ref="J166" r:id="rId47" xr:uid="{1E4FFD1D-F513-48FF-9339-6E20ED8F32BB}"/>
    <hyperlink ref="J167" r:id="rId48" xr:uid="{D5C14578-1713-4B37-BA04-9782F36AF116}"/>
    <hyperlink ref="J168" xr:uid="{DE365A87-117A-4152-B790-E851B80858C3}"/>
    <hyperlink ref="J169" r:id="rId49" display="https://resourcedata.org/document/rgi21-informe-mensual-al-cu-2020https://resourcedata.org/document/rgi21-deuda-pblica-2019" xr:uid="{A196C0D2-B5FD-4B6A-B325-6D27D48DD49D}"/>
    <hyperlink ref="J170" xr:uid="{B1D82AEF-A615-4F70-9C8D-F0E4DEA0C582}"/>
    <hyperlink ref="J171" xr:uid="{09AB38B9-AC10-4E81-9CE6-068BEFF51DE9}"/>
    <hyperlink ref="J172" r:id="rId50" display="https://resourcedata.org/document/rgi21-ley-de-coordinacin-fiscalhttps://resourcedata.org/document/rgi21-modificacin-2-lineamientos-fondo-minerohttps://resourcedata.org/document/rgi21-lineamientos-para-la-administracin-de-fondos-2019-minerahttps://resourcedata.org/document/rgi21-modificacin-1-lineamientos-fondo-minero" xr:uid="{8E556D12-CD74-4DB6-96EF-320E398130D0}"/>
    <hyperlink ref="J173" xr:uid="{2738707B-7F64-4556-8A9A-4BB2560C1F7E}"/>
    <hyperlink ref="J174" xr:uid="{B7A0161A-7EF2-4ADD-A083-A699C9BA3071}"/>
    <hyperlink ref="J175" xr:uid="{F633B87E-EB00-400A-9695-30AFAFC3A868}"/>
    <hyperlink ref="J176" xr:uid="{12C0616D-213B-44DB-81A9-25D2833C4E04}"/>
    <hyperlink ref="J177" xr:uid="{D61F4D1E-CFC8-4877-94FD-2AE10FC56F1A}"/>
    <hyperlink ref="J178" xr:uid="{8F795DB1-A0BE-4F3F-AA12-43D23BD69E57}"/>
    <hyperlink ref="J179" xr:uid="{62EDE2E8-E779-4CBD-BBD2-2BEA18E8C6E7}"/>
    <hyperlink ref="J180" xr:uid="{3C55913E-F7F3-4BA7-BABC-0F8C492925CA}"/>
    <hyperlink ref="J181" r:id="rId51" display="https://resourcedata.org/document/rgi21-transferencias-federales-a-entidades-federativashttps://resourcedata.org/document/rgi21-pgina-del-fondo-minero" xr:uid="{A26498EF-230D-4D1D-9347-B4FBB971CF2D}"/>
    <hyperlink ref="J182" xr:uid="{847320A1-7CAE-4FEB-AB36-D8654D7405A7}"/>
    <hyperlink ref="J183" r:id="rId52" xr:uid="{B674D9AB-676B-4F9F-8D0C-1664D484FB50}"/>
    <hyperlink ref="J184" xr:uid="{C5BE191C-0100-4AF4-9259-1AB2851BD362}"/>
    <hyperlink ref="J185" xr:uid="{43B5E15A-E4CA-4831-99AF-3DD613CBC56E}"/>
    <hyperlink ref="J186" xr:uid="{72B805FF-445E-4F38-9D19-C014BB5022E9}"/>
    <hyperlink ref="J187" xr:uid="{D334954E-FAE7-415B-9538-5B2D42EFD038}"/>
    <hyperlink ref="J188" xr:uid="{F701F7E4-2618-4753-891E-36DFDF8E4FA6}"/>
    <hyperlink ref="J189" r:id="rId53" xr:uid="{518B363E-9663-4913-8C09-824D3AE78BAA}"/>
    <hyperlink ref="J190" xr:uid="{16289E66-91CE-4C3D-A93B-95E56C295C9F}"/>
    <hyperlink ref="J191" xr:uid="{1CEB1190-81C2-4ED2-AB16-73B8902F503E}"/>
    <hyperlink ref="J192" xr:uid="{C7BB42D9-7E3F-4007-9396-29167338AF62}"/>
    <hyperlink ref="J193" xr:uid="{6DCDCECC-2D4A-4AA8-AE66-068D894B80F8}"/>
    <hyperlink ref="J194" xr:uid="{4F59B8A8-4AA3-4058-838D-D332DBF42090}"/>
    <hyperlink ref="J195" xr:uid="{35ECACB0-F622-4771-B209-6CFBBC8F2984}"/>
    <hyperlink ref="J196" xr:uid="{32EB7374-346C-461E-8F6D-550C6C4E0A94}"/>
    <hyperlink ref="J197" xr:uid="{E19BCB1D-4843-4041-A953-F4D2F884F345}"/>
    <hyperlink ref="J198" xr:uid="{328AE8CE-4C27-4BDF-A909-E2BE8C489526}"/>
    <hyperlink ref="J199" xr:uid="{E93E9712-53A3-46A4-8276-0EFC6D0A88FE}"/>
    <hyperlink ref="J200" xr:uid="{2C322EAF-6C8D-45B4-AA79-01DEAEDB2956}"/>
    <hyperlink ref="J201" xr:uid="{671A99CC-C592-4F2A-9E65-45A1A71D3E1F}"/>
    <hyperlink ref="J202" xr:uid="{B0200708-D48E-467D-B2B1-C172C05AAC36}"/>
    <hyperlink ref="J203" xr:uid="{384BE0E6-34CD-451F-9E2B-D973035B7D95}"/>
    <hyperlink ref="J204" xr:uid="{97664095-9F1B-47C0-96C5-C7F25368CA6C}"/>
    <hyperlink ref="J205" xr:uid="{42EE3F4E-5480-437A-9955-1599B2974DF6}"/>
    <hyperlink ref="J206" xr:uid="{43C1A82B-3445-4375-80FA-886E6C18A73F}"/>
    <hyperlink ref="J207" xr:uid="{E48314DC-6C9C-4380-9859-A3044CB24565}"/>
    <hyperlink ref="J208" xr:uid="{CAAFF708-DEF5-4831-9F41-D899982033C7}"/>
    <hyperlink ref="J209" xr:uid="{5CC8DEA2-CB48-4C42-B33B-C0F64CE105C6}"/>
    <hyperlink ref="J210" xr:uid="{A1A58F46-2811-4401-B058-E4C18E013097}"/>
    <hyperlink ref="J211" xr:uid="{FDEDF335-C222-4CDE-90EB-553F4A3D714D}"/>
    <hyperlink ref="J212" xr:uid="{65054B63-44C3-46AF-A720-C02EF19D512A}"/>
    <hyperlink ref="J213" xr:uid="{BECF8442-D77D-427F-ACDA-DDFF1AF9DC97}"/>
    <hyperlink ref="J214" xr:uid="{7D8B4C9E-DE25-4AA4-B6A0-C036AC71E47A}"/>
    <hyperlink ref="J215" xr:uid="{0899B4DB-FB74-45EB-8D03-63F0893AE538}"/>
    <hyperlink ref="J216" xr:uid="{2AF0C4D8-CD03-46CC-B006-EC41175F1936}"/>
    <hyperlink ref="J217" xr:uid="{16C14E49-349C-4290-8243-9AF1BFE526E4}"/>
    <hyperlink ref="J218" xr:uid="{5ED71F3D-9232-4059-8EE6-9896FEF0EA24}"/>
    <hyperlink ref="J219" r:id="rId54" display="https://resourcedata.org/document/rgi21-guia-relaciones-comunitariashttps://resourcedata.org/document/rgi21-guia-buenas-practicas-en-sector-minerohttps://resourcedata.org/document/rgi21-avance-de-guas-y-protocolos-para-una-minera-sustentablehttps://resourcedata.org/document/rgi21-programa-de-fomento-a-la-economia-social-reglas-de-operacinhttps://resourcedata.org/document/rgi21-ley-federal-del-trabajo" xr:uid="{0E66A28C-0122-40CF-B3A7-0C0F497EB98D}"/>
    <hyperlink ref="J220" xr:uid="{07473728-0E51-4F1C-88B7-20741C01D24C}"/>
    <hyperlink ref="J221" xr:uid="{A09D53D7-5270-42B4-96FD-752DCC073E0B}"/>
    <hyperlink ref="J222" xr:uid="{70EAA856-6234-42A2-877E-ED875503F4DE}"/>
    <hyperlink ref="J223" xr:uid="{D44DE626-06A4-4AC8-8F84-300BC677D9AF}"/>
    <hyperlink ref="J224" xr:uid="{BAA9798E-3532-4BD3-A62C-6B71DFC6AE1C}"/>
    <hyperlink ref="J225" xr:uid="{3FB3CB97-D1E6-4FFE-B73C-73B22767CA25}"/>
    <hyperlink ref="J226" xr:uid="{742379DE-7138-403C-8BD5-4617D0434C21}"/>
    <hyperlink ref="J227" xr:uid="{B747F4EC-B5A8-407F-B9B7-2DCDEF967BBE}"/>
    <hyperlink ref="J228" xr:uid="{A189522C-FE7D-4E2D-BAC1-0130376917C1}"/>
    <hyperlink ref="J229" xr:uid="{3650C778-E299-40F7-9680-6E8019B33471}"/>
    <hyperlink ref="J230" xr:uid="{C44C137B-F5D7-4A98-A6A8-956577D54CEB}"/>
    <hyperlink ref="J231" xr:uid="{D968BEB2-7833-4745-97A7-F1568E265E6A}"/>
    <hyperlink ref="J232" xr:uid="{5B7531FC-B90A-4B94-AA0C-4455CD7750A9}"/>
    <hyperlink ref="J233" xr:uid="{A8C2E217-491C-4BA1-A105-7F7B76566F12}"/>
    <hyperlink ref="J234" xr:uid="{A3737F51-0B4A-432F-99C4-EF4D218D0A27}"/>
    <hyperlink ref="J235" xr:uid="{FCDF3BED-90B7-4ADC-AE98-9A215FD516B5}"/>
    <hyperlink ref="J236" xr:uid="{CE74F7CB-5ED1-46F9-911F-7F3002CA37ED}"/>
    <hyperlink ref="J237" xr:uid="{C91F2AE3-3BF2-4BF1-B24C-F0084A44B288}"/>
    <hyperlink ref="J238" xr:uid="{1EE6867B-80F1-469C-9B5F-6C9B393A2051}"/>
    <hyperlink ref="J239" xr:uid="{AD7CD361-1082-4944-B7F2-180F985AA1B9}"/>
    <hyperlink ref="J240" xr:uid="{BBEFBA4E-360E-4F46-8794-D49599057669}"/>
    <hyperlink ref="J241" xr:uid="{9B5EAAB5-8156-4278-AEEA-B31A2A918A0B}"/>
    <hyperlink ref="J242" xr:uid="{E92B3B6A-16E1-4D11-B97F-6AAF5B040E79}"/>
    <hyperlink ref="J243" xr:uid="{5F6738A1-0885-42F5-9B59-9EE5FCE49D1C}"/>
    <hyperlink ref="J244" xr:uid="{68057DDF-3B73-4FDF-8999-E64B73F35CA9}"/>
    <hyperlink ref="J245" xr:uid="{82D5AC9A-BA59-45B1-B86B-09B3B91EA8CE}"/>
    <hyperlink ref="J246" xr:uid="{B128DAA3-AEE7-400F-9050-1FCFA0F64938}"/>
    <hyperlink ref="J247" xr:uid="{0B7C0C25-329C-440D-89BA-84557BBBB4D7}"/>
    <hyperlink ref="J248" xr:uid="{B4149CD4-E9F5-4B89-A5BF-A4D38BB8BE64}"/>
    <hyperlink ref="J249" xr:uid="{0E84D895-45DE-4DA5-8B59-D15609301B98}"/>
    <hyperlink ref="J250" xr:uid="{9F366018-2CDA-451D-83E4-415CBF377430}"/>
    <hyperlink ref="J251" xr:uid="{64E0D534-39A6-4CC9-ACA2-693752DB1FC4}"/>
    <hyperlink ref="J252" xr:uid="{A8BE057D-13A5-471D-A9BF-D884FEDDB2B1}"/>
    <hyperlink ref="J253" xr:uid="{6683B098-D934-4546-A490-558A5C76F3AC}"/>
    <hyperlink ref="J254" r:id="rId55" display="https://resourcedata.org/document/rgi21-reglamento-ley-de-cambio-climtico-en-materia-de-emisioneshttps://resourcedata.org/document/rgi21-inventario-nacional-de-emisiones-de-gases-y-compuestos-de-efecto-invernadero-19902015-inegyceihttps://resourcedata.org/document/rgi21-retc-registro-de-emisiones-y-transferencia-de-contaminanteshttps://resourcedata.org/document/rgi21-reglamento-lgeepa-en-materia-de-contaminacin-atmosfricahttps://resourcedata.org/document/rgi21-rutas-de-instrumentacin-de-las-contribuciones-nacionalmente-determinadas-en-materia-de-mitigacin-de-" xr:uid="{C5307DE0-FFB1-4C74-8695-2632BA5FF80B}"/>
    <hyperlink ref="J255" r:id="rId56" xr:uid="{8DD73440-AEC1-427E-A634-348045D9881C}"/>
  </hyperlinks>
  <pageMargins left="0.7" right="0.7" top="0.75" bottom="0.75" header="0.3" footer="0.3"/>
  <pageSetup paperSize="9" orientation="portrait" horizontalDpi="4294967293" verticalDpi="0" r:id="rId57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C3972F-F5A1-4C17-A7A3-C3D0849D4D28}">
  <sheetPr codeName="Sheet26"/>
  <dimension ref="B1:N224"/>
  <sheetViews>
    <sheetView showGridLines="0" workbookViewId="0"/>
  </sheetViews>
  <sheetFormatPr defaultRowHeight="15"/>
  <cols>
    <col min="3" max="3" width="112.28515625" bestFit="1" customWidth="1"/>
    <col min="4" max="4" width="18.5703125" bestFit="1" customWidth="1"/>
    <col min="5" max="5" width="5.28515625" customWidth="1"/>
    <col min="6" max="6" width="18.5703125" bestFit="1" customWidth="1"/>
    <col min="7" max="7" width="4.42578125" customWidth="1"/>
    <col min="8" max="8" width="18.85546875" customWidth="1"/>
    <col min="9" max="9" width="6" customWidth="1"/>
    <col min="10" max="10" width="11" customWidth="1"/>
    <col min="12" max="12" width="17.42578125" customWidth="1"/>
    <col min="13" max="13" width="2.42578125" customWidth="1"/>
  </cols>
  <sheetData>
    <row r="1" spans="2:14" ht="18">
      <c r="B1" s="170" t="s">
        <v>89</v>
      </c>
      <c r="C1" s="170"/>
      <c r="D1" s="171"/>
    </row>
    <row r="3" spans="2:14" ht="23.25">
      <c r="B3" s="3" t="s">
        <v>104</v>
      </c>
      <c r="C3" s="104"/>
      <c r="L3" s="86" t="s">
        <v>626</v>
      </c>
      <c r="N3" s="87"/>
    </row>
    <row r="4" spans="2:14">
      <c r="B4" s="102" t="s">
        <v>627</v>
      </c>
      <c r="C4" s="4"/>
      <c r="D4" s="102"/>
      <c r="E4" s="102"/>
      <c r="L4" s="91" t="s">
        <v>628</v>
      </c>
      <c r="N4" s="93" t="s">
        <v>629</v>
      </c>
    </row>
    <row r="5" spans="2:14">
      <c r="B5" s="99"/>
      <c r="C5" s="85"/>
      <c r="D5" s="140" t="s">
        <v>630</v>
      </c>
      <c r="E5" s="99"/>
      <c r="F5" s="140" t="s">
        <v>2627</v>
      </c>
      <c r="G5" s="99"/>
      <c r="H5" s="140" t="s">
        <v>631</v>
      </c>
      <c r="I5" s="89"/>
      <c r="J5" s="90" t="s">
        <v>3373</v>
      </c>
      <c r="L5" s="94" t="s">
        <v>633</v>
      </c>
      <c r="M5" s="92"/>
      <c r="N5" s="95" t="s">
        <v>634</v>
      </c>
    </row>
    <row r="6" spans="2:14" ht="20.25">
      <c r="B6" s="111">
        <v>0</v>
      </c>
      <c r="C6" s="112" t="s">
        <v>122</v>
      </c>
      <c r="D6" s="129">
        <v>68</v>
      </c>
      <c r="E6" s="113"/>
      <c r="F6" s="129">
        <v>70</v>
      </c>
      <c r="G6" s="139"/>
      <c r="H6" s="129">
        <v>71</v>
      </c>
      <c r="I6" s="114"/>
      <c r="J6" s="138">
        <v>1</v>
      </c>
      <c r="L6" s="88" t="s">
        <v>635</v>
      </c>
      <c r="M6" s="92"/>
      <c r="N6" s="95" t="s">
        <v>636</v>
      </c>
    </row>
    <row r="7" spans="2:14">
      <c r="L7" s="96" t="s">
        <v>637</v>
      </c>
      <c r="M7" s="92"/>
      <c r="N7" s="95" t="s">
        <v>638</v>
      </c>
    </row>
    <row r="8" spans="2:14" ht="18">
      <c r="B8" s="108">
        <v>1</v>
      </c>
      <c r="C8" s="109" t="s">
        <v>124</v>
      </c>
      <c r="D8" s="126">
        <v>71</v>
      </c>
      <c r="E8" s="110"/>
      <c r="F8" s="126">
        <v>74</v>
      </c>
      <c r="G8" s="110"/>
      <c r="H8" s="126">
        <v>70</v>
      </c>
      <c r="I8" s="110"/>
      <c r="J8" s="126">
        <v>-4</v>
      </c>
      <c r="L8" s="97" t="s">
        <v>639</v>
      </c>
      <c r="N8" s="93" t="s">
        <v>640</v>
      </c>
    </row>
    <row r="9" spans="2:14" ht="15.75">
      <c r="B9" s="115">
        <v>1.1000000000000001</v>
      </c>
      <c r="C9" s="116" t="s">
        <v>126</v>
      </c>
      <c r="D9" s="131">
        <v>78</v>
      </c>
      <c r="E9" s="117"/>
      <c r="F9" s="131">
        <v>79</v>
      </c>
      <c r="G9" s="117"/>
      <c r="H9" s="131">
        <v>78</v>
      </c>
      <c r="I9" s="117"/>
      <c r="J9" s="134">
        <v>-1</v>
      </c>
    </row>
    <row r="10" spans="2:14">
      <c r="B10" s="101" t="s">
        <v>127</v>
      </c>
      <c r="C10" s="105" t="s">
        <v>129</v>
      </c>
      <c r="D10" s="132" t="s">
        <v>454</v>
      </c>
      <c r="E10" s="107"/>
      <c r="F10" s="132" t="s">
        <v>454</v>
      </c>
      <c r="G10" s="107"/>
      <c r="H10" s="132" t="s">
        <v>454</v>
      </c>
      <c r="I10" s="107"/>
      <c r="J10" s="132" t="s">
        <v>130</v>
      </c>
    </row>
    <row r="11" spans="2:14" ht="15" customHeight="1">
      <c r="B11" s="101" t="s">
        <v>131</v>
      </c>
      <c r="C11" s="105" t="s">
        <v>132</v>
      </c>
      <c r="D11" s="132" t="s">
        <v>454</v>
      </c>
      <c r="E11" s="107"/>
      <c r="F11" s="132" t="s">
        <v>454</v>
      </c>
      <c r="G11" s="107"/>
      <c r="H11" s="132" t="s">
        <v>454</v>
      </c>
      <c r="I11" s="107"/>
      <c r="J11" s="132" t="s">
        <v>130</v>
      </c>
    </row>
    <row r="12" spans="2:14">
      <c r="B12" s="101" t="s">
        <v>133</v>
      </c>
      <c r="C12" s="105" t="s">
        <v>134</v>
      </c>
      <c r="D12" s="132" t="s">
        <v>454</v>
      </c>
      <c r="E12" s="107"/>
      <c r="F12" s="132" t="s">
        <v>454</v>
      </c>
      <c r="G12" s="107"/>
      <c r="H12" s="132" t="s">
        <v>454</v>
      </c>
      <c r="I12" s="107"/>
      <c r="J12" s="132" t="s">
        <v>130</v>
      </c>
    </row>
    <row r="13" spans="2:14">
      <c r="B13" s="118" t="s">
        <v>135</v>
      </c>
      <c r="C13" s="103" t="s">
        <v>137</v>
      </c>
      <c r="D13" s="133">
        <v>93</v>
      </c>
      <c r="E13" s="106"/>
      <c r="F13" s="133">
        <v>93</v>
      </c>
      <c r="G13" s="106"/>
      <c r="H13" s="133">
        <v>97</v>
      </c>
      <c r="I13" s="106"/>
      <c r="J13" s="133">
        <v>4</v>
      </c>
    </row>
    <row r="14" spans="2:14">
      <c r="B14" s="101" t="s">
        <v>138</v>
      </c>
      <c r="C14" s="105" t="s">
        <v>140</v>
      </c>
      <c r="D14" s="132">
        <v>100</v>
      </c>
      <c r="E14" s="107"/>
      <c r="F14" s="132">
        <v>100</v>
      </c>
      <c r="G14" s="107"/>
      <c r="H14" s="132">
        <v>100</v>
      </c>
      <c r="I14" s="107"/>
      <c r="J14" s="132">
        <v>0</v>
      </c>
    </row>
    <row r="15" spans="2:14">
      <c r="B15" s="101" t="s">
        <v>141</v>
      </c>
      <c r="C15" s="105" t="s">
        <v>142</v>
      </c>
      <c r="D15" s="132">
        <v>100</v>
      </c>
      <c r="E15" s="107"/>
      <c r="F15" s="132">
        <v>100</v>
      </c>
      <c r="G15" s="107"/>
      <c r="H15" s="132">
        <v>100</v>
      </c>
      <c r="I15" s="107"/>
      <c r="J15" s="132">
        <v>0</v>
      </c>
    </row>
    <row r="16" spans="2:14">
      <c r="B16" s="101" t="s">
        <v>143</v>
      </c>
      <c r="C16" s="105" t="s">
        <v>144</v>
      </c>
      <c r="D16" s="132">
        <v>80</v>
      </c>
      <c r="E16" s="107"/>
      <c r="F16" s="132">
        <v>80</v>
      </c>
      <c r="G16" s="107"/>
      <c r="H16" s="132">
        <v>90</v>
      </c>
      <c r="I16" s="107"/>
      <c r="J16" s="132">
        <v>10</v>
      </c>
    </row>
    <row r="17" spans="2:10">
      <c r="B17" s="100" t="s">
        <v>145</v>
      </c>
      <c r="C17" s="98" t="s">
        <v>146</v>
      </c>
      <c r="D17" s="133">
        <v>75</v>
      </c>
      <c r="E17" s="106"/>
      <c r="F17" s="133">
        <v>88</v>
      </c>
      <c r="G17" s="106"/>
      <c r="H17" s="133">
        <v>100</v>
      </c>
      <c r="I17" s="106"/>
      <c r="J17" s="133">
        <v>12</v>
      </c>
    </row>
    <row r="18" spans="2:10">
      <c r="B18" s="101" t="s">
        <v>147</v>
      </c>
      <c r="C18" s="105" t="s">
        <v>149</v>
      </c>
      <c r="D18" s="132">
        <v>50</v>
      </c>
      <c r="E18" s="107"/>
      <c r="F18" s="132">
        <v>100</v>
      </c>
      <c r="G18" s="107"/>
      <c r="H18" s="132">
        <v>100</v>
      </c>
      <c r="I18" s="107"/>
      <c r="J18" s="132">
        <v>0</v>
      </c>
    </row>
    <row r="19" spans="2:10">
      <c r="B19" s="101" t="s">
        <v>150</v>
      </c>
      <c r="C19" s="105" t="s">
        <v>151</v>
      </c>
      <c r="D19" s="132">
        <v>100</v>
      </c>
      <c r="E19" s="107"/>
      <c r="F19" s="132">
        <v>100</v>
      </c>
      <c r="G19" s="107"/>
      <c r="H19" s="132">
        <v>100</v>
      </c>
      <c r="I19" s="107"/>
      <c r="J19" s="132">
        <v>0</v>
      </c>
    </row>
    <row r="20" spans="2:10">
      <c r="B20" s="101" t="s">
        <v>152</v>
      </c>
      <c r="C20" s="105" t="s">
        <v>153</v>
      </c>
      <c r="D20" s="132">
        <v>50</v>
      </c>
      <c r="E20" s="107"/>
      <c r="F20" s="132">
        <v>50</v>
      </c>
      <c r="G20" s="107"/>
      <c r="H20" s="132">
        <v>100</v>
      </c>
      <c r="I20" s="107"/>
      <c r="J20" s="132">
        <v>50</v>
      </c>
    </row>
    <row r="21" spans="2:10">
      <c r="B21" s="101" t="s">
        <v>154</v>
      </c>
      <c r="C21" s="105" t="s">
        <v>155</v>
      </c>
      <c r="D21" s="132">
        <v>100</v>
      </c>
      <c r="E21" s="107"/>
      <c r="F21" s="132">
        <v>100</v>
      </c>
      <c r="G21" s="107"/>
      <c r="H21" s="132">
        <v>100</v>
      </c>
      <c r="I21" s="107"/>
      <c r="J21" s="132">
        <v>0</v>
      </c>
    </row>
    <row r="22" spans="2:10">
      <c r="B22" s="100" t="s">
        <v>156</v>
      </c>
      <c r="C22" s="98" t="s">
        <v>158</v>
      </c>
      <c r="D22" s="133">
        <v>100</v>
      </c>
      <c r="E22" s="106"/>
      <c r="F22" s="133">
        <v>100</v>
      </c>
      <c r="G22" s="106"/>
      <c r="H22" s="133">
        <v>100</v>
      </c>
      <c r="I22" s="106"/>
      <c r="J22" s="133">
        <v>0</v>
      </c>
    </row>
    <row r="23" spans="2:10">
      <c r="B23" s="101" t="s">
        <v>159</v>
      </c>
      <c r="C23" s="105" t="s">
        <v>161</v>
      </c>
      <c r="D23" s="132">
        <v>100</v>
      </c>
      <c r="E23" s="107"/>
      <c r="F23" s="132">
        <v>100</v>
      </c>
      <c r="G23" s="107"/>
      <c r="H23" s="132">
        <v>100</v>
      </c>
      <c r="I23" s="107"/>
      <c r="J23" s="132">
        <v>0</v>
      </c>
    </row>
    <row r="24" spans="2:10">
      <c r="B24" s="101" t="s">
        <v>162</v>
      </c>
      <c r="C24" s="105" t="s">
        <v>163</v>
      </c>
      <c r="D24" s="132">
        <v>100</v>
      </c>
      <c r="E24" s="107"/>
      <c r="F24" s="132">
        <v>100</v>
      </c>
      <c r="G24" s="107"/>
      <c r="H24" s="132">
        <v>100</v>
      </c>
      <c r="I24" s="107"/>
      <c r="J24" s="132">
        <v>0</v>
      </c>
    </row>
    <row r="25" spans="2:10">
      <c r="B25" s="101" t="s">
        <v>164</v>
      </c>
      <c r="C25" s="105" t="s">
        <v>165</v>
      </c>
      <c r="D25" s="132">
        <v>100</v>
      </c>
      <c r="E25" s="107"/>
      <c r="F25" s="132">
        <v>100</v>
      </c>
      <c r="G25" s="107"/>
      <c r="H25" s="132">
        <v>100</v>
      </c>
      <c r="I25" s="107"/>
      <c r="J25" s="132">
        <v>0</v>
      </c>
    </row>
    <row r="26" spans="2:10">
      <c r="B26" s="101" t="s">
        <v>166</v>
      </c>
      <c r="C26" s="105" t="s">
        <v>167</v>
      </c>
      <c r="D26" s="132">
        <v>100</v>
      </c>
      <c r="E26" s="107"/>
      <c r="F26" s="132">
        <v>100</v>
      </c>
      <c r="G26" s="107"/>
      <c r="H26" s="132">
        <v>100</v>
      </c>
      <c r="I26" s="107"/>
      <c r="J26" s="132">
        <v>0</v>
      </c>
    </row>
    <row r="27" spans="2:10">
      <c r="B27" s="100" t="s">
        <v>168</v>
      </c>
      <c r="C27" s="98" t="s">
        <v>169</v>
      </c>
      <c r="D27" s="133">
        <v>100</v>
      </c>
      <c r="E27" s="106"/>
      <c r="F27" s="133">
        <v>100</v>
      </c>
      <c r="G27" s="106"/>
      <c r="H27" s="133" t="s">
        <v>130</v>
      </c>
      <c r="I27" s="106"/>
      <c r="J27" s="133" t="s">
        <v>130</v>
      </c>
    </row>
    <row r="28" spans="2:10">
      <c r="B28" s="101" t="s">
        <v>170</v>
      </c>
      <c r="C28" s="105" t="s">
        <v>171</v>
      </c>
      <c r="D28" s="132">
        <v>100</v>
      </c>
      <c r="E28" s="107"/>
      <c r="F28" s="132">
        <v>100</v>
      </c>
      <c r="G28" s="107"/>
      <c r="H28" s="132" t="s">
        <v>130</v>
      </c>
      <c r="I28" s="107"/>
      <c r="J28" s="132" t="s">
        <v>130</v>
      </c>
    </row>
    <row r="29" spans="2:10">
      <c r="B29" s="101" t="s">
        <v>172</v>
      </c>
      <c r="C29" s="105" t="s">
        <v>173</v>
      </c>
      <c r="D29" s="132">
        <v>100</v>
      </c>
      <c r="E29" s="107"/>
      <c r="F29" s="132">
        <v>100</v>
      </c>
      <c r="G29" s="107"/>
      <c r="H29" s="132" t="s">
        <v>130</v>
      </c>
      <c r="I29" s="107"/>
      <c r="J29" s="132" t="s">
        <v>130</v>
      </c>
    </row>
    <row r="30" spans="2:10">
      <c r="B30" s="101" t="s">
        <v>174</v>
      </c>
      <c r="C30" s="105" t="s">
        <v>175</v>
      </c>
      <c r="D30" s="132">
        <v>100</v>
      </c>
      <c r="E30" s="107"/>
      <c r="F30" s="132">
        <v>100</v>
      </c>
      <c r="G30" s="107"/>
      <c r="H30" s="132" t="s">
        <v>130</v>
      </c>
      <c r="I30" s="107"/>
      <c r="J30" s="132" t="s">
        <v>130</v>
      </c>
    </row>
    <row r="31" spans="2:10">
      <c r="B31" s="100" t="s">
        <v>176</v>
      </c>
      <c r="C31" s="98" t="s">
        <v>177</v>
      </c>
      <c r="D31" s="133">
        <v>100</v>
      </c>
      <c r="E31" s="106"/>
      <c r="F31" s="133">
        <v>100</v>
      </c>
      <c r="G31" s="106"/>
      <c r="H31" s="133">
        <v>75</v>
      </c>
      <c r="I31" s="106"/>
      <c r="J31" s="133">
        <v>-25</v>
      </c>
    </row>
    <row r="32" spans="2:10">
      <c r="B32" s="101" t="s">
        <v>178</v>
      </c>
      <c r="C32" s="105" t="s">
        <v>179</v>
      </c>
      <c r="D32" s="132">
        <v>100</v>
      </c>
      <c r="E32" s="107"/>
      <c r="F32" s="132">
        <v>100</v>
      </c>
      <c r="G32" s="107"/>
      <c r="H32" s="132">
        <v>0</v>
      </c>
      <c r="I32" s="107"/>
      <c r="J32" s="132">
        <v>-100</v>
      </c>
    </row>
    <row r="33" spans="2:10">
      <c r="B33" s="101" t="s">
        <v>180</v>
      </c>
      <c r="C33" s="105" t="s">
        <v>181</v>
      </c>
      <c r="D33" s="132">
        <v>100</v>
      </c>
      <c r="E33" s="107"/>
      <c r="F33" s="132">
        <v>100</v>
      </c>
      <c r="G33" s="107"/>
      <c r="H33" s="132">
        <v>100</v>
      </c>
      <c r="I33" s="107"/>
      <c r="J33" s="132">
        <v>0</v>
      </c>
    </row>
    <row r="34" spans="2:10">
      <c r="B34" s="101" t="s">
        <v>182</v>
      </c>
      <c r="C34" s="105" t="s">
        <v>183</v>
      </c>
      <c r="D34" s="132">
        <v>100</v>
      </c>
      <c r="E34" s="107"/>
      <c r="F34" s="132">
        <v>100</v>
      </c>
      <c r="G34" s="107"/>
      <c r="H34" s="132">
        <v>100</v>
      </c>
      <c r="I34" s="107"/>
      <c r="J34" s="132">
        <v>0</v>
      </c>
    </row>
    <row r="35" spans="2:10">
      <c r="B35" s="101" t="s">
        <v>184</v>
      </c>
      <c r="C35" s="105" t="s">
        <v>185</v>
      </c>
      <c r="D35" s="132">
        <v>100</v>
      </c>
      <c r="E35" s="107"/>
      <c r="F35" s="132">
        <v>100</v>
      </c>
      <c r="G35" s="107"/>
      <c r="H35" s="132">
        <v>100</v>
      </c>
      <c r="I35" s="107"/>
      <c r="J35" s="132">
        <v>0</v>
      </c>
    </row>
    <row r="36" spans="2:10">
      <c r="B36" s="100" t="s">
        <v>186</v>
      </c>
      <c r="C36" s="98" t="s">
        <v>187</v>
      </c>
      <c r="D36" s="133">
        <v>100</v>
      </c>
      <c r="E36" s="106"/>
      <c r="F36" s="133">
        <v>100</v>
      </c>
      <c r="G36" s="106"/>
      <c r="H36" s="133" t="s">
        <v>130</v>
      </c>
      <c r="I36" s="106"/>
      <c r="J36" s="133" t="s">
        <v>130</v>
      </c>
    </row>
    <row r="37" spans="2:10">
      <c r="B37" s="101" t="s">
        <v>188</v>
      </c>
      <c r="C37" s="105" t="s">
        <v>189</v>
      </c>
      <c r="D37" s="132">
        <v>100</v>
      </c>
      <c r="E37" s="107"/>
      <c r="F37" s="132">
        <v>100</v>
      </c>
      <c r="G37" s="107"/>
      <c r="H37" s="132" t="s">
        <v>130</v>
      </c>
      <c r="I37" s="107"/>
      <c r="J37" s="132" t="s">
        <v>130</v>
      </c>
    </row>
    <row r="38" spans="2:10">
      <c r="B38" s="101" t="s">
        <v>190</v>
      </c>
      <c r="C38" s="105" t="s">
        <v>191</v>
      </c>
      <c r="D38" s="132">
        <v>100</v>
      </c>
      <c r="E38" s="107"/>
      <c r="F38" s="132">
        <v>100</v>
      </c>
      <c r="G38" s="107"/>
      <c r="H38" s="132" t="s">
        <v>130</v>
      </c>
      <c r="I38" s="107"/>
      <c r="J38" s="132" t="s">
        <v>130</v>
      </c>
    </row>
    <row r="39" spans="2:10">
      <c r="B39" s="101" t="s">
        <v>192</v>
      </c>
      <c r="C39" s="105" t="s">
        <v>193</v>
      </c>
      <c r="D39" s="132">
        <v>100</v>
      </c>
      <c r="E39" s="107"/>
      <c r="F39" s="132">
        <v>100</v>
      </c>
      <c r="G39" s="107"/>
      <c r="H39" s="132" t="s">
        <v>130</v>
      </c>
      <c r="I39" s="107"/>
      <c r="J39" s="132" t="s">
        <v>130</v>
      </c>
    </row>
    <row r="40" spans="2:10">
      <c r="B40" s="100" t="s">
        <v>194</v>
      </c>
      <c r="C40" s="98" t="s">
        <v>195</v>
      </c>
      <c r="D40" s="133">
        <v>10</v>
      </c>
      <c r="E40" s="106"/>
      <c r="F40" s="133">
        <v>10</v>
      </c>
      <c r="G40" s="106"/>
      <c r="H40" s="133">
        <v>50</v>
      </c>
      <c r="I40" s="106"/>
      <c r="J40" s="133">
        <v>40</v>
      </c>
    </row>
    <row r="41" spans="2:10">
      <c r="B41" s="101" t="s">
        <v>196</v>
      </c>
      <c r="C41" s="105" t="s">
        <v>197</v>
      </c>
      <c r="D41" s="132">
        <v>20</v>
      </c>
      <c r="E41" s="107"/>
      <c r="F41" s="132">
        <v>20</v>
      </c>
      <c r="G41" s="107"/>
      <c r="H41" s="132">
        <v>100</v>
      </c>
      <c r="I41" s="107"/>
      <c r="J41" s="132">
        <v>80</v>
      </c>
    </row>
    <row r="42" spans="2:10">
      <c r="B42" s="101" t="s">
        <v>198</v>
      </c>
      <c r="C42" s="105" t="s">
        <v>199</v>
      </c>
      <c r="D42" s="132">
        <v>0</v>
      </c>
      <c r="E42" s="107"/>
      <c r="F42" s="132">
        <v>0</v>
      </c>
      <c r="G42" s="107"/>
      <c r="H42" s="132">
        <v>0</v>
      </c>
      <c r="I42" s="107"/>
      <c r="J42" s="132">
        <v>0</v>
      </c>
    </row>
    <row r="43" spans="2:10">
      <c r="B43" s="100" t="s">
        <v>200</v>
      </c>
      <c r="C43" s="98" t="s">
        <v>201</v>
      </c>
      <c r="D43" s="133">
        <v>0</v>
      </c>
      <c r="E43" s="106"/>
      <c r="F43" s="133">
        <v>0</v>
      </c>
      <c r="G43" s="106"/>
      <c r="H43" s="133">
        <v>0</v>
      </c>
      <c r="I43" s="106"/>
      <c r="J43" s="133">
        <v>0</v>
      </c>
    </row>
    <row r="44" spans="2:10">
      <c r="B44" s="101" t="s">
        <v>202</v>
      </c>
      <c r="C44" s="105" t="s">
        <v>203</v>
      </c>
      <c r="D44" s="132">
        <v>0</v>
      </c>
      <c r="E44" s="107"/>
      <c r="F44" s="132">
        <v>0</v>
      </c>
      <c r="G44" s="107"/>
      <c r="H44" s="132">
        <v>0</v>
      </c>
      <c r="I44" s="107"/>
      <c r="J44" s="132">
        <v>0</v>
      </c>
    </row>
    <row r="45" spans="2:10">
      <c r="B45" s="101" t="s">
        <v>204</v>
      </c>
      <c r="C45" s="105" t="s">
        <v>205</v>
      </c>
      <c r="D45" s="132">
        <v>0</v>
      </c>
      <c r="E45" s="107"/>
      <c r="F45" s="132">
        <v>0</v>
      </c>
      <c r="G45" s="107"/>
      <c r="H45" s="132">
        <v>0</v>
      </c>
      <c r="I45" s="107"/>
      <c r="J45" s="132">
        <v>0</v>
      </c>
    </row>
    <row r="46" spans="2:10">
      <c r="B46" s="100" t="s">
        <v>206</v>
      </c>
      <c r="C46" s="98" t="s">
        <v>207</v>
      </c>
      <c r="D46" s="133">
        <v>100</v>
      </c>
      <c r="E46" s="106"/>
      <c r="F46" s="133">
        <v>100</v>
      </c>
      <c r="G46" s="106"/>
      <c r="H46" s="133">
        <v>100</v>
      </c>
      <c r="I46" s="106"/>
      <c r="J46" s="133">
        <v>0</v>
      </c>
    </row>
    <row r="47" spans="2:10">
      <c r="B47" s="101" t="s">
        <v>208</v>
      </c>
      <c r="C47" s="105" t="s">
        <v>209</v>
      </c>
      <c r="D47" s="132">
        <v>100</v>
      </c>
      <c r="E47" s="107"/>
      <c r="F47" s="132">
        <v>100</v>
      </c>
      <c r="G47" s="107"/>
      <c r="H47" s="132">
        <v>100</v>
      </c>
      <c r="I47" s="107"/>
      <c r="J47" s="132">
        <v>0</v>
      </c>
    </row>
    <row r="48" spans="2:10">
      <c r="B48" s="100" t="s">
        <v>210</v>
      </c>
      <c r="C48" s="98" t="s">
        <v>211</v>
      </c>
      <c r="D48" s="133">
        <v>100</v>
      </c>
      <c r="E48" s="106"/>
      <c r="F48" s="133">
        <v>100</v>
      </c>
      <c r="G48" s="106"/>
      <c r="H48" s="133">
        <v>100</v>
      </c>
      <c r="I48" s="106"/>
      <c r="J48" s="133">
        <v>0</v>
      </c>
    </row>
    <row r="49" spans="2:10">
      <c r="B49" s="101" t="s">
        <v>212</v>
      </c>
      <c r="C49" s="105" t="s">
        <v>213</v>
      </c>
      <c r="D49" s="132" t="s">
        <v>130</v>
      </c>
      <c r="E49" s="107"/>
      <c r="F49" s="132">
        <v>100</v>
      </c>
      <c r="G49" s="107"/>
      <c r="H49" s="132" t="s">
        <v>130</v>
      </c>
      <c r="I49" s="107"/>
      <c r="J49" s="132" t="s">
        <v>130</v>
      </c>
    </row>
    <row r="50" spans="2:10">
      <c r="B50" s="101" t="s">
        <v>214</v>
      </c>
      <c r="C50" s="105" t="s">
        <v>215</v>
      </c>
      <c r="D50" s="132" t="s">
        <v>130</v>
      </c>
      <c r="E50" s="107"/>
      <c r="F50" s="132">
        <v>100</v>
      </c>
      <c r="G50" s="107"/>
      <c r="H50" s="132">
        <v>100</v>
      </c>
      <c r="I50" s="107"/>
      <c r="J50" s="132">
        <v>0</v>
      </c>
    </row>
    <row r="51" spans="2:10">
      <c r="B51" s="101" t="s">
        <v>216</v>
      </c>
      <c r="C51" s="105" t="s">
        <v>218</v>
      </c>
      <c r="D51" s="132" t="s">
        <v>454</v>
      </c>
      <c r="E51" s="107"/>
      <c r="F51" s="132" t="s">
        <v>454</v>
      </c>
      <c r="G51" s="107"/>
      <c r="H51" s="132" t="s">
        <v>454</v>
      </c>
      <c r="I51" s="107"/>
      <c r="J51" s="132" t="s">
        <v>130</v>
      </c>
    </row>
    <row r="52" spans="2:10">
      <c r="B52" s="101" t="s">
        <v>219</v>
      </c>
      <c r="C52" s="105" t="s">
        <v>220</v>
      </c>
      <c r="D52" s="132" t="s">
        <v>454</v>
      </c>
      <c r="E52" s="107"/>
      <c r="F52" s="132" t="s">
        <v>454</v>
      </c>
      <c r="G52" s="107"/>
      <c r="H52" s="132" t="s">
        <v>454</v>
      </c>
      <c r="I52" s="107"/>
      <c r="J52" s="132" t="s">
        <v>130</v>
      </c>
    </row>
    <row r="53" spans="2:10" ht="15.75">
      <c r="B53" s="115">
        <v>1.2</v>
      </c>
      <c r="C53" s="116" t="s">
        <v>221</v>
      </c>
      <c r="D53" s="131">
        <v>81</v>
      </c>
      <c r="E53" s="117"/>
      <c r="F53" s="131">
        <v>92</v>
      </c>
      <c r="G53" s="117"/>
      <c r="H53" s="131">
        <v>90</v>
      </c>
      <c r="I53" s="117"/>
      <c r="J53" s="134">
        <v>-2</v>
      </c>
    </row>
    <row r="54" spans="2:10">
      <c r="B54" s="101" t="s">
        <v>222</v>
      </c>
      <c r="C54" s="105" t="s">
        <v>223</v>
      </c>
      <c r="D54" s="132" t="s">
        <v>454</v>
      </c>
      <c r="E54" s="107"/>
      <c r="F54" s="132" t="s">
        <v>454</v>
      </c>
      <c r="G54" s="107"/>
      <c r="H54" s="132" t="s">
        <v>454</v>
      </c>
      <c r="I54" s="107"/>
      <c r="J54" s="132" t="s">
        <v>130</v>
      </c>
    </row>
    <row r="55" spans="2:10">
      <c r="B55" s="100" t="s">
        <v>224</v>
      </c>
      <c r="C55" s="98" t="s">
        <v>225</v>
      </c>
      <c r="D55" s="133">
        <v>77</v>
      </c>
      <c r="E55" s="106"/>
      <c r="F55" s="133">
        <v>93</v>
      </c>
      <c r="G55" s="106"/>
      <c r="H55" s="133">
        <v>97</v>
      </c>
      <c r="I55" s="106"/>
      <c r="J55" s="133">
        <v>4</v>
      </c>
    </row>
    <row r="56" spans="2:10">
      <c r="B56" s="101" t="s">
        <v>226</v>
      </c>
      <c r="C56" s="105" t="s">
        <v>227</v>
      </c>
      <c r="D56" s="132">
        <v>50</v>
      </c>
      <c r="E56" s="107"/>
      <c r="F56" s="132">
        <v>100</v>
      </c>
      <c r="G56" s="107"/>
      <c r="H56" s="132">
        <v>100</v>
      </c>
      <c r="I56" s="107"/>
      <c r="J56" s="132">
        <v>0</v>
      </c>
    </row>
    <row r="57" spans="2:10">
      <c r="B57" s="101" t="s">
        <v>228</v>
      </c>
      <c r="C57" s="105" t="s">
        <v>229</v>
      </c>
      <c r="D57" s="132">
        <v>100</v>
      </c>
      <c r="E57" s="107"/>
      <c r="F57" s="132">
        <v>100</v>
      </c>
      <c r="G57" s="107"/>
      <c r="H57" s="132">
        <v>100</v>
      </c>
      <c r="I57" s="107"/>
      <c r="J57" s="132">
        <v>0</v>
      </c>
    </row>
    <row r="58" spans="2:10">
      <c r="B58" s="101" t="s">
        <v>230</v>
      </c>
      <c r="C58" s="105" t="s">
        <v>231</v>
      </c>
      <c r="D58" s="132">
        <v>80</v>
      </c>
      <c r="E58" s="107"/>
      <c r="F58" s="132">
        <v>80</v>
      </c>
      <c r="G58" s="107"/>
      <c r="H58" s="132">
        <v>90</v>
      </c>
      <c r="I58" s="107"/>
      <c r="J58" s="132">
        <v>10</v>
      </c>
    </row>
    <row r="59" spans="2:10">
      <c r="B59" s="100" t="s">
        <v>232</v>
      </c>
      <c r="C59" s="98" t="s">
        <v>233</v>
      </c>
      <c r="D59" s="133">
        <v>77</v>
      </c>
      <c r="E59" s="106"/>
      <c r="F59" s="133">
        <v>77</v>
      </c>
      <c r="G59" s="106"/>
      <c r="H59" s="133">
        <v>80</v>
      </c>
      <c r="I59" s="106"/>
      <c r="J59" s="133">
        <v>3</v>
      </c>
    </row>
    <row r="60" spans="2:10">
      <c r="B60" s="101" t="s">
        <v>234</v>
      </c>
      <c r="C60" s="105" t="s">
        <v>235</v>
      </c>
      <c r="D60" s="132">
        <v>50</v>
      </c>
      <c r="E60" s="107"/>
      <c r="F60" s="132">
        <v>50</v>
      </c>
      <c r="G60" s="107"/>
      <c r="H60" s="132">
        <v>50</v>
      </c>
      <c r="I60" s="107"/>
      <c r="J60" s="132">
        <v>0</v>
      </c>
    </row>
    <row r="61" spans="2:10">
      <c r="B61" s="101" t="s">
        <v>236</v>
      </c>
      <c r="C61" s="105" t="s">
        <v>237</v>
      </c>
      <c r="D61" s="132">
        <v>100</v>
      </c>
      <c r="E61" s="107"/>
      <c r="F61" s="132">
        <v>100</v>
      </c>
      <c r="G61" s="107"/>
      <c r="H61" s="132">
        <v>100</v>
      </c>
      <c r="I61" s="107"/>
      <c r="J61" s="132">
        <v>0</v>
      </c>
    </row>
    <row r="62" spans="2:10">
      <c r="B62" s="101" t="s">
        <v>238</v>
      </c>
      <c r="C62" s="105" t="s">
        <v>239</v>
      </c>
      <c r="D62" s="132">
        <v>80</v>
      </c>
      <c r="E62" s="107"/>
      <c r="F62" s="132">
        <v>80</v>
      </c>
      <c r="G62" s="107"/>
      <c r="H62" s="132">
        <v>90</v>
      </c>
      <c r="I62" s="107"/>
      <c r="J62" s="132">
        <v>10</v>
      </c>
    </row>
    <row r="63" spans="2:10">
      <c r="B63" s="100" t="s">
        <v>240</v>
      </c>
      <c r="C63" s="98" t="s">
        <v>241</v>
      </c>
      <c r="D63" s="133">
        <v>100</v>
      </c>
      <c r="E63" s="106"/>
      <c r="F63" s="133">
        <v>100</v>
      </c>
      <c r="G63" s="106"/>
      <c r="H63" s="133">
        <v>100</v>
      </c>
      <c r="I63" s="106"/>
      <c r="J63" s="133">
        <v>0</v>
      </c>
    </row>
    <row r="64" spans="2:10">
      <c r="B64" s="101" t="s">
        <v>242</v>
      </c>
      <c r="C64" s="105" t="s">
        <v>243</v>
      </c>
      <c r="D64" s="132">
        <v>100</v>
      </c>
      <c r="E64" s="107"/>
      <c r="F64" s="132">
        <v>100</v>
      </c>
      <c r="G64" s="107"/>
      <c r="H64" s="132">
        <v>100</v>
      </c>
      <c r="I64" s="107"/>
      <c r="J64" s="132">
        <v>0</v>
      </c>
    </row>
    <row r="65" spans="2:10">
      <c r="B65" s="100" t="s">
        <v>244</v>
      </c>
      <c r="C65" s="98" t="s">
        <v>245</v>
      </c>
      <c r="D65" s="133">
        <v>67</v>
      </c>
      <c r="E65" s="106"/>
      <c r="F65" s="133">
        <v>67</v>
      </c>
      <c r="G65" s="106"/>
      <c r="H65" s="133">
        <v>100</v>
      </c>
      <c r="I65" s="106"/>
      <c r="J65" s="133">
        <v>33</v>
      </c>
    </row>
    <row r="66" spans="2:10">
      <c r="B66" s="101" t="s">
        <v>246</v>
      </c>
      <c r="C66" s="105" t="s">
        <v>247</v>
      </c>
      <c r="D66" s="132">
        <v>50</v>
      </c>
      <c r="E66" s="107"/>
      <c r="F66" s="132">
        <v>50</v>
      </c>
      <c r="G66" s="107"/>
      <c r="H66" s="132">
        <v>100</v>
      </c>
      <c r="I66" s="107"/>
      <c r="J66" s="132">
        <v>50</v>
      </c>
    </row>
    <row r="67" spans="2:10">
      <c r="B67" s="101" t="s">
        <v>248</v>
      </c>
      <c r="C67" s="105" t="s">
        <v>249</v>
      </c>
      <c r="D67" s="132">
        <v>100</v>
      </c>
      <c r="E67" s="107"/>
      <c r="F67" s="132">
        <v>100</v>
      </c>
      <c r="G67" s="107"/>
      <c r="H67" s="132">
        <v>100</v>
      </c>
      <c r="I67" s="107"/>
      <c r="J67" s="132">
        <v>0</v>
      </c>
    </row>
    <row r="68" spans="2:10">
      <c r="B68" s="101" t="s">
        <v>250</v>
      </c>
      <c r="C68" s="105" t="s">
        <v>251</v>
      </c>
      <c r="D68" s="132">
        <v>50</v>
      </c>
      <c r="E68" s="107"/>
      <c r="F68" s="132">
        <v>50</v>
      </c>
      <c r="G68" s="107"/>
      <c r="H68" s="132">
        <v>100</v>
      </c>
      <c r="I68" s="107"/>
      <c r="J68" s="132">
        <v>50</v>
      </c>
    </row>
    <row r="69" spans="2:10">
      <c r="B69" s="100" t="s">
        <v>252</v>
      </c>
      <c r="C69" s="98" t="s">
        <v>253</v>
      </c>
      <c r="D69" s="133">
        <v>100</v>
      </c>
      <c r="E69" s="106"/>
      <c r="F69" s="133">
        <v>100</v>
      </c>
      <c r="G69" s="106"/>
      <c r="H69" s="133">
        <v>80</v>
      </c>
      <c r="I69" s="106"/>
      <c r="J69" s="133">
        <v>-20</v>
      </c>
    </row>
    <row r="70" spans="2:10">
      <c r="B70" s="101" t="s">
        <v>254</v>
      </c>
      <c r="C70" s="105" t="s">
        <v>255</v>
      </c>
      <c r="D70" s="132">
        <v>100</v>
      </c>
      <c r="E70" s="107"/>
      <c r="F70" s="132">
        <v>100</v>
      </c>
      <c r="G70" s="107"/>
      <c r="H70" s="132">
        <v>100</v>
      </c>
      <c r="I70" s="107"/>
      <c r="J70" s="132">
        <v>0</v>
      </c>
    </row>
    <row r="71" spans="2:10">
      <c r="B71" s="101" t="s">
        <v>256</v>
      </c>
      <c r="C71" s="105" t="s">
        <v>257</v>
      </c>
      <c r="D71" s="132">
        <v>100</v>
      </c>
      <c r="E71" s="107"/>
      <c r="F71" s="132">
        <v>100</v>
      </c>
      <c r="G71" s="107"/>
      <c r="H71" s="132">
        <v>100</v>
      </c>
      <c r="I71" s="107"/>
      <c r="J71" s="132">
        <v>0</v>
      </c>
    </row>
    <row r="72" spans="2:10">
      <c r="B72" s="101" t="s">
        <v>258</v>
      </c>
      <c r="C72" s="105" t="s">
        <v>259</v>
      </c>
      <c r="D72" s="132">
        <v>100</v>
      </c>
      <c r="E72" s="107"/>
      <c r="F72" s="132">
        <v>100</v>
      </c>
      <c r="G72" s="107"/>
      <c r="H72" s="132">
        <v>0</v>
      </c>
      <c r="I72" s="107"/>
      <c r="J72" s="132">
        <v>-100</v>
      </c>
    </row>
    <row r="73" spans="2:10">
      <c r="B73" s="101" t="s">
        <v>260</v>
      </c>
      <c r="C73" s="105" t="s">
        <v>261</v>
      </c>
      <c r="D73" s="132">
        <v>100</v>
      </c>
      <c r="E73" s="107"/>
      <c r="F73" s="132">
        <v>100</v>
      </c>
      <c r="G73" s="107"/>
      <c r="H73" s="132">
        <v>100</v>
      </c>
      <c r="I73" s="107"/>
      <c r="J73" s="132">
        <v>0</v>
      </c>
    </row>
    <row r="74" spans="2:10">
      <c r="B74" s="101" t="s">
        <v>262</v>
      </c>
      <c r="C74" s="105" t="s">
        <v>263</v>
      </c>
      <c r="D74" s="132">
        <v>100</v>
      </c>
      <c r="E74" s="107"/>
      <c r="F74" s="132">
        <v>100</v>
      </c>
      <c r="G74" s="107"/>
      <c r="H74" s="132">
        <v>100</v>
      </c>
      <c r="I74" s="107"/>
      <c r="J74" s="132">
        <v>0</v>
      </c>
    </row>
    <row r="75" spans="2:10">
      <c r="B75" s="101" t="s">
        <v>264</v>
      </c>
      <c r="C75" s="105" t="s">
        <v>265</v>
      </c>
      <c r="D75" s="132" t="s">
        <v>454</v>
      </c>
      <c r="E75" s="107"/>
      <c r="F75" s="132" t="s">
        <v>454</v>
      </c>
      <c r="G75" s="107"/>
      <c r="H75" s="132" t="s">
        <v>454</v>
      </c>
      <c r="I75" s="107"/>
      <c r="J75" s="132" t="s">
        <v>130</v>
      </c>
    </row>
    <row r="76" spans="2:10">
      <c r="B76" s="100" t="s">
        <v>266</v>
      </c>
      <c r="C76" s="98" t="s">
        <v>267</v>
      </c>
      <c r="D76" s="133">
        <v>100</v>
      </c>
      <c r="E76" s="106"/>
      <c r="F76" s="133">
        <v>100</v>
      </c>
      <c r="G76" s="106"/>
      <c r="H76" s="133">
        <v>100</v>
      </c>
      <c r="I76" s="106"/>
      <c r="J76" s="133">
        <v>0</v>
      </c>
    </row>
    <row r="77" spans="2:10">
      <c r="B77" s="101" t="s">
        <v>268</v>
      </c>
      <c r="C77" s="105" t="s">
        <v>269</v>
      </c>
      <c r="D77" s="132">
        <v>100</v>
      </c>
      <c r="E77" s="107"/>
      <c r="F77" s="132">
        <v>100</v>
      </c>
      <c r="G77" s="107"/>
      <c r="H77" s="132">
        <v>100</v>
      </c>
      <c r="I77" s="107"/>
      <c r="J77" s="132">
        <v>0</v>
      </c>
    </row>
    <row r="78" spans="2:10">
      <c r="B78" s="101" t="s">
        <v>270</v>
      </c>
      <c r="C78" s="105" t="s">
        <v>271</v>
      </c>
      <c r="D78" s="132">
        <v>100</v>
      </c>
      <c r="E78" s="107"/>
      <c r="F78" s="132">
        <v>100</v>
      </c>
      <c r="G78" s="107"/>
      <c r="H78" s="132">
        <v>100</v>
      </c>
      <c r="I78" s="107"/>
      <c r="J78" s="132">
        <v>0</v>
      </c>
    </row>
    <row r="79" spans="2:10">
      <c r="B79" s="101" t="s">
        <v>272</v>
      </c>
      <c r="C79" s="105" t="s">
        <v>273</v>
      </c>
      <c r="D79" s="132">
        <v>100</v>
      </c>
      <c r="E79" s="107"/>
      <c r="F79" s="132">
        <v>100</v>
      </c>
      <c r="G79" s="107"/>
      <c r="H79" s="132">
        <v>100</v>
      </c>
      <c r="I79" s="107"/>
      <c r="J79" s="132">
        <v>0</v>
      </c>
    </row>
    <row r="80" spans="2:10">
      <c r="B80" s="100" t="s">
        <v>274</v>
      </c>
      <c r="C80" s="98" t="s">
        <v>275</v>
      </c>
      <c r="D80" s="133">
        <v>100</v>
      </c>
      <c r="E80" s="106"/>
      <c r="F80" s="133">
        <v>100</v>
      </c>
      <c r="G80" s="106"/>
      <c r="H80" s="133">
        <v>100</v>
      </c>
      <c r="I80" s="106"/>
      <c r="J80" s="133">
        <v>0</v>
      </c>
    </row>
    <row r="81" spans="2:10">
      <c r="B81" s="101" t="s">
        <v>276</v>
      </c>
      <c r="C81" s="105" t="s">
        <v>277</v>
      </c>
      <c r="D81" s="132">
        <v>100</v>
      </c>
      <c r="E81" s="107"/>
      <c r="F81" s="132">
        <v>100</v>
      </c>
      <c r="G81" s="107"/>
      <c r="H81" s="132">
        <v>100</v>
      </c>
      <c r="I81" s="107"/>
      <c r="J81" s="132">
        <v>0</v>
      </c>
    </row>
    <row r="82" spans="2:10">
      <c r="B82" s="100" t="s">
        <v>278</v>
      </c>
      <c r="C82" s="98" t="s">
        <v>279</v>
      </c>
      <c r="D82" s="133">
        <v>30</v>
      </c>
      <c r="E82" s="106"/>
      <c r="F82" s="133">
        <v>100</v>
      </c>
      <c r="G82" s="106"/>
      <c r="H82" s="133">
        <v>60</v>
      </c>
      <c r="I82" s="106"/>
      <c r="J82" s="133">
        <v>-40</v>
      </c>
    </row>
    <row r="83" spans="2:10">
      <c r="B83" s="101" t="s">
        <v>280</v>
      </c>
      <c r="C83" s="105" t="s">
        <v>281</v>
      </c>
      <c r="D83" s="132">
        <v>30</v>
      </c>
      <c r="E83" s="107"/>
      <c r="F83" s="132">
        <v>100</v>
      </c>
      <c r="G83" s="107"/>
      <c r="H83" s="132">
        <v>50</v>
      </c>
      <c r="I83" s="107"/>
      <c r="J83" s="132">
        <v>-50</v>
      </c>
    </row>
    <row r="84" spans="2:10">
      <c r="B84" s="101" t="s">
        <v>282</v>
      </c>
      <c r="C84" s="105" t="s">
        <v>283</v>
      </c>
      <c r="D84" s="132" t="s">
        <v>130</v>
      </c>
      <c r="E84" s="107"/>
      <c r="F84" s="132">
        <v>100</v>
      </c>
      <c r="G84" s="107"/>
      <c r="H84" s="132">
        <v>70</v>
      </c>
      <c r="I84" s="107"/>
      <c r="J84" s="132">
        <v>-30</v>
      </c>
    </row>
    <row r="85" spans="2:10" ht="15.75">
      <c r="B85" s="115">
        <v>1.3</v>
      </c>
      <c r="C85" s="116" t="s">
        <v>284</v>
      </c>
      <c r="D85" s="131">
        <v>46</v>
      </c>
      <c r="E85" s="117"/>
      <c r="F85" s="131">
        <v>53</v>
      </c>
      <c r="G85" s="117"/>
      <c r="H85" s="131">
        <v>42</v>
      </c>
      <c r="I85" s="117"/>
      <c r="J85" s="134">
        <v>-11</v>
      </c>
    </row>
    <row r="86" spans="2:10">
      <c r="B86" s="100" t="s">
        <v>285</v>
      </c>
      <c r="C86" s="98" t="s">
        <v>286</v>
      </c>
      <c r="D86" s="133">
        <v>75</v>
      </c>
      <c r="E86" s="106"/>
      <c r="F86" s="133">
        <v>75</v>
      </c>
      <c r="G86" s="106"/>
      <c r="H86" s="133">
        <v>50</v>
      </c>
      <c r="I86" s="106"/>
      <c r="J86" s="133">
        <v>-25</v>
      </c>
    </row>
    <row r="87" spans="2:10">
      <c r="B87" s="101" t="s">
        <v>287</v>
      </c>
      <c r="C87" s="105" t="s">
        <v>288</v>
      </c>
      <c r="D87" s="132">
        <v>100</v>
      </c>
      <c r="E87" s="107"/>
      <c r="F87" s="132">
        <v>100</v>
      </c>
      <c r="G87" s="107"/>
      <c r="H87" s="132">
        <v>100</v>
      </c>
      <c r="I87" s="107"/>
      <c r="J87" s="132">
        <v>0</v>
      </c>
    </row>
    <row r="88" spans="2:10">
      <c r="B88" s="101" t="s">
        <v>289</v>
      </c>
      <c r="C88" s="105" t="s">
        <v>290</v>
      </c>
      <c r="D88" s="132">
        <v>50</v>
      </c>
      <c r="E88" s="107"/>
      <c r="F88" s="132">
        <v>50</v>
      </c>
      <c r="G88" s="107"/>
      <c r="H88" s="132">
        <v>0</v>
      </c>
      <c r="I88" s="107"/>
      <c r="J88" s="132">
        <v>-50</v>
      </c>
    </row>
    <row r="89" spans="2:10">
      <c r="B89" s="101" t="s">
        <v>291</v>
      </c>
      <c r="C89" s="105" t="s">
        <v>292</v>
      </c>
      <c r="D89" s="132" t="s">
        <v>130</v>
      </c>
      <c r="E89" s="107"/>
      <c r="F89" s="132" t="s">
        <v>130</v>
      </c>
      <c r="G89" s="107"/>
      <c r="H89" s="132">
        <v>100</v>
      </c>
      <c r="I89" s="107"/>
      <c r="J89" s="132" t="s">
        <v>130</v>
      </c>
    </row>
    <row r="90" spans="2:10">
      <c r="B90" s="101" t="s">
        <v>293</v>
      </c>
      <c r="C90" s="105" t="s">
        <v>294</v>
      </c>
      <c r="D90" s="132" t="s">
        <v>130</v>
      </c>
      <c r="E90" s="107"/>
      <c r="F90" s="132" t="s">
        <v>130</v>
      </c>
      <c r="G90" s="107"/>
      <c r="H90" s="132">
        <v>0</v>
      </c>
      <c r="I90" s="107"/>
      <c r="J90" s="132" t="s">
        <v>130</v>
      </c>
    </row>
    <row r="91" spans="2:10">
      <c r="B91" s="100" t="s">
        <v>295</v>
      </c>
      <c r="C91" s="98" t="s">
        <v>296</v>
      </c>
      <c r="D91" s="133">
        <v>0</v>
      </c>
      <c r="E91" s="106"/>
      <c r="F91" s="133">
        <v>20</v>
      </c>
      <c r="G91" s="106"/>
      <c r="H91" s="133">
        <v>20</v>
      </c>
      <c r="I91" s="106"/>
      <c r="J91" s="133">
        <v>0</v>
      </c>
    </row>
    <row r="92" spans="2:10">
      <c r="B92" s="101" t="s">
        <v>297</v>
      </c>
      <c r="C92" s="105" t="s">
        <v>298</v>
      </c>
      <c r="D92" s="132">
        <v>20</v>
      </c>
      <c r="E92" s="107"/>
      <c r="F92" s="132">
        <v>20</v>
      </c>
      <c r="G92" s="107"/>
      <c r="H92" s="132">
        <v>20</v>
      </c>
      <c r="I92" s="107"/>
      <c r="J92" s="132">
        <v>0</v>
      </c>
    </row>
    <row r="93" spans="2:10">
      <c r="B93" s="101" t="s">
        <v>299</v>
      </c>
      <c r="C93" s="105" t="s">
        <v>641</v>
      </c>
      <c r="D93" s="132">
        <v>20</v>
      </c>
      <c r="E93" s="107"/>
      <c r="F93" s="132" t="s">
        <v>130</v>
      </c>
      <c r="G93" s="107"/>
      <c r="H93" s="132">
        <v>20</v>
      </c>
      <c r="I93" s="107"/>
      <c r="J93" s="132" t="s">
        <v>130</v>
      </c>
    </row>
    <row r="94" spans="2:10">
      <c r="B94" s="100" t="s">
        <v>301</v>
      </c>
      <c r="C94" s="98" t="s">
        <v>302</v>
      </c>
      <c r="D94" s="133">
        <v>100</v>
      </c>
      <c r="E94" s="106"/>
      <c r="F94" s="133">
        <v>100</v>
      </c>
      <c r="G94" s="106"/>
      <c r="H94" s="133">
        <v>50</v>
      </c>
      <c r="I94" s="106"/>
      <c r="J94" s="133">
        <v>-50</v>
      </c>
    </row>
    <row r="95" spans="2:10">
      <c r="B95" s="101" t="s">
        <v>303</v>
      </c>
      <c r="C95" s="105" t="s">
        <v>304</v>
      </c>
      <c r="D95" s="132">
        <v>100</v>
      </c>
      <c r="E95" s="107"/>
      <c r="F95" s="132">
        <v>100</v>
      </c>
      <c r="G95" s="107"/>
      <c r="H95" s="132">
        <v>100</v>
      </c>
      <c r="I95" s="107"/>
      <c r="J95" s="132">
        <v>0</v>
      </c>
    </row>
    <row r="96" spans="2:10">
      <c r="B96" s="101" t="s">
        <v>305</v>
      </c>
      <c r="C96" s="105" t="s">
        <v>306</v>
      </c>
      <c r="D96" s="132">
        <v>100</v>
      </c>
      <c r="E96" s="107"/>
      <c r="F96" s="132">
        <v>100</v>
      </c>
      <c r="G96" s="107"/>
      <c r="H96" s="132">
        <v>0</v>
      </c>
      <c r="I96" s="107"/>
      <c r="J96" s="132">
        <v>-100</v>
      </c>
    </row>
    <row r="97" spans="2:10">
      <c r="B97" s="100" t="s">
        <v>307</v>
      </c>
      <c r="C97" s="98" t="s">
        <v>308</v>
      </c>
      <c r="D97" s="133">
        <v>50</v>
      </c>
      <c r="E97" s="106"/>
      <c r="F97" s="133">
        <v>50</v>
      </c>
      <c r="G97" s="106"/>
      <c r="H97" s="133">
        <v>50</v>
      </c>
      <c r="I97" s="106"/>
      <c r="J97" s="133">
        <v>0</v>
      </c>
    </row>
    <row r="98" spans="2:10">
      <c r="B98" s="101" t="s">
        <v>309</v>
      </c>
      <c r="C98" s="105" t="s">
        <v>310</v>
      </c>
      <c r="D98" s="132">
        <v>50</v>
      </c>
      <c r="E98" s="107"/>
      <c r="F98" s="132">
        <v>50</v>
      </c>
      <c r="G98" s="107"/>
      <c r="H98" s="132">
        <v>50</v>
      </c>
      <c r="I98" s="107"/>
      <c r="J98" s="132">
        <v>0</v>
      </c>
    </row>
    <row r="99" spans="2:10">
      <c r="B99" s="100" t="s">
        <v>311</v>
      </c>
      <c r="C99" s="98" t="s">
        <v>312</v>
      </c>
      <c r="D99" s="133">
        <v>50</v>
      </c>
      <c r="E99" s="106"/>
      <c r="F99" s="133">
        <v>75</v>
      </c>
      <c r="G99" s="106"/>
      <c r="H99" s="133">
        <v>75</v>
      </c>
      <c r="I99" s="106"/>
      <c r="J99" s="133">
        <v>0</v>
      </c>
    </row>
    <row r="100" spans="2:10">
      <c r="B100" s="101" t="s">
        <v>313</v>
      </c>
      <c r="C100" s="105" t="s">
        <v>314</v>
      </c>
      <c r="D100" s="132">
        <v>100</v>
      </c>
      <c r="E100" s="107"/>
      <c r="F100" s="132">
        <v>100</v>
      </c>
      <c r="G100" s="107"/>
      <c r="H100" s="132">
        <v>100</v>
      </c>
      <c r="I100" s="107"/>
      <c r="J100" s="132">
        <v>0</v>
      </c>
    </row>
    <row r="101" spans="2:10">
      <c r="B101" s="101" t="s">
        <v>315</v>
      </c>
      <c r="C101" s="105" t="s">
        <v>316</v>
      </c>
      <c r="D101" s="132">
        <v>0</v>
      </c>
      <c r="E101" s="107"/>
      <c r="F101" s="132">
        <v>50</v>
      </c>
      <c r="G101" s="107"/>
      <c r="H101" s="132">
        <v>50</v>
      </c>
      <c r="I101" s="107"/>
      <c r="J101" s="132">
        <v>0</v>
      </c>
    </row>
    <row r="102" spans="2:10">
      <c r="B102" s="100" t="s">
        <v>317</v>
      </c>
      <c r="C102" s="98" t="s">
        <v>318</v>
      </c>
      <c r="D102" s="133">
        <v>0</v>
      </c>
      <c r="E102" s="106"/>
      <c r="F102" s="133">
        <v>0</v>
      </c>
      <c r="G102" s="106"/>
      <c r="H102" s="133">
        <v>0</v>
      </c>
      <c r="I102" s="106"/>
      <c r="J102" s="133">
        <v>0</v>
      </c>
    </row>
    <row r="103" spans="2:10">
      <c r="B103" s="101" t="s">
        <v>319</v>
      </c>
      <c r="C103" s="105" t="s">
        <v>320</v>
      </c>
      <c r="D103" s="132">
        <v>0</v>
      </c>
      <c r="E103" s="107"/>
      <c r="F103" s="132">
        <v>0</v>
      </c>
      <c r="G103" s="107"/>
      <c r="H103" s="132">
        <v>0</v>
      </c>
      <c r="I103" s="107"/>
      <c r="J103" s="132">
        <v>0</v>
      </c>
    </row>
    <row r="104" spans="2:10">
      <c r="B104" s="100" t="s">
        <v>321</v>
      </c>
      <c r="C104" s="98" t="s">
        <v>322</v>
      </c>
      <c r="D104" s="133">
        <v>50</v>
      </c>
      <c r="E104" s="106"/>
      <c r="F104" s="133">
        <v>50</v>
      </c>
      <c r="G104" s="106"/>
      <c r="H104" s="133">
        <v>50</v>
      </c>
      <c r="I104" s="106"/>
      <c r="J104" s="133">
        <v>0</v>
      </c>
    </row>
    <row r="105" spans="2:10">
      <c r="B105" s="101" t="s">
        <v>323</v>
      </c>
      <c r="C105" s="105" t="s">
        <v>324</v>
      </c>
      <c r="D105" s="132">
        <v>100</v>
      </c>
      <c r="E105" s="107"/>
      <c r="F105" s="132">
        <v>100</v>
      </c>
      <c r="G105" s="107"/>
      <c r="H105" s="132">
        <v>100</v>
      </c>
      <c r="I105" s="107"/>
      <c r="J105" s="132">
        <v>0</v>
      </c>
    </row>
    <row r="106" spans="2:10">
      <c r="B106" s="101" t="s">
        <v>325</v>
      </c>
      <c r="C106" s="105" t="s">
        <v>326</v>
      </c>
      <c r="D106" s="132">
        <v>0</v>
      </c>
      <c r="E106" s="107"/>
      <c r="F106" s="132">
        <v>0</v>
      </c>
      <c r="G106" s="107"/>
      <c r="H106" s="132">
        <v>0</v>
      </c>
      <c r="I106" s="107"/>
      <c r="J106" s="132">
        <v>0</v>
      </c>
    </row>
    <row r="107" spans="2:10" ht="15.75">
      <c r="B107" s="122">
        <v>1.4</v>
      </c>
      <c r="C107" s="128" t="s">
        <v>327</v>
      </c>
      <c r="D107" s="134">
        <v>78</v>
      </c>
      <c r="E107" s="106"/>
      <c r="F107" s="134">
        <v>71</v>
      </c>
      <c r="G107" s="106"/>
      <c r="H107" s="134">
        <v>71</v>
      </c>
      <c r="I107" s="106"/>
      <c r="J107" s="133">
        <v>0</v>
      </c>
    </row>
    <row r="108" spans="2:10">
      <c r="B108" s="101" t="s">
        <v>328</v>
      </c>
      <c r="C108" s="105" t="s">
        <v>642</v>
      </c>
      <c r="D108" s="132" t="s">
        <v>454</v>
      </c>
      <c r="E108" s="107"/>
      <c r="F108" s="132" t="s">
        <v>454</v>
      </c>
      <c r="G108" s="107"/>
      <c r="H108" s="132" t="s">
        <v>454</v>
      </c>
      <c r="I108" s="107"/>
      <c r="J108" s="132" t="s">
        <v>130</v>
      </c>
    </row>
    <row r="109" spans="2:10">
      <c r="B109" s="101" t="s">
        <v>330</v>
      </c>
      <c r="C109" s="105" t="s">
        <v>331</v>
      </c>
      <c r="D109" s="132" t="s">
        <v>454</v>
      </c>
      <c r="E109" s="107"/>
      <c r="F109" s="132" t="s">
        <v>454</v>
      </c>
      <c r="G109" s="107"/>
      <c r="H109" s="132" t="s">
        <v>454</v>
      </c>
      <c r="I109" s="107"/>
      <c r="J109" s="132" t="s">
        <v>130</v>
      </c>
    </row>
    <row r="110" spans="2:10">
      <c r="B110" s="100" t="s">
        <v>332</v>
      </c>
      <c r="C110" s="98" t="s">
        <v>333</v>
      </c>
      <c r="D110" s="133">
        <v>100</v>
      </c>
      <c r="E110" s="106"/>
      <c r="F110" s="133">
        <v>100</v>
      </c>
      <c r="G110" s="106"/>
      <c r="H110" s="133">
        <v>100</v>
      </c>
      <c r="I110" s="106"/>
      <c r="J110" s="133">
        <v>0</v>
      </c>
    </row>
    <row r="111" spans="2:10">
      <c r="B111" s="101" t="s">
        <v>334</v>
      </c>
      <c r="C111" s="105" t="s">
        <v>335</v>
      </c>
      <c r="D111" s="132">
        <v>100</v>
      </c>
      <c r="E111" s="107"/>
      <c r="F111" s="132">
        <v>100</v>
      </c>
      <c r="G111" s="107"/>
      <c r="H111" s="132">
        <v>100</v>
      </c>
      <c r="I111" s="107"/>
      <c r="J111" s="132">
        <v>0</v>
      </c>
    </row>
    <row r="112" spans="2:10">
      <c r="B112" s="100" t="s">
        <v>336</v>
      </c>
      <c r="C112" s="98" t="s">
        <v>337</v>
      </c>
      <c r="D112" s="133">
        <v>100</v>
      </c>
      <c r="E112" s="106"/>
      <c r="F112" s="133">
        <v>100</v>
      </c>
      <c r="G112" s="106"/>
      <c r="H112" s="133">
        <v>100</v>
      </c>
      <c r="I112" s="106"/>
      <c r="J112" s="133">
        <v>0</v>
      </c>
    </row>
    <row r="113" spans="2:10">
      <c r="B113" s="101" t="s">
        <v>338</v>
      </c>
      <c r="C113" s="105" t="s">
        <v>339</v>
      </c>
      <c r="D113" s="132">
        <v>100</v>
      </c>
      <c r="E113" s="107"/>
      <c r="F113" s="132">
        <v>100</v>
      </c>
      <c r="G113" s="107"/>
      <c r="H113" s="132">
        <v>100</v>
      </c>
      <c r="I113" s="107"/>
      <c r="J113" s="132">
        <v>0</v>
      </c>
    </row>
    <row r="114" spans="2:10">
      <c r="B114" s="101" t="s">
        <v>340</v>
      </c>
      <c r="C114" s="105" t="s">
        <v>341</v>
      </c>
      <c r="D114" s="132">
        <v>100</v>
      </c>
      <c r="E114" s="107"/>
      <c r="F114" s="132">
        <v>100</v>
      </c>
      <c r="G114" s="107"/>
      <c r="H114" s="132">
        <v>100</v>
      </c>
      <c r="I114" s="107"/>
      <c r="J114" s="132">
        <v>0</v>
      </c>
    </row>
    <row r="115" spans="2:10">
      <c r="B115" s="100" t="s">
        <v>342</v>
      </c>
      <c r="C115" s="98" t="s">
        <v>343</v>
      </c>
      <c r="D115" s="133">
        <v>100</v>
      </c>
      <c r="E115" s="106"/>
      <c r="F115" s="133">
        <v>100</v>
      </c>
      <c r="G115" s="106"/>
      <c r="H115" s="133">
        <v>100</v>
      </c>
      <c r="I115" s="106"/>
      <c r="J115" s="133">
        <v>0</v>
      </c>
    </row>
    <row r="116" spans="2:10">
      <c r="B116" s="101" t="s">
        <v>344</v>
      </c>
      <c r="C116" s="105" t="s">
        <v>345</v>
      </c>
      <c r="D116" s="132">
        <v>100</v>
      </c>
      <c r="E116" s="107"/>
      <c r="F116" s="132">
        <v>100</v>
      </c>
      <c r="G116" s="107"/>
      <c r="H116" s="132">
        <v>100</v>
      </c>
      <c r="I116" s="107"/>
      <c r="J116" s="132">
        <v>0</v>
      </c>
    </row>
    <row r="117" spans="2:10">
      <c r="B117" s="101" t="s">
        <v>346</v>
      </c>
      <c r="C117" s="105" t="s">
        <v>347</v>
      </c>
      <c r="D117" s="132">
        <v>100</v>
      </c>
      <c r="E117" s="107"/>
      <c r="F117" s="132">
        <v>100</v>
      </c>
      <c r="G117" s="107"/>
      <c r="H117" s="132">
        <v>100</v>
      </c>
      <c r="I117" s="107"/>
      <c r="J117" s="132">
        <v>0</v>
      </c>
    </row>
    <row r="118" spans="2:10">
      <c r="B118" s="101" t="s">
        <v>348</v>
      </c>
      <c r="C118" s="105" t="s">
        <v>349</v>
      </c>
      <c r="D118" s="132">
        <v>100</v>
      </c>
      <c r="E118" s="107"/>
      <c r="F118" s="132">
        <v>100</v>
      </c>
      <c r="G118" s="107"/>
      <c r="H118" s="132">
        <v>100</v>
      </c>
      <c r="I118" s="107"/>
      <c r="J118" s="132">
        <v>0</v>
      </c>
    </row>
    <row r="119" spans="2:10">
      <c r="B119" s="100" t="s">
        <v>350</v>
      </c>
      <c r="C119" s="98" t="s">
        <v>351</v>
      </c>
      <c r="D119" s="133">
        <v>50</v>
      </c>
      <c r="E119" s="106"/>
      <c r="F119" s="133">
        <v>0</v>
      </c>
      <c r="G119" s="106"/>
      <c r="H119" s="133">
        <v>0</v>
      </c>
      <c r="I119" s="106"/>
      <c r="J119" s="133">
        <v>0</v>
      </c>
    </row>
    <row r="120" spans="2:10">
      <c r="B120" s="101" t="s">
        <v>352</v>
      </c>
      <c r="C120" s="105" t="s">
        <v>353</v>
      </c>
      <c r="D120" s="132">
        <v>0</v>
      </c>
      <c r="E120" s="107"/>
      <c r="F120" s="132" t="s">
        <v>130</v>
      </c>
      <c r="G120" s="107"/>
      <c r="H120" s="132">
        <v>0</v>
      </c>
      <c r="I120" s="107"/>
      <c r="J120" s="132" t="s">
        <v>130</v>
      </c>
    </row>
    <row r="121" spans="2:10">
      <c r="B121" s="101" t="s">
        <v>354</v>
      </c>
      <c r="C121" s="105" t="s">
        <v>355</v>
      </c>
      <c r="D121" s="132">
        <v>100</v>
      </c>
      <c r="E121" s="107"/>
      <c r="F121" s="132" t="s">
        <v>130</v>
      </c>
      <c r="G121" s="107"/>
      <c r="H121" s="132">
        <v>0</v>
      </c>
      <c r="I121" s="107"/>
      <c r="J121" s="132" t="s">
        <v>130</v>
      </c>
    </row>
    <row r="122" spans="2:10">
      <c r="B122" s="100" t="s">
        <v>356</v>
      </c>
      <c r="C122" s="98" t="s">
        <v>357</v>
      </c>
      <c r="D122" s="133">
        <v>100</v>
      </c>
      <c r="E122" s="106"/>
      <c r="F122" s="133">
        <v>100</v>
      </c>
      <c r="G122" s="106"/>
      <c r="H122" s="133">
        <v>100</v>
      </c>
      <c r="I122" s="106"/>
      <c r="J122" s="133">
        <v>0</v>
      </c>
    </row>
    <row r="123" spans="2:10">
      <c r="B123" s="101" t="s">
        <v>358</v>
      </c>
      <c r="C123" s="105" t="s">
        <v>359</v>
      </c>
      <c r="D123" s="132">
        <v>100</v>
      </c>
      <c r="E123" s="107"/>
      <c r="F123" s="132">
        <v>100</v>
      </c>
      <c r="G123" s="107"/>
      <c r="H123" s="132">
        <v>100</v>
      </c>
      <c r="I123" s="107"/>
      <c r="J123" s="132">
        <v>0</v>
      </c>
    </row>
    <row r="124" spans="2:10">
      <c r="B124" s="101" t="s">
        <v>360</v>
      </c>
      <c r="C124" s="105" t="s">
        <v>361</v>
      </c>
      <c r="D124" s="132">
        <v>100</v>
      </c>
      <c r="E124" s="107"/>
      <c r="F124" s="132">
        <v>100</v>
      </c>
      <c r="G124" s="107"/>
      <c r="H124" s="132">
        <v>100</v>
      </c>
      <c r="I124" s="107"/>
      <c r="J124" s="132">
        <v>0</v>
      </c>
    </row>
    <row r="125" spans="2:10">
      <c r="B125" s="101" t="s">
        <v>362</v>
      </c>
      <c r="C125" s="105" t="s">
        <v>363</v>
      </c>
      <c r="D125" s="132">
        <v>100</v>
      </c>
      <c r="E125" s="107"/>
      <c r="F125" s="132">
        <v>100</v>
      </c>
      <c r="G125" s="107"/>
      <c r="H125" s="132">
        <v>100</v>
      </c>
      <c r="I125" s="107"/>
      <c r="J125" s="132">
        <v>0</v>
      </c>
    </row>
    <row r="126" spans="2:10">
      <c r="B126" s="101" t="s">
        <v>364</v>
      </c>
      <c r="C126" s="105" t="s">
        <v>365</v>
      </c>
      <c r="D126" s="132">
        <v>100</v>
      </c>
      <c r="E126" s="107"/>
      <c r="F126" s="132">
        <v>100</v>
      </c>
      <c r="G126" s="107"/>
      <c r="H126" s="132">
        <v>100</v>
      </c>
      <c r="I126" s="107"/>
      <c r="J126" s="132">
        <v>0</v>
      </c>
    </row>
    <row r="127" spans="2:10">
      <c r="B127" s="101" t="s">
        <v>366</v>
      </c>
      <c r="C127" s="105" t="s">
        <v>643</v>
      </c>
      <c r="D127" s="132">
        <v>100</v>
      </c>
      <c r="E127" s="107"/>
      <c r="F127" s="132">
        <v>100</v>
      </c>
      <c r="G127" s="107"/>
      <c r="H127" s="132">
        <v>100</v>
      </c>
      <c r="I127" s="107"/>
      <c r="J127" s="132">
        <v>0</v>
      </c>
    </row>
    <row r="128" spans="2:10">
      <c r="B128" s="100" t="s">
        <v>368</v>
      </c>
      <c r="C128" s="98" t="s">
        <v>369</v>
      </c>
      <c r="D128" s="133">
        <v>100</v>
      </c>
      <c r="E128" s="106"/>
      <c r="F128" s="133">
        <v>100</v>
      </c>
      <c r="G128" s="106"/>
      <c r="H128" s="133">
        <v>100</v>
      </c>
      <c r="I128" s="106"/>
      <c r="J128" s="133">
        <v>0</v>
      </c>
    </row>
    <row r="129" spans="2:10">
      <c r="B129" s="101" t="s">
        <v>370</v>
      </c>
      <c r="C129" s="105" t="s">
        <v>371</v>
      </c>
      <c r="D129" s="132">
        <v>100</v>
      </c>
      <c r="E129" s="107"/>
      <c r="F129" s="132">
        <v>100</v>
      </c>
      <c r="G129" s="107"/>
      <c r="H129" s="132">
        <v>100</v>
      </c>
      <c r="I129" s="107"/>
      <c r="J129" s="132">
        <v>0</v>
      </c>
    </row>
    <row r="130" spans="2:10">
      <c r="B130" s="101" t="s">
        <v>372</v>
      </c>
      <c r="C130" s="105" t="s">
        <v>373</v>
      </c>
      <c r="D130" s="132">
        <v>100</v>
      </c>
      <c r="E130" s="107"/>
      <c r="F130" s="132">
        <v>100</v>
      </c>
      <c r="G130" s="107"/>
      <c r="H130" s="132">
        <v>100</v>
      </c>
      <c r="I130" s="107"/>
      <c r="J130" s="132">
        <v>0</v>
      </c>
    </row>
    <row r="131" spans="2:10">
      <c r="B131" s="100" t="s">
        <v>374</v>
      </c>
      <c r="C131" s="98" t="s">
        <v>375</v>
      </c>
      <c r="D131" s="133">
        <v>50</v>
      </c>
      <c r="E131" s="106"/>
      <c r="F131" s="133">
        <v>75</v>
      </c>
      <c r="G131" s="106"/>
      <c r="H131" s="133">
        <v>75</v>
      </c>
      <c r="I131" s="106"/>
      <c r="J131" s="133">
        <v>0</v>
      </c>
    </row>
    <row r="132" spans="2:10">
      <c r="B132" s="101" t="s">
        <v>376</v>
      </c>
      <c r="C132" s="105" t="s">
        <v>377</v>
      </c>
      <c r="D132" s="132">
        <v>0</v>
      </c>
      <c r="E132" s="107"/>
      <c r="F132" s="132">
        <v>0</v>
      </c>
      <c r="G132" s="107"/>
      <c r="H132" s="132">
        <v>0</v>
      </c>
      <c r="I132" s="107"/>
      <c r="J132" s="132">
        <v>0</v>
      </c>
    </row>
    <row r="133" spans="2:10">
      <c r="B133" s="101" t="s">
        <v>378</v>
      </c>
      <c r="C133" s="105" t="s">
        <v>379</v>
      </c>
      <c r="D133" s="132">
        <v>100</v>
      </c>
      <c r="E133" s="107"/>
      <c r="F133" s="132">
        <v>100</v>
      </c>
      <c r="G133" s="107"/>
      <c r="H133" s="132">
        <v>100</v>
      </c>
      <c r="I133" s="107"/>
      <c r="J133" s="132">
        <v>0</v>
      </c>
    </row>
    <row r="134" spans="2:10">
      <c r="B134" s="101" t="s">
        <v>380</v>
      </c>
      <c r="C134" s="105" t="s">
        <v>381</v>
      </c>
      <c r="D134" s="132">
        <v>0</v>
      </c>
      <c r="E134" s="107"/>
      <c r="F134" s="132">
        <v>100</v>
      </c>
      <c r="G134" s="107"/>
      <c r="H134" s="132">
        <v>100</v>
      </c>
      <c r="I134" s="107"/>
      <c r="J134" s="132">
        <v>0</v>
      </c>
    </row>
    <row r="135" spans="2:10">
      <c r="B135" s="101" t="s">
        <v>382</v>
      </c>
      <c r="C135" s="105" t="s">
        <v>383</v>
      </c>
      <c r="D135" s="132">
        <v>100</v>
      </c>
      <c r="E135" s="107"/>
      <c r="F135" s="132">
        <v>100</v>
      </c>
      <c r="G135" s="107"/>
      <c r="H135" s="132">
        <v>100</v>
      </c>
      <c r="I135" s="107"/>
      <c r="J135" s="132">
        <v>0</v>
      </c>
    </row>
    <row r="136" spans="2:10">
      <c r="B136" s="100" t="s">
        <v>384</v>
      </c>
      <c r="C136" s="98" t="s">
        <v>385</v>
      </c>
      <c r="D136" s="133">
        <v>38</v>
      </c>
      <c r="E136" s="106"/>
      <c r="F136" s="133">
        <v>38</v>
      </c>
      <c r="G136" s="106"/>
      <c r="H136" s="133">
        <v>38</v>
      </c>
      <c r="I136" s="106"/>
      <c r="J136" s="133">
        <v>0</v>
      </c>
    </row>
    <row r="137" spans="2:10">
      <c r="B137" s="101" t="s">
        <v>386</v>
      </c>
      <c r="C137" s="105" t="s">
        <v>387</v>
      </c>
      <c r="D137" s="132">
        <v>50</v>
      </c>
      <c r="E137" s="107"/>
      <c r="F137" s="132">
        <v>50</v>
      </c>
      <c r="G137" s="107"/>
      <c r="H137" s="132">
        <v>50</v>
      </c>
      <c r="I137" s="107"/>
      <c r="J137" s="132">
        <v>0</v>
      </c>
    </row>
    <row r="138" spans="2:10">
      <c r="B138" s="101" t="s">
        <v>388</v>
      </c>
      <c r="C138" s="105" t="s">
        <v>389</v>
      </c>
      <c r="D138" s="132">
        <v>50</v>
      </c>
      <c r="E138" s="107"/>
      <c r="F138" s="132">
        <v>50</v>
      </c>
      <c r="G138" s="107"/>
      <c r="H138" s="132">
        <v>50</v>
      </c>
      <c r="I138" s="107"/>
      <c r="J138" s="132">
        <v>0</v>
      </c>
    </row>
    <row r="139" spans="2:10">
      <c r="B139" s="101" t="s">
        <v>390</v>
      </c>
      <c r="C139" s="105" t="s">
        <v>391</v>
      </c>
      <c r="D139" s="132">
        <v>50</v>
      </c>
      <c r="E139" s="107"/>
      <c r="F139" s="132">
        <v>50</v>
      </c>
      <c r="G139" s="107"/>
      <c r="H139" s="132">
        <v>50</v>
      </c>
      <c r="I139" s="107"/>
      <c r="J139" s="132">
        <v>0</v>
      </c>
    </row>
    <row r="140" spans="2:10">
      <c r="B140" s="101" t="s">
        <v>392</v>
      </c>
      <c r="C140" s="105" t="s">
        <v>393</v>
      </c>
      <c r="D140" s="132">
        <v>0</v>
      </c>
      <c r="E140" s="107"/>
      <c r="F140" s="132">
        <v>0</v>
      </c>
      <c r="G140" s="107"/>
      <c r="H140" s="132">
        <v>0</v>
      </c>
      <c r="I140" s="107"/>
      <c r="J140" s="132">
        <v>0</v>
      </c>
    </row>
    <row r="141" spans="2:10">
      <c r="B141" s="100" t="s">
        <v>394</v>
      </c>
      <c r="C141" s="98" t="s">
        <v>395</v>
      </c>
      <c r="D141" s="133">
        <v>80</v>
      </c>
      <c r="E141" s="106"/>
      <c r="F141" s="133">
        <v>40</v>
      </c>
      <c r="G141" s="106"/>
      <c r="H141" s="133">
        <v>40</v>
      </c>
      <c r="I141" s="106"/>
      <c r="J141" s="133">
        <v>0</v>
      </c>
    </row>
    <row r="142" spans="2:10">
      <c r="B142" s="101" t="s">
        <v>396</v>
      </c>
      <c r="C142" s="105" t="s">
        <v>397</v>
      </c>
      <c r="D142" s="132">
        <v>100</v>
      </c>
      <c r="E142" s="107"/>
      <c r="F142" s="132">
        <v>0</v>
      </c>
      <c r="G142" s="107"/>
      <c r="H142" s="132">
        <v>0</v>
      </c>
      <c r="I142" s="107"/>
      <c r="J142" s="132">
        <v>0</v>
      </c>
    </row>
    <row r="143" spans="2:10">
      <c r="B143" s="101" t="s">
        <v>398</v>
      </c>
      <c r="C143" s="105" t="s">
        <v>399</v>
      </c>
      <c r="D143" s="132">
        <v>100</v>
      </c>
      <c r="E143" s="107"/>
      <c r="F143" s="132">
        <v>0</v>
      </c>
      <c r="G143" s="107"/>
      <c r="H143" s="132">
        <v>0</v>
      </c>
      <c r="I143" s="107"/>
      <c r="J143" s="132">
        <v>0</v>
      </c>
    </row>
    <row r="144" spans="2:10">
      <c r="B144" s="101" t="s">
        <v>400</v>
      </c>
      <c r="C144" s="105" t="s">
        <v>401</v>
      </c>
      <c r="D144" s="132">
        <v>0</v>
      </c>
      <c r="E144" s="107"/>
      <c r="F144" s="132">
        <v>0</v>
      </c>
      <c r="G144" s="107"/>
      <c r="H144" s="132">
        <v>0</v>
      </c>
      <c r="I144" s="107"/>
      <c r="J144" s="132">
        <v>0</v>
      </c>
    </row>
    <row r="145" spans="2:10">
      <c r="B145" s="101" t="s">
        <v>402</v>
      </c>
      <c r="C145" s="105" t="s">
        <v>403</v>
      </c>
      <c r="D145" s="132">
        <v>100</v>
      </c>
      <c r="E145" s="107"/>
      <c r="F145" s="132">
        <v>100</v>
      </c>
      <c r="G145" s="107"/>
      <c r="H145" s="132">
        <v>100</v>
      </c>
      <c r="I145" s="107"/>
      <c r="J145" s="132">
        <v>0</v>
      </c>
    </row>
    <row r="146" spans="2:10">
      <c r="B146" s="101" t="s">
        <v>404</v>
      </c>
      <c r="C146" s="105" t="s">
        <v>405</v>
      </c>
      <c r="D146" s="132">
        <v>100</v>
      </c>
      <c r="E146" s="107"/>
      <c r="F146" s="132">
        <v>100</v>
      </c>
      <c r="G146" s="107"/>
      <c r="H146" s="132">
        <v>100</v>
      </c>
      <c r="I146" s="107"/>
      <c r="J146" s="132">
        <v>0</v>
      </c>
    </row>
    <row r="147" spans="2:10">
      <c r="B147" s="100" t="s">
        <v>406</v>
      </c>
      <c r="C147" s="98" t="s">
        <v>407</v>
      </c>
      <c r="D147" s="133">
        <v>60</v>
      </c>
      <c r="E147" s="106"/>
      <c r="F147" s="133">
        <v>60</v>
      </c>
      <c r="G147" s="106"/>
      <c r="H147" s="133">
        <v>60</v>
      </c>
      <c r="I147" s="106"/>
      <c r="J147" s="133">
        <v>0</v>
      </c>
    </row>
    <row r="148" spans="2:10">
      <c r="B148" s="101" t="s">
        <v>408</v>
      </c>
      <c r="C148" s="105" t="s">
        <v>409</v>
      </c>
      <c r="D148" s="132">
        <v>100</v>
      </c>
      <c r="E148" s="107"/>
      <c r="F148" s="132">
        <v>100</v>
      </c>
      <c r="G148" s="107"/>
      <c r="H148" s="132">
        <v>100</v>
      </c>
      <c r="I148" s="107"/>
      <c r="J148" s="132">
        <v>0</v>
      </c>
    </row>
    <row r="149" spans="2:10">
      <c r="B149" s="101" t="s">
        <v>410</v>
      </c>
      <c r="C149" s="105" t="s">
        <v>411</v>
      </c>
      <c r="D149" s="132">
        <v>20</v>
      </c>
      <c r="E149" s="107"/>
      <c r="F149" s="132">
        <v>20</v>
      </c>
      <c r="G149" s="107"/>
      <c r="H149" s="132">
        <v>20</v>
      </c>
      <c r="I149" s="107"/>
      <c r="J149" s="132">
        <v>0</v>
      </c>
    </row>
    <row r="150" spans="2:10" ht="18">
      <c r="B150" s="119">
        <v>2</v>
      </c>
      <c r="C150" s="130" t="s">
        <v>412</v>
      </c>
      <c r="D150" s="126">
        <v>68</v>
      </c>
      <c r="E150" s="135"/>
      <c r="F150" s="126">
        <v>76</v>
      </c>
      <c r="G150" s="135"/>
      <c r="H150" s="126">
        <v>80</v>
      </c>
      <c r="I150" s="135"/>
      <c r="J150" s="136">
        <v>4</v>
      </c>
    </row>
    <row r="151" spans="2:10" ht="15.75">
      <c r="B151" s="115">
        <v>2.1</v>
      </c>
      <c r="C151" s="116" t="s">
        <v>413</v>
      </c>
      <c r="D151" s="131">
        <v>75</v>
      </c>
      <c r="E151" s="117"/>
      <c r="F151" s="131">
        <v>89</v>
      </c>
      <c r="G151" s="117"/>
      <c r="H151" s="131">
        <v>94</v>
      </c>
      <c r="I151" s="117"/>
      <c r="J151" s="134">
        <v>5</v>
      </c>
    </row>
    <row r="152" spans="2:10">
      <c r="B152" s="100" t="s">
        <v>414</v>
      </c>
      <c r="C152" s="98" t="s">
        <v>415</v>
      </c>
      <c r="D152" s="133">
        <v>95</v>
      </c>
      <c r="E152" s="106"/>
      <c r="F152" s="133">
        <v>95</v>
      </c>
      <c r="G152" s="106"/>
      <c r="H152" s="133">
        <v>72</v>
      </c>
      <c r="I152" s="106"/>
      <c r="J152" s="133">
        <v>-23</v>
      </c>
    </row>
    <row r="153" spans="2:10">
      <c r="B153" s="101" t="s">
        <v>416</v>
      </c>
      <c r="C153" s="105" t="s">
        <v>417</v>
      </c>
      <c r="D153" s="132">
        <v>100</v>
      </c>
      <c r="E153" s="107"/>
      <c r="F153" s="132">
        <v>100</v>
      </c>
      <c r="G153" s="107"/>
      <c r="H153" s="132">
        <v>100</v>
      </c>
      <c r="I153" s="107"/>
      <c r="J153" s="132">
        <v>0</v>
      </c>
    </row>
    <row r="154" spans="2:10">
      <c r="B154" s="101" t="s">
        <v>418</v>
      </c>
      <c r="C154" s="105" t="s">
        <v>419</v>
      </c>
      <c r="D154" s="132">
        <v>100</v>
      </c>
      <c r="E154" s="107"/>
      <c r="F154" s="132">
        <v>100</v>
      </c>
      <c r="G154" s="107"/>
      <c r="H154" s="132">
        <v>100</v>
      </c>
      <c r="I154" s="107"/>
      <c r="J154" s="132">
        <v>0</v>
      </c>
    </row>
    <row r="155" spans="2:10">
      <c r="B155" s="101" t="s">
        <v>420</v>
      </c>
      <c r="C155" s="105" t="s">
        <v>421</v>
      </c>
      <c r="D155" s="132">
        <v>80</v>
      </c>
      <c r="E155" s="107"/>
      <c r="F155" s="132">
        <v>80</v>
      </c>
      <c r="G155" s="107"/>
      <c r="H155" s="132">
        <v>90</v>
      </c>
      <c r="I155" s="107"/>
      <c r="J155" s="132">
        <v>10</v>
      </c>
    </row>
    <row r="156" spans="2:10">
      <c r="B156" s="101" t="s">
        <v>422</v>
      </c>
      <c r="C156" s="105" t="s">
        <v>423</v>
      </c>
      <c r="D156" s="132">
        <v>100</v>
      </c>
      <c r="E156" s="107"/>
      <c r="F156" s="132">
        <v>100</v>
      </c>
      <c r="G156" s="107"/>
      <c r="H156" s="132">
        <v>0</v>
      </c>
      <c r="I156" s="107"/>
      <c r="J156" s="132">
        <v>-100</v>
      </c>
    </row>
    <row r="157" spans="2:10">
      <c r="B157" s="100" t="s">
        <v>424</v>
      </c>
      <c r="C157" s="98" t="s">
        <v>425</v>
      </c>
      <c r="D157" s="133">
        <v>50</v>
      </c>
      <c r="E157" s="106"/>
      <c r="F157" s="133">
        <v>50</v>
      </c>
      <c r="G157" s="106"/>
      <c r="H157" s="133">
        <v>100</v>
      </c>
      <c r="I157" s="106"/>
      <c r="J157" s="133">
        <v>50</v>
      </c>
    </row>
    <row r="158" spans="2:10">
      <c r="B158" s="101" t="s">
        <v>426</v>
      </c>
      <c r="C158" s="105" t="s">
        <v>427</v>
      </c>
      <c r="D158" s="132">
        <v>100</v>
      </c>
      <c r="E158" s="107"/>
      <c r="F158" s="132">
        <v>100</v>
      </c>
      <c r="G158" s="107"/>
      <c r="H158" s="132">
        <v>100</v>
      </c>
      <c r="I158" s="107"/>
      <c r="J158" s="132">
        <v>0</v>
      </c>
    </row>
    <row r="159" spans="2:10">
      <c r="B159" s="101" t="s">
        <v>428</v>
      </c>
      <c r="C159" s="105" t="s">
        <v>429</v>
      </c>
      <c r="D159" s="132">
        <v>0</v>
      </c>
      <c r="E159" s="107"/>
      <c r="F159" s="132">
        <v>0</v>
      </c>
      <c r="G159" s="107"/>
      <c r="H159" s="132">
        <v>100</v>
      </c>
      <c r="I159" s="107"/>
      <c r="J159" s="132">
        <v>100</v>
      </c>
    </row>
    <row r="160" spans="2:10">
      <c r="B160" s="100" t="s">
        <v>430</v>
      </c>
      <c r="C160" s="98" t="s">
        <v>431</v>
      </c>
      <c r="D160" s="133">
        <v>50</v>
      </c>
      <c r="E160" s="106"/>
      <c r="F160" s="133">
        <v>100</v>
      </c>
      <c r="G160" s="106"/>
      <c r="H160" s="133">
        <v>100</v>
      </c>
      <c r="I160" s="106"/>
      <c r="J160" s="133">
        <v>0</v>
      </c>
    </row>
    <row r="161" spans="2:10">
      <c r="B161" s="101" t="s">
        <v>432</v>
      </c>
      <c r="C161" s="105" t="s">
        <v>433</v>
      </c>
      <c r="D161" s="132">
        <v>0</v>
      </c>
      <c r="E161" s="107"/>
      <c r="F161" s="132">
        <v>100</v>
      </c>
      <c r="G161" s="107"/>
      <c r="H161" s="132">
        <v>100</v>
      </c>
      <c r="I161" s="107"/>
      <c r="J161" s="132">
        <v>0</v>
      </c>
    </row>
    <row r="162" spans="2:10">
      <c r="B162" s="101" t="s">
        <v>434</v>
      </c>
      <c r="C162" s="105" t="s">
        <v>435</v>
      </c>
      <c r="D162" s="132">
        <v>100</v>
      </c>
      <c r="E162" s="107"/>
      <c r="F162" s="132">
        <v>100</v>
      </c>
      <c r="G162" s="107"/>
      <c r="H162" s="132">
        <v>100</v>
      </c>
      <c r="I162" s="107"/>
      <c r="J162" s="132">
        <v>0</v>
      </c>
    </row>
    <row r="163" spans="2:10">
      <c r="B163" s="100" t="s">
        <v>436</v>
      </c>
      <c r="C163" s="98" t="s">
        <v>437</v>
      </c>
      <c r="D163" s="133">
        <v>80</v>
      </c>
      <c r="E163" s="106"/>
      <c r="F163" s="133">
        <v>100</v>
      </c>
      <c r="G163" s="106"/>
      <c r="H163" s="133">
        <v>100</v>
      </c>
      <c r="I163" s="106"/>
      <c r="J163" s="133">
        <v>0</v>
      </c>
    </row>
    <row r="164" spans="2:10">
      <c r="B164" s="101" t="s">
        <v>438</v>
      </c>
      <c r="C164" s="105" t="s">
        <v>439</v>
      </c>
      <c r="D164" s="132">
        <v>20</v>
      </c>
      <c r="E164" s="107"/>
      <c r="F164" s="132">
        <v>100</v>
      </c>
      <c r="G164" s="107"/>
      <c r="H164" s="132">
        <v>100</v>
      </c>
      <c r="I164" s="107"/>
      <c r="J164" s="132">
        <v>0</v>
      </c>
    </row>
    <row r="165" spans="2:10">
      <c r="B165" s="101" t="s">
        <v>440</v>
      </c>
      <c r="C165" s="105" t="s">
        <v>441</v>
      </c>
      <c r="D165" s="132">
        <v>100</v>
      </c>
      <c r="E165" s="107"/>
      <c r="F165" s="132">
        <v>100</v>
      </c>
      <c r="G165" s="107"/>
      <c r="H165" s="132">
        <v>100</v>
      </c>
      <c r="I165" s="107"/>
      <c r="J165" s="132">
        <v>0</v>
      </c>
    </row>
    <row r="166" spans="2:10">
      <c r="B166" s="101" t="s">
        <v>442</v>
      </c>
      <c r="C166" s="105" t="s">
        <v>443</v>
      </c>
      <c r="D166" s="132">
        <v>100</v>
      </c>
      <c r="E166" s="107"/>
      <c r="F166" s="132">
        <v>100</v>
      </c>
      <c r="G166" s="107"/>
      <c r="H166" s="132">
        <v>100</v>
      </c>
      <c r="I166" s="107"/>
      <c r="J166" s="132">
        <v>0</v>
      </c>
    </row>
    <row r="167" spans="2:10">
      <c r="B167" s="101" t="s">
        <v>444</v>
      </c>
      <c r="C167" s="105" t="s">
        <v>445</v>
      </c>
      <c r="D167" s="132">
        <v>100</v>
      </c>
      <c r="E167" s="107"/>
      <c r="F167" s="132">
        <v>100</v>
      </c>
      <c r="G167" s="107"/>
      <c r="H167" s="132">
        <v>100</v>
      </c>
      <c r="I167" s="107"/>
      <c r="J167" s="132">
        <v>0</v>
      </c>
    </row>
    <row r="168" spans="2:10">
      <c r="B168" s="100" t="s">
        <v>446</v>
      </c>
      <c r="C168" s="98" t="s">
        <v>447</v>
      </c>
      <c r="D168" s="133">
        <v>100</v>
      </c>
      <c r="E168" s="106"/>
      <c r="F168" s="133">
        <v>100</v>
      </c>
      <c r="G168" s="106"/>
      <c r="H168" s="133">
        <v>100</v>
      </c>
      <c r="I168" s="106"/>
      <c r="J168" s="133">
        <v>0</v>
      </c>
    </row>
    <row r="169" spans="2:10">
      <c r="B169" s="101" t="s">
        <v>448</v>
      </c>
      <c r="C169" s="105" t="s">
        <v>449</v>
      </c>
      <c r="D169" s="132">
        <v>100</v>
      </c>
      <c r="E169" s="107"/>
      <c r="F169" s="132">
        <v>100</v>
      </c>
      <c r="G169" s="107"/>
      <c r="H169" s="132">
        <v>100</v>
      </c>
      <c r="I169" s="107"/>
      <c r="J169" s="132">
        <v>0</v>
      </c>
    </row>
    <row r="170" spans="2:10">
      <c r="B170" s="101" t="s">
        <v>450</v>
      </c>
      <c r="C170" s="105" t="s">
        <v>451</v>
      </c>
      <c r="D170" s="132">
        <v>100</v>
      </c>
      <c r="E170" s="107"/>
      <c r="F170" s="132">
        <v>100</v>
      </c>
      <c r="G170" s="107"/>
      <c r="H170" s="132">
        <v>100</v>
      </c>
      <c r="I170" s="107"/>
      <c r="J170" s="132">
        <v>0</v>
      </c>
    </row>
    <row r="171" spans="2:10" ht="15.75">
      <c r="B171" s="115">
        <v>2.2000000000000002</v>
      </c>
      <c r="C171" s="116" t="s">
        <v>452</v>
      </c>
      <c r="D171" s="134">
        <v>57</v>
      </c>
      <c r="E171" s="117"/>
      <c r="F171" s="134">
        <v>57</v>
      </c>
      <c r="G171" s="117"/>
      <c r="H171" s="134">
        <v>62</v>
      </c>
      <c r="I171" s="117"/>
      <c r="J171" s="134">
        <v>5</v>
      </c>
    </row>
    <row r="172" spans="2:10">
      <c r="B172" s="101" t="s">
        <v>453</v>
      </c>
      <c r="C172" s="105" t="s">
        <v>455</v>
      </c>
      <c r="D172" s="132" t="s">
        <v>454</v>
      </c>
      <c r="E172" s="107"/>
      <c r="F172" s="132" t="s">
        <v>454</v>
      </c>
      <c r="G172" s="107"/>
      <c r="H172" s="132" t="s">
        <v>454</v>
      </c>
      <c r="I172" s="107"/>
      <c r="J172" s="132" t="s">
        <v>130</v>
      </c>
    </row>
    <row r="173" spans="2:10">
      <c r="B173" s="101" t="s">
        <v>456</v>
      </c>
      <c r="C173" s="105" t="s">
        <v>457</v>
      </c>
      <c r="D173" s="132" t="s">
        <v>454</v>
      </c>
      <c r="E173" s="107"/>
      <c r="F173" s="132" t="s">
        <v>454</v>
      </c>
      <c r="G173" s="107"/>
      <c r="H173" s="132" t="s">
        <v>454</v>
      </c>
      <c r="I173" s="107"/>
      <c r="J173" s="132" t="s">
        <v>130</v>
      </c>
    </row>
    <row r="174" spans="2:10">
      <c r="B174" s="101" t="s">
        <v>458</v>
      </c>
      <c r="C174" s="105" t="s">
        <v>459</v>
      </c>
      <c r="D174" s="132" t="s">
        <v>454</v>
      </c>
      <c r="E174" s="107"/>
      <c r="F174" s="132" t="s">
        <v>454</v>
      </c>
      <c r="G174" s="107"/>
      <c r="H174" s="132" t="s">
        <v>454</v>
      </c>
      <c r="I174" s="107"/>
      <c r="J174" s="132" t="s">
        <v>130</v>
      </c>
    </row>
    <row r="175" spans="2:10">
      <c r="B175" s="100" t="s">
        <v>460</v>
      </c>
      <c r="C175" s="98" t="s">
        <v>461</v>
      </c>
      <c r="D175" s="133">
        <v>100</v>
      </c>
      <c r="E175" s="106"/>
      <c r="F175" s="133">
        <v>100</v>
      </c>
      <c r="G175" s="106"/>
      <c r="H175" s="133">
        <v>100</v>
      </c>
      <c r="I175" s="106"/>
      <c r="J175" s="133">
        <v>0</v>
      </c>
    </row>
    <row r="176" spans="2:10">
      <c r="B176" s="101" t="s">
        <v>462</v>
      </c>
      <c r="C176" s="105" t="s">
        <v>463</v>
      </c>
      <c r="D176" s="132">
        <v>100</v>
      </c>
      <c r="E176" s="107"/>
      <c r="F176" s="132">
        <v>100</v>
      </c>
      <c r="G176" s="107"/>
      <c r="H176" s="132">
        <v>100</v>
      </c>
      <c r="I176" s="107"/>
      <c r="J176" s="132">
        <v>0</v>
      </c>
    </row>
    <row r="177" spans="2:10">
      <c r="B177" s="100" t="s">
        <v>464</v>
      </c>
      <c r="C177" s="98" t="s">
        <v>465</v>
      </c>
      <c r="D177" s="133">
        <v>100</v>
      </c>
      <c r="E177" s="106"/>
      <c r="F177" s="133">
        <v>100</v>
      </c>
      <c r="G177" s="106"/>
      <c r="H177" s="133">
        <v>100</v>
      </c>
      <c r="I177" s="106"/>
      <c r="J177" s="133">
        <v>0</v>
      </c>
    </row>
    <row r="178" spans="2:10">
      <c r="B178" s="101" t="s">
        <v>466</v>
      </c>
      <c r="C178" s="105" t="s">
        <v>467</v>
      </c>
      <c r="D178" s="132">
        <v>100</v>
      </c>
      <c r="E178" s="107"/>
      <c r="F178" s="132">
        <v>100</v>
      </c>
      <c r="G178" s="107"/>
      <c r="H178" s="132">
        <v>100</v>
      </c>
      <c r="I178" s="107"/>
      <c r="J178" s="132">
        <v>0</v>
      </c>
    </row>
    <row r="179" spans="2:10">
      <c r="B179" s="101" t="s">
        <v>468</v>
      </c>
      <c r="C179" s="105" t="s">
        <v>469</v>
      </c>
      <c r="D179" s="132">
        <v>100</v>
      </c>
      <c r="E179" s="107"/>
      <c r="F179" s="132">
        <v>100</v>
      </c>
      <c r="G179" s="107"/>
      <c r="H179" s="132">
        <v>100</v>
      </c>
      <c r="I179" s="107"/>
      <c r="J179" s="132">
        <v>0</v>
      </c>
    </row>
    <row r="180" spans="2:10">
      <c r="B180" s="100" t="s">
        <v>470</v>
      </c>
      <c r="C180" s="98" t="s">
        <v>471</v>
      </c>
      <c r="D180" s="133">
        <v>67</v>
      </c>
      <c r="E180" s="106"/>
      <c r="F180" s="133">
        <v>67</v>
      </c>
      <c r="G180" s="106"/>
      <c r="H180" s="133">
        <v>100</v>
      </c>
      <c r="I180" s="106"/>
      <c r="J180" s="133">
        <v>33</v>
      </c>
    </row>
    <row r="181" spans="2:10">
      <c r="B181" s="101" t="s">
        <v>472</v>
      </c>
      <c r="C181" s="105" t="s">
        <v>473</v>
      </c>
      <c r="D181" s="132">
        <v>100</v>
      </c>
      <c r="E181" s="107"/>
      <c r="F181" s="132">
        <v>100</v>
      </c>
      <c r="G181" s="107"/>
      <c r="H181" s="132">
        <v>100</v>
      </c>
      <c r="I181" s="107"/>
      <c r="J181" s="132">
        <v>0</v>
      </c>
    </row>
    <row r="182" spans="2:10">
      <c r="B182" s="101" t="s">
        <v>474</v>
      </c>
      <c r="C182" s="105" t="s">
        <v>475</v>
      </c>
      <c r="D182" s="132">
        <v>100</v>
      </c>
      <c r="E182" s="107"/>
      <c r="F182" s="132">
        <v>100</v>
      </c>
      <c r="G182" s="107"/>
      <c r="H182" s="132">
        <v>100</v>
      </c>
      <c r="I182" s="107"/>
      <c r="J182" s="132">
        <v>0</v>
      </c>
    </row>
    <row r="183" spans="2:10">
      <c r="B183" s="101" t="s">
        <v>476</v>
      </c>
      <c r="C183" s="105" t="s">
        <v>477</v>
      </c>
      <c r="D183" s="132">
        <v>0</v>
      </c>
      <c r="E183" s="107"/>
      <c r="F183" s="132">
        <v>0</v>
      </c>
      <c r="G183" s="107"/>
      <c r="H183" s="132">
        <v>100</v>
      </c>
      <c r="I183" s="107"/>
      <c r="J183" s="132">
        <v>100</v>
      </c>
    </row>
    <row r="184" spans="2:10">
      <c r="B184" s="100" t="s">
        <v>478</v>
      </c>
      <c r="C184" s="98" t="s">
        <v>479</v>
      </c>
      <c r="D184" s="133">
        <v>100</v>
      </c>
      <c r="E184" s="106"/>
      <c r="F184" s="133">
        <v>100</v>
      </c>
      <c r="G184" s="106"/>
      <c r="H184" s="133">
        <v>100</v>
      </c>
      <c r="I184" s="106"/>
      <c r="J184" s="133">
        <v>0</v>
      </c>
    </row>
    <row r="185" spans="2:10">
      <c r="B185" s="101" t="s">
        <v>480</v>
      </c>
      <c r="C185" s="105" t="s">
        <v>481</v>
      </c>
      <c r="D185" s="132">
        <v>100</v>
      </c>
      <c r="E185" s="107"/>
      <c r="F185" s="132">
        <v>100</v>
      </c>
      <c r="G185" s="107"/>
      <c r="H185" s="132">
        <v>100</v>
      </c>
      <c r="I185" s="107"/>
      <c r="J185" s="132">
        <v>0</v>
      </c>
    </row>
    <row r="186" spans="2:10">
      <c r="B186" s="100" t="s">
        <v>482</v>
      </c>
      <c r="C186" s="98" t="s">
        <v>483</v>
      </c>
      <c r="D186" s="133">
        <v>0</v>
      </c>
      <c r="E186" s="106"/>
      <c r="F186" s="133">
        <v>0</v>
      </c>
      <c r="G186" s="106"/>
      <c r="H186" s="133">
        <v>0</v>
      </c>
      <c r="I186" s="106"/>
      <c r="J186" s="133">
        <v>0</v>
      </c>
    </row>
    <row r="187" spans="2:10">
      <c r="B187" s="101" t="s">
        <v>484</v>
      </c>
      <c r="C187" s="105" t="s">
        <v>485</v>
      </c>
      <c r="D187" s="132">
        <v>0</v>
      </c>
      <c r="E187" s="107"/>
      <c r="F187" s="132">
        <v>0</v>
      </c>
      <c r="G187" s="107"/>
      <c r="H187" s="132">
        <v>0</v>
      </c>
      <c r="I187" s="107"/>
      <c r="J187" s="132">
        <v>0</v>
      </c>
    </row>
    <row r="188" spans="2:10" ht="15.75">
      <c r="B188" s="115">
        <v>2.2999999999999998</v>
      </c>
      <c r="C188" s="116" t="s">
        <v>486</v>
      </c>
      <c r="D188" s="134">
        <v>72</v>
      </c>
      <c r="E188" s="117"/>
      <c r="F188" s="134">
        <v>82</v>
      </c>
      <c r="G188" s="117"/>
      <c r="H188" s="134">
        <v>83</v>
      </c>
      <c r="I188" s="117"/>
      <c r="J188" s="134">
        <v>1</v>
      </c>
    </row>
    <row r="189" spans="2:10">
      <c r="B189" s="101" t="s">
        <v>487</v>
      </c>
      <c r="C189" s="105" t="s">
        <v>488</v>
      </c>
      <c r="D189" s="132" t="s">
        <v>454</v>
      </c>
      <c r="E189" s="107"/>
      <c r="F189" s="132" t="s">
        <v>454</v>
      </c>
      <c r="G189" s="107"/>
      <c r="H189" s="132" t="s">
        <v>454</v>
      </c>
      <c r="I189" s="107"/>
      <c r="J189" s="132" t="s">
        <v>130</v>
      </c>
    </row>
    <row r="190" spans="2:10">
      <c r="B190" s="100" t="s">
        <v>489</v>
      </c>
      <c r="C190" s="98" t="s">
        <v>490</v>
      </c>
      <c r="D190" s="133">
        <v>100</v>
      </c>
      <c r="E190" s="106"/>
      <c r="F190" s="133">
        <v>83</v>
      </c>
      <c r="G190" s="106"/>
      <c r="H190" s="133">
        <v>100</v>
      </c>
      <c r="I190" s="106"/>
      <c r="J190" s="133">
        <v>17</v>
      </c>
    </row>
    <row r="191" spans="2:10">
      <c r="B191" s="101" t="s">
        <v>491</v>
      </c>
      <c r="C191" s="105" t="s">
        <v>492</v>
      </c>
      <c r="D191" s="132">
        <v>100</v>
      </c>
      <c r="E191" s="107"/>
      <c r="F191" s="132">
        <v>50</v>
      </c>
      <c r="G191" s="107"/>
      <c r="H191" s="132">
        <v>100</v>
      </c>
      <c r="I191" s="107"/>
      <c r="J191" s="132">
        <v>50</v>
      </c>
    </row>
    <row r="192" spans="2:10">
      <c r="B192" s="101" t="s">
        <v>493</v>
      </c>
      <c r="C192" s="105" t="s">
        <v>494</v>
      </c>
      <c r="D192" s="132">
        <v>100</v>
      </c>
      <c r="E192" s="107"/>
      <c r="F192" s="132">
        <v>100</v>
      </c>
      <c r="G192" s="107"/>
      <c r="H192" s="132">
        <v>100</v>
      </c>
      <c r="I192" s="107"/>
      <c r="J192" s="132">
        <v>0</v>
      </c>
    </row>
    <row r="193" spans="2:10">
      <c r="B193" s="101" t="s">
        <v>495</v>
      </c>
      <c r="C193" s="105" t="s">
        <v>496</v>
      </c>
      <c r="D193" s="132">
        <v>100</v>
      </c>
      <c r="E193" s="107"/>
      <c r="F193" s="132">
        <v>100</v>
      </c>
      <c r="G193" s="107"/>
      <c r="H193" s="132">
        <v>100</v>
      </c>
      <c r="I193" s="107"/>
      <c r="J193" s="132">
        <v>0</v>
      </c>
    </row>
    <row r="194" spans="2:10">
      <c r="B194" s="100" t="s">
        <v>497</v>
      </c>
      <c r="C194" s="98" t="s">
        <v>498</v>
      </c>
      <c r="D194" s="133">
        <v>100</v>
      </c>
      <c r="E194" s="106"/>
      <c r="F194" s="133">
        <v>100</v>
      </c>
      <c r="G194" s="106"/>
      <c r="H194" s="133">
        <v>100</v>
      </c>
      <c r="I194" s="106"/>
      <c r="J194" s="133">
        <v>0</v>
      </c>
    </row>
    <row r="195" spans="2:10">
      <c r="B195" s="101" t="s">
        <v>499</v>
      </c>
      <c r="C195" s="105" t="s">
        <v>500</v>
      </c>
      <c r="D195" s="132">
        <v>100</v>
      </c>
      <c r="E195" s="107"/>
      <c r="F195" s="132">
        <v>100</v>
      </c>
      <c r="G195" s="107"/>
      <c r="H195" s="132">
        <v>100</v>
      </c>
      <c r="I195" s="107"/>
      <c r="J195" s="132">
        <v>0</v>
      </c>
    </row>
    <row r="196" spans="2:10">
      <c r="B196" s="101" t="s">
        <v>501</v>
      </c>
      <c r="C196" s="105" t="s">
        <v>502</v>
      </c>
      <c r="D196" s="132">
        <v>100</v>
      </c>
      <c r="E196" s="107"/>
      <c r="F196" s="132">
        <v>100</v>
      </c>
      <c r="G196" s="107"/>
      <c r="H196" s="132">
        <v>100</v>
      </c>
      <c r="I196" s="107"/>
      <c r="J196" s="132">
        <v>0</v>
      </c>
    </row>
    <row r="197" spans="2:10">
      <c r="B197" s="101" t="s">
        <v>503</v>
      </c>
      <c r="C197" s="105" t="s">
        <v>504</v>
      </c>
      <c r="D197" s="132">
        <v>100</v>
      </c>
      <c r="E197" s="107"/>
      <c r="F197" s="132">
        <v>100</v>
      </c>
      <c r="G197" s="107"/>
      <c r="H197" s="132">
        <v>100</v>
      </c>
      <c r="I197" s="107"/>
      <c r="J197" s="132">
        <v>0</v>
      </c>
    </row>
    <row r="198" spans="2:10">
      <c r="B198" s="101" t="s">
        <v>505</v>
      </c>
      <c r="C198" s="105" t="s">
        <v>506</v>
      </c>
      <c r="D198" s="132">
        <v>100</v>
      </c>
      <c r="E198" s="107"/>
      <c r="F198" s="132">
        <v>100</v>
      </c>
      <c r="G198" s="107"/>
      <c r="H198" s="132">
        <v>100</v>
      </c>
      <c r="I198" s="107"/>
      <c r="J198" s="132">
        <v>0</v>
      </c>
    </row>
    <row r="199" spans="2:10">
      <c r="B199" s="100" t="s">
        <v>507</v>
      </c>
      <c r="C199" s="98" t="s">
        <v>508</v>
      </c>
      <c r="D199" s="133" t="s">
        <v>130</v>
      </c>
      <c r="E199" s="106"/>
      <c r="F199" s="133">
        <v>100</v>
      </c>
      <c r="G199" s="106"/>
      <c r="H199" s="133" t="s">
        <v>130</v>
      </c>
      <c r="I199" s="106"/>
      <c r="J199" s="133" t="s">
        <v>130</v>
      </c>
    </row>
    <row r="200" spans="2:10">
      <c r="B200" s="101" t="s">
        <v>509</v>
      </c>
      <c r="C200" s="105" t="s">
        <v>510</v>
      </c>
      <c r="D200" s="132" t="s">
        <v>130</v>
      </c>
      <c r="E200" s="107"/>
      <c r="F200" s="132" t="s">
        <v>130</v>
      </c>
      <c r="G200" s="107"/>
      <c r="H200" s="132" t="s">
        <v>130</v>
      </c>
      <c r="I200" s="107"/>
      <c r="J200" s="132" t="s">
        <v>130</v>
      </c>
    </row>
    <row r="201" spans="2:10">
      <c r="B201" s="101" t="s">
        <v>511</v>
      </c>
      <c r="C201" s="105" t="s">
        <v>512</v>
      </c>
      <c r="D201" s="132" t="s">
        <v>130</v>
      </c>
      <c r="E201" s="107"/>
      <c r="F201" s="132">
        <v>100</v>
      </c>
      <c r="G201" s="107"/>
      <c r="H201" s="132" t="s">
        <v>130</v>
      </c>
      <c r="I201" s="107"/>
      <c r="J201" s="132" t="s">
        <v>130</v>
      </c>
    </row>
    <row r="202" spans="2:10">
      <c r="B202" s="100" t="s">
        <v>513</v>
      </c>
      <c r="C202" s="98" t="s">
        <v>514</v>
      </c>
      <c r="D202" s="133">
        <v>100</v>
      </c>
      <c r="E202" s="106"/>
      <c r="F202" s="133">
        <v>67</v>
      </c>
      <c r="G202" s="106"/>
      <c r="H202" s="133">
        <v>50</v>
      </c>
      <c r="I202" s="106"/>
      <c r="J202" s="133">
        <v>-17</v>
      </c>
    </row>
    <row r="203" spans="2:10">
      <c r="B203" s="101" t="s">
        <v>515</v>
      </c>
      <c r="C203" s="105" t="s">
        <v>516</v>
      </c>
      <c r="D203" s="132" t="s">
        <v>130</v>
      </c>
      <c r="E203" s="107"/>
      <c r="F203" s="132" t="s">
        <v>130</v>
      </c>
      <c r="G203" s="107"/>
      <c r="H203" s="132">
        <v>100</v>
      </c>
      <c r="I203" s="107"/>
      <c r="J203" s="132" t="s">
        <v>130</v>
      </c>
    </row>
    <row r="204" spans="2:10">
      <c r="B204" s="101" t="s">
        <v>517</v>
      </c>
      <c r="C204" s="105" t="s">
        <v>518</v>
      </c>
      <c r="D204" s="132" t="s">
        <v>130</v>
      </c>
      <c r="E204" s="107"/>
      <c r="F204" s="132">
        <v>0</v>
      </c>
      <c r="G204" s="107"/>
      <c r="H204" s="132">
        <v>0</v>
      </c>
      <c r="I204" s="107"/>
      <c r="J204" s="132">
        <v>0</v>
      </c>
    </row>
    <row r="205" spans="2:10">
      <c r="B205" s="101" t="s">
        <v>519</v>
      </c>
      <c r="C205" s="105" t="s">
        <v>520</v>
      </c>
      <c r="D205" s="132" t="s">
        <v>130</v>
      </c>
      <c r="E205" s="107"/>
      <c r="F205" s="132" t="s">
        <v>130</v>
      </c>
      <c r="G205" s="107"/>
      <c r="H205" s="132">
        <v>0</v>
      </c>
      <c r="I205" s="107"/>
      <c r="J205" s="132" t="s">
        <v>130</v>
      </c>
    </row>
    <row r="206" spans="2:10">
      <c r="B206" s="101" t="s">
        <v>521</v>
      </c>
      <c r="C206" s="105" t="s">
        <v>522</v>
      </c>
      <c r="D206" s="132">
        <v>100</v>
      </c>
      <c r="E206" s="107"/>
      <c r="F206" s="132">
        <v>100</v>
      </c>
      <c r="G206" s="107"/>
      <c r="H206" s="132">
        <v>100</v>
      </c>
      <c r="I206" s="107"/>
      <c r="J206" s="132">
        <v>0</v>
      </c>
    </row>
    <row r="207" spans="2:10">
      <c r="B207" s="101" t="s">
        <v>523</v>
      </c>
      <c r="C207" s="105" t="s">
        <v>524</v>
      </c>
      <c r="D207" s="132" t="s">
        <v>130</v>
      </c>
      <c r="E207" s="107"/>
      <c r="F207" s="132">
        <v>100</v>
      </c>
      <c r="G207" s="107"/>
      <c r="H207" s="132" t="s">
        <v>130</v>
      </c>
      <c r="I207" s="107"/>
      <c r="J207" s="132" t="s">
        <v>130</v>
      </c>
    </row>
    <row r="208" spans="2:10">
      <c r="B208" s="100" t="s">
        <v>525</v>
      </c>
      <c r="C208" s="98" t="s">
        <v>526</v>
      </c>
      <c r="D208" s="133">
        <v>25</v>
      </c>
      <c r="E208" s="106"/>
      <c r="F208" s="133">
        <v>75</v>
      </c>
      <c r="G208" s="106"/>
      <c r="H208" s="133">
        <v>100</v>
      </c>
      <c r="I208" s="106"/>
      <c r="J208" s="133">
        <v>25</v>
      </c>
    </row>
    <row r="209" spans="2:10">
      <c r="B209" s="101" t="s">
        <v>527</v>
      </c>
      <c r="C209" s="105" t="s">
        <v>528</v>
      </c>
      <c r="D209" s="132">
        <v>100</v>
      </c>
      <c r="E209" s="107"/>
      <c r="F209" s="132">
        <v>100</v>
      </c>
      <c r="G209" s="107"/>
      <c r="H209" s="132">
        <v>100</v>
      </c>
      <c r="I209" s="107"/>
      <c r="J209" s="132">
        <v>0</v>
      </c>
    </row>
    <row r="210" spans="2:10">
      <c r="B210" s="101" t="s">
        <v>529</v>
      </c>
      <c r="C210" s="105" t="s">
        <v>530</v>
      </c>
      <c r="D210" s="132">
        <v>0</v>
      </c>
      <c r="E210" s="107"/>
      <c r="F210" s="132">
        <v>100</v>
      </c>
      <c r="G210" s="107"/>
      <c r="H210" s="132">
        <v>100</v>
      </c>
      <c r="I210" s="107"/>
      <c r="J210" s="132">
        <v>0</v>
      </c>
    </row>
    <row r="211" spans="2:10">
      <c r="B211" s="101" t="s">
        <v>531</v>
      </c>
      <c r="C211" s="105" t="s">
        <v>532</v>
      </c>
      <c r="D211" s="132">
        <v>0</v>
      </c>
      <c r="E211" s="107"/>
      <c r="F211" s="132">
        <v>100</v>
      </c>
      <c r="G211" s="107"/>
      <c r="H211" s="132">
        <v>100</v>
      </c>
      <c r="I211" s="107"/>
      <c r="J211" s="132">
        <v>0</v>
      </c>
    </row>
    <row r="212" spans="2:10">
      <c r="B212" s="101" t="s">
        <v>533</v>
      </c>
      <c r="C212" s="105" t="s">
        <v>534</v>
      </c>
      <c r="D212" s="132">
        <v>0</v>
      </c>
      <c r="E212" s="107"/>
      <c r="F212" s="132">
        <v>0</v>
      </c>
      <c r="G212" s="107"/>
      <c r="H212" s="132">
        <v>100</v>
      </c>
      <c r="I212" s="107"/>
      <c r="J212" s="132">
        <v>100</v>
      </c>
    </row>
    <row r="213" spans="2:10">
      <c r="B213" s="100" t="s">
        <v>535</v>
      </c>
      <c r="C213" s="98" t="s">
        <v>536</v>
      </c>
      <c r="D213" s="133">
        <v>33</v>
      </c>
      <c r="E213" s="106"/>
      <c r="F213" s="133">
        <v>67</v>
      </c>
      <c r="G213" s="106"/>
      <c r="H213" s="133">
        <v>67</v>
      </c>
      <c r="I213" s="106"/>
      <c r="J213" s="133">
        <v>0</v>
      </c>
    </row>
    <row r="214" spans="2:10">
      <c r="B214" s="101" t="s">
        <v>537</v>
      </c>
      <c r="C214" s="105" t="s">
        <v>538</v>
      </c>
      <c r="D214" s="132">
        <v>100</v>
      </c>
      <c r="E214" s="107"/>
      <c r="F214" s="132">
        <v>100</v>
      </c>
      <c r="G214" s="107"/>
      <c r="H214" s="132">
        <v>100</v>
      </c>
      <c r="I214" s="107"/>
      <c r="J214" s="132">
        <v>0</v>
      </c>
    </row>
    <row r="215" spans="2:10">
      <c r="B215" s="101" t="s">
        <v>539</v>
      </c>
      <c r="C215" s="105" t="s">
        <v>540</v>
      </c>
      <c r="D215" s="132">
        <v>0</v>
      </c>
      <c r="E215" s="107"/>
      <c r="F215" s="132">
        <v>100</v>
      </c>
      <c r="G215" s="107"/>
      <c r="H215" s="132">
        <v>100</v>
      </c>
      <c r="I215" s="107"/>
      <c r="J215" s="132">
        <v>0</v>
      </c>
    </row>
    <row r="216" spans="2:10">
      <c r="B216" s="101" t="s">
        <v>541</v>
      </c>
      <c r="C216" s="105" t="s">
        <v>542</v>
      </c>
      <c r="D216" s="132">
        <v>0</v>
      </c>
      <c r="E216" s="107"/>
      <c r="F216" s="132">
        <v>0</v>
      </c>
      <c r="G216" s="107"/>
      <c r="H216" s="132">
        <v>0</v>
      </c>
      <c r="I216" s="107"/>
      <c r="J216" s="132">
        <v>0</v>
      </c>
    </row>
    <row r="217" spans="2:10" ht="18">
      <c r="B217" s="120">
        <v>3</v>
      </c>
      <c r="C217" s="121" t="s">
        <v>543</v>
      </c>
      <c r="D217" s="126">
        <v>65</v>
      </c>
      <c r="E217" s="124"/>
      <c r="F217" s="126">
        <v>62</v>
      </c>
      <c r="G217" s="124"/>
      <c r="H217" s="126">
        <v>62</v>
      </c>
      <c r="I217" s="124"/>
      <c r="J217" s="137">
        <v>0</v>
      </c>
    </row>
    <row r="218" spans="2:10" ht="15.75">
      <c r="B218" s="122">
        <v>3.1</v>
      </c>
      <c r="C218" s="123" t="s">
        <v>544</v>
      </c>
      <c r="D218" s="134">
        <v>70</v>
      </c>
      <c r="E218" s="125"/>
      <c r="F218" s="134">
        <v>72</v>
      </c>
      <c r="G218" s="125"/>
      <c r="H218" s="134">
        <v>70</v>
      </c>
      <c r="I218" s="125"/>
      <c r="J218" s="127">
        <v>-2</v>
      </c>
    </row>
    <row r="219" spans="2:10" ht="15.75">
      <c r="B219" s="122">
        <v>3.2</v>
      </c>
      <c r="C219" s="123" t="s">
        <v>545</v>
      </c>
      <c r="D219" s="134">
        <v>82</v>
      </c>
      <c r="E219" s="125"/>
      <c r="F219" s="134">
        <v>66</v>
      </c>
      <c r="G219" s="125"/>
      <c r="H219" s="134">
        <v>64</v>
      </c>
      <c r="I219" s="125"/>
      <c r="J219" s="127">
        <v>-2</v>
      </c>
    </row>
    <row r="220" spans="2:10" ht="15.75">
      <c r="B220" s="122">
        <v>3.3</v>
      </c>
      <c r="C220" s="123" t="s">
        <v>546</v>
      </c>
      <c r="D220" s="134">
        <v>82</v>
      </c>
      <c r="E220" s="125"/>
      <c r="F220" s="134">
        <v>80</v>
      </c>
      <c r="G220" s="125"/>
      <c r="H220" s="134">
        <v>81</v>
      </c>
      <c r="I220" s="125"/>
      <c r="J220" s="127">
        <v>1</v>
      </c>
    </row>
    <row r="221" spans="2:10" ht="15.75">
      <c r="B221" s="122">
        <v>3.4</v>
      </c>
      <c r="C221" s="123" t="s">
        <v>547</v>
      </c>
      <c r="D221" s="134">
        <v>60</v>
      </c>
      <c r="E221" s="125"/>
      <c r="F221" s="134">
        <v>48</v>
      </c>
      <c r="G221" s="125"/>
      <c r="H221" s="134">
        <v>46</v>
      </c>
      <c r="I221" s="125"/>
      <c r="J221" s="127">
        <v>-2</v>
      </c>
    </row>
    <row r="222" spans="2:10" ht="15.75">
      <c r="B222" s="122">
        <v>3.5</v>
      </c>
      <c r="C222" s="123" t="s">
        <v>548</v>
      </c>
      <c r="D222" s="134">
        <v>43</v>
      </c>
      <c r="E222" s="125"/>
      <c r="F222" s="134">
        <v>35</v>
      </c>
      <c r="G222" s="125"/>
      <c r="H222" s="134">
        <v>42</v>
      </c>
      <c r="I222" s="125"/>
      <c r="J222" s="127">
        <v>7</v>
      </c>
    </row>
    <row r="223" spans="2:10" ht="15.75">
      <c r="B223" s="122">
        <v>3.6</v>
      </c>
      <c r="C223" s="123" t="s">
        <v>549</v>
      </c>
      <c r="D223" s="134">
        <v>30</v>
      </c>
      <c r="E223" s="125"/>
      <c r="F223" s="134">
        <v>45</v>
      </c>
      <c r="G223" s="125"/>
      <c r="H223" s="134">
        <v>39</v>
      </c>
      <c r="I223" s="125"/>
      <c r="J223" s="127">
        <v>-6</v>
      </c>
    </row>
    <row r="224" spans="2:10" ht="15.75">
      <c r="B224" s="122">
        <v>3.7</v>
      </c>
      <c r="C224" s="123" t="s">
        <v>550</v>
      </c>
      <c r="D224" s="134">
        <v>90</v>
      </c>
      <c r="E224" s="125"/>
      <c r="F224" s="134">
        <v>85</v>
      </c>
      <c r="G224" s="125"/>
      <c r="H224" s="134">
        <v>91</v>
      </c>
      <c r="I224" s="125"/>
      <c r="J224" s="127">
        <v>6</v>
      </c>
    </row>
  </sheetData>
  <mergeCells count="1">
    <mergeCell ref="B1:D1"/>
  </mergeCells>
  <conditionalFormatting sqref="F6">
    <cfRule type="cellIs" dxfId="10459" priority="946" operator="between">
      <formula>0</formula>
      <formula>29.5</formula>
    </cfRule>
    <cfRule type="cellIs" dxfId="10458" priority="947" operator="between">
      <formula>29.5</formula>
      <formula>44.5</formula>
    </cfRule>
    <cfRule type="cellIs" dxfId="10457" priority="948" operator="between">
      <formula>44.5</formula>
      <formula>59.5</formula>
    </cfRule>
    <cfRule type="cellIs" dxfId="10456" priority="949" operator="between">
      <formula>59.5</formula>
      <formula>74.5</formula>
    </cfRule>
    <cfRule type="cellIs" dxfId="10455" priority="950" operator="between">
      <formula>74.5</formula>
      <formula>100</formula>
    </cfRule>
  </conditionalFormatting>
  <conditionalFormatting sqref="D6">
    <cfRule type="cellIs" dxfId="10454" priority="941" operator="between">
      <formula>0</formula>
      <formula>29.5</formula>
    </cfRule>
    <cfRule type="cellIs" dxfId="10453" priority="942" operator="between">
      <formula>29.5</formula>
      <formula>44.5</formula>
    </cfRule>
    <cfRule type="cellIs" dxfId="10452" priority="943" operator="between">
      <formula>44.5</formula>
      <formula>59.5</formula>
    </cfRule>
    <cfRule type="cellIs" dxfId="10451" priority="944" operator="between">
      <formula>59.5</formula>
      <formula>74.5</formula>
    </cfRule>
    <cfRule type="cellIs" dxfId="10450" priority="945" operator="between">
      <formula>74.5</formula>
      <formula>100</formula>
    </cfRule>
  </conditionalFormatting>
  <conditionalFormatting sqref="H6">
    <cfRule type="cellIs" dxfId="10449" priority="936" operator="between">
      <formula>0</formula>
      <formula>29.5</formula>
    </cfRule>
    <cfRule type="cellIs" dxfId="10448" priority="937" operator="between">
      <formula>29.5</formula>
      <formula>44.5</formula>
    </cfRule>
    <cfRule type="cellIs" dxfId="10447" priority="938" operator="between">
      <formula>44.5</formula>
      <formula>59.5</formula>
    </cfRule>
    <cfRule type="cellIs" dxfId="10446" priority="939" operator="between">
      <formula>59.5</formula>
      <formula>74.5</formula>
    </cfRule>
    <cfRule type="cellIs" dxfId="10445" priority="940" operator="between">
      <formula>74.5</formula>
      <formula>100</formula>
    </cfRule>
  </conditionalFormatting>
  <conditionalFormatting sqref="D8">
    <cfRule type="cellIs" dxfId="10444" priority="931" operator="between">
      <formula>74.5</formula>
      <formula>100</formula>
    </cfRule>
    <cfRule type="cellIs" dxfId="10443" priority="932" operator="between">
      <formula>59.5</formula>
      <formula>74.5</formula>
    </cfRule>
    <cfRule type="cellIs" dxfId="10442" priority="933" operator="between">
      <formula>44.5</formula>
      <formula>59.5</formula>
    </cfRule>
    <cfRule type="cellIs" dxfId="10441" priority="934" operator="between">
      <formula>29.5</formula>
      <formula>44.5</formula>
    </cfRule>
    <cfRule type="cellIs" dxfId="10440" priority="935" operator="between">
      <formula>0</formula>
      <formula>29.5</formula>
    </cfRule>
  </conditionalFormatting>
  <conditionalFormatting sqref="H150">
    <cfRule type="cellIs" dxfId="10439" priority="906" operator="between">
      <formula>74.5</formula>
      <formula>100</formula>
    </cfRule>
    <cfRule type="cellIs" dxfId="10438" priority="907" operator="between">
      <formula>59.5</formula>
      <formula>74.5</formula>
    </cfRule>
    <cfRule type="cellIs" dxfId="10437" priority="908" operator="between">
      <formula>44.5</formula>
      <formula>59.5</formula>
    </cfRule>
    <cfRule type="cellIs" dxfId="10436" priority="909" operator="between">
      <formula>29.5</formula>
      <formula>44.5</formula>
    </cfRule>
    <cfRule type="cellIs" dxfId="10435" priority="910" operator="between">
      <formula>0</formula>
      <formula>29.5</formula>
    </cfRule>
  </conditionalFormatting>
  <conditionalFormatting sqref="F8">
    <cfRule type="cellIs" dxfId="10434" priority="926" operator="between">
      <formula>74.5</formula>
      <formula>100</formula>
    </cfRule>
    <cfRule type="cellIs" dxfId="10433" priority="927" operator="between">
      <formula>59.5</formula>
      <formula>74.5</formula>
    </cfRule>
    <cfRule type="cellIs" dxfId="10432" priority="928" operator="between">
      <formula>44.5</formula>
      <formula>59.5</formula>
    </cfRule>
    <cfRule type="cellIs" dxfId="10431" priority="929" operator="between">
      <formula>29.5</formula>
      <formula>44.5</formula>
    </cfRule>
    <cfRule type="cellIs" dxfId="10430" priority="930" operator="between">
      <formula>0</formula>
      <formula>29.5</formula>
    </cfRule>
  </conditionalFormatting>
  <conditionalFormatting sqref="H8">
    <cfRule type="cellIs" dxfId="10429" priority="921" operator="between">
      <formula>74.5</formula>
      <formula>100</formula>
    </cfRule>
    <cfRule type="cellIs" dxfId="10428" priority="922" operator="between">
      <formula>59.5</formula>
      <formula>74.5</formula>
    </cfRule>
    <cfRule type="cellIs" dxfId="10427" priority="923" operator="between">
      <formula>44.5</formula>
      <formula>59.5</formula>
    </cfRule>
    <cfRule type="cellIs" dxfId="10426" priority="924" operator="between">
      <formula>29.5</formula>
      <formula>44.5</formula>
    </cfRule>
    <cfRule type="cellIs" dxfId="10425" priority="925" operator="between">
      <formula>0</formula>
      <formula>29.5</formula>
    </cfRule>
  </conditionalFormatting>
  <conditionalFormatting sqref="D150">
    <cfRule type="cellIs" dxfId="10424" priority="916" operator="between">
      <formula>74.5</formula>
      <formula>100</formula>
    </cfRule>
    <cfRule type="cellIs" dxfId="10423" priority="917" operator="between">
      <formula>59.5</formula>
      <formula>74.5</formula>
    </cfRule>
    <cfRule type="cellIs" dxfId="10422" priority="918" operator="between">
      <formula>44.5</formula>
      <formula>59.5</formula>
    </cfRule>
    <cfRule type="cellIs" dxfId="10421" priority="919" operator="between">
      <formula>29.5</formula>
      <formula>44.5</formula>
    </cfRule>
    <cfRule type="cellIs" dxfId="10420" priority="920" operator="between">
      <formula>0</formula>
      <formula>29.5</formula>
    </cfRule>
  </conditionalFormatting>
  <conditionalFormatting sqref="F150">
    <cfRule type="cellIs" dxfId="10419" priority="911" operator="between">
      <formula>74.5</formula>
      <formula>100</formula>
    </cfRule>
    <cfRule type="cellIs" dxfId="10418" priority="912" operator="between">
      <formula>59.5</formula>
      <formula>74.5</formula>
    </cfRule>
    <cfRule type="cellIs" dxfId="10417" priority="913" operator="between">
      <formula>44.5</formula>
      <formula>59.5</formula>
    </cfRule>
    <cfRule type="cellIs" dxfId="10416" priority="914" operator="between">
      <formula>29.5</formula>
      <formula>44.5</formula>
    </cfRule>
    <cfRule type="cellIs" dxfId="10415" priority="915" operator="between">
      <formula>0</formula>
      <formula>29.5</formula>
    </cfRule>
  </conditionalFormatting>
  <conditionalFormatting sqref="H213">
    <cfRule type="cellIs" dxfId="10414" priority="1" operator="between">
      <formula>74.5</formula>
      <formula>100</formula>
    </cfRule>
    <cfRule type="cellIs" dxfId="10413" priority="2" operator="between">
      <formula>59.5</formula>
      <formula>74.5</formula>
    </cfRule>
    <cfRule type="cellIs" dxfId="10412" priority="3" operator="between">
      <formula>44.5</formula>
      <formula>59.5</formula>
    </cfRule>
    <cfRule type="cellIs" dxfId="10411" priority="4" operator="between">
      <formula>29.5</formula>
      <formula>44.5</formula>
    </cfRule>
    <cfRule type="cellIs" dxfId="10410" priority="5" operator="between">
      <formula>0</formula>
      <formula>29.5</formula>
    </cfRule>
  </conditionalFormatting>
  <conditionalFormatting sqref="D217">
    <cfRule type="cellIs" dxfId="10409" priority="901" operator="between">
      <formula>74.5</formula>
      <formula>100</formula>
    </cfRule>
    <cfRule type="cellIs" dxfId="10408" priority="902" operator="between">
      <formula>59.5</formula>
      <formula>74.5</formula>
    </cfRule>
    <cfRule type="cellIs" dxfId="10407" priority="903" operator="between">
      <formula>44.5</formula>
      <formula>59.5</formula>
    </cfRule>
    <cfRule type="cellIs" dxfId="10406" priority="904" operator="between">
      <formula>29.5</formula>
      <formula>44.5</formula>
    </cfRule>
    <cfRule type="cellIs" dxfId="10405" priority="905" operator="between">
      <formula>0</formula>
      <formula>29.5</formula>
    </cfRule>
  </conditionalFormatting>
  <conditionalFormatting sqref="F217">
    <cfRule type="cellIs" dxfId="10404" priority="896" operator="between">
      <formula>74.5</formula>
      <formula>100</formula>
    </cfRule>
    <cfRule type="cellIs" dxfId="10403" priority="897" operator="between">
      <formula>59.5</formula>
      <formula>74.5</formula>
    </cfRule>
    <cfRule type="cellIs" dxfId="10402" priority="898" operator="between">
      <formula>44.5</formula>
      <formula>59.5</formula>
    </cfRule>
    <cfRule type="cellIs" dxfId="10401" priority="899" operator="between">
      <formula>29.5</formula>
      <formula>44.5</formula>
    </cfRule>
    <cfRule type="cellIs" dxfId="10400" priority="900" operator="between">
      <formula>0</formula>
      <formula>29.5</formula>
    </cfRule>
  </conditionalFormatting>
  <conditionalFormatting sqref="H217">
    <cfRule type="cellIs" dxfId="10399" priority="891" operator="between">
      <formula>74.5</formula>
      <formula>100</formula>
    </cfRule>
    <cfRule type="cellIs" dxfId="10398" priority="892" operator="between">
      <formula>59.5</formula>
      <formula>74.5</formula>
    </cfRule>
    <cfRule type="cellIs" dxfId="10397" priority="893" operator="between">
      <formula>44.5</formula>
      <formula>59.5</formula>
    </cfRule>
    <cfRule type="cellIs" dxfId="10396" priority="894" operator="between">
      <formula>29.5</formula>
      <formula>44.5</formula>
    </cfRule>
    <cfRule type="cellIs" dxfId="10395" priority="895" operator="between">
      <formula>0</formula>
      <formula>29.5</formula>
    </cfRule>
  </conditionalFormatting>
  <conditionalFormatting sqref="D9">
    <cfRule type="cellIs" dxfId="10394" priority="886" operator="between">
      <formula>74.5</formula>
      <formula>100</formula>
    </cfRule>
    <cfRule type="cellIs" dxfId="10393" priority="887" operator="between">
      <formula>59.5</formula>
      <formula>74.5</formula>
    </cfRule>
    <cfRule type="cellIs" dxfId="10392" priority="888" operator="between">
      <formula>44.5</formula>
      <formula>59.5</formula>
    </cfRule>
    <cfRule type="cellIs" dxfId="10391" priority="889" operator="between">
      <formula>29.5</formula>
      <formula>44.5</formula>
    </cfRule>
    <cfRule type="cellIs" dxfId="10390" priority="890" operator="between">
      <formula>0</formula>
      <formula>29.5</formula>
    </cfRule>
  </conditionalFormatting>
  <conditionalFormatting sqref="F9">
    <cfRule type="cellIs" dxfId="10389" priority="881" operator="between">
      <formula>74.5</formula>
      <formula>100</formula>
    </cfRule>
    <cfRule type="cellIs" dxfId="10388" priority="882" operator="between">
      <formula>59.5</formula>
      <formula>74.5</formula>
    </cfRule>
    <cfRule type="cellIs" dxfId="10387" priority="883" operator="between">
      <formula>44.5</formula>
      <formula>59.5</formula>
    </cfRule>
    <cfRule type="cellIs" dxfId="10386" priority="884" operator="between">
      <formula>29.5</formula>
      <formula>44.5</formula>
    </cfRule>
    <cfRule type="cellIs" dxfId="10385" priority="885" operator="between">
      <formula>0</formula>
      <formula>29.5</formula>
    </cfRule>
  </conditionalFormatting>
  <conditionalFormatting sqref="H9">
    <cfRule type="cellIs" dxfId="10384" priority="876" operator="between">
      <formula>74.5</formula>
      <formula>100</formula>
    </cfRule>
    <cfRule type="cellIs" dxfId="10383" priority="877" operator="between">
      <formula>59.5</formula>
      <formula>74.5</formula>
    </cfRule>
    <cfRule type="cellIs" dxfId="10382" priority="878" operator="between">
      <formula>44.5</formula>
      <formula>59.5</formula>
    </cfRule>
    <cfRule type="cellIs" dxfId="10381" priority="879" operator="between">
      <formula>29.5</formula>
      <formula>44.5</formula>
    </cfRule>
    <cfRule type="cellIs" dxfId="10380" priority="880" operator="between">
      <formula>0</formula>
      <formula>29.5</formula>
    </cfRule>
  </conditionalFormatting>
  <conditionalFormatting sqref="D53">
    <cfRule type="cellIs" dxfId="10379" priority="871" operator="between">
      <formula>74.5</formula>
      <formula>100</formula>
    </cfRule>
    <cfRule type="cellIs" dxfId="10378" priority="872" operator="between">
      <formula>59.5</formula>
      <formula>74.5</formula>
    </cfRule>
    <cfRule type="cellIs" dxfId="10377" priority="873" operator="between">
      <formula>44.5</formula>
      <formula>59.5</formula>
    </cfRule>
    <cfRule type="cellIs" dxfId="10376" priority="874" operator="between">
      <formula>29.5</formula>
      <formula>44.5</formula>
    </cfRule>
    <cfRule type="cellIs" dxfId="10375" priority="875" operator="between">
      <formula>0</formula>
      <formula>29.5</formula>
    </cfRule>
  </conditionalFormatting>
  <conditionalFormatting sqref="F53">
    <cfRule type="cellIs" dxfId="10374" priority="866" operator="between">
      <formula>74.5</formula>
      <formula>100</formula>
    </cfRule>
    <cfRule type="cellIs" dxfId="10373" priority="867" operator="between">
      <formula>59.5</formula>
      <formula>74.5</formula>
    </cfRule>
    <cfRule type="cellIs" dxfId="10372" priority="868" operator="between">
      <formula>44.5</formula>
      <formula>59.5</formula>
    </cfRule>
    <cfRule type="cellIs" dxfId="10371" priority="869" operator="between">
      <formula>29.5</formula>
      <formula>44.5</formula>
    </cfRule>
    <cfRule type="cellIs" dxfId="10370" priority="870" operator="between">
      <formula>0</formula>
      <formula>29.5</formula>
    </cfRule>
  </conditionalFormatting>
  <conditionalFormatting sqref="H53">
    <cfRule type="cellIs" dxfId="10369" priority="861" operator="between">
      <formula>74.5</formula>
      <formula>100</formula>
    </cfRule>
    <cfRule type="cellIs" dxfId="10368" priority="862" operator="between">
      <formula>59.5</formula>
      <formula>74.5</formula>
    </cfRule>
    <cfRule type="cellIs" dxfId="10367" priority="863" operator="between">
      <formula>44.5</formula>
      <formula>59.5</formula>
    </cfRule>
    <cfRule type="cellIs" dxfId="10366" priority="864" operator="between">
      <formula>29.5</formula>
      <formula>44.5</formula>
    </cfRule>
    <cfRule type="cellIs" dxfId="10365" priority="865" operator="between">
      <formula>0</formula>
      <formula>29.5</formula>
    </cfRule>
  </conditionalFormatting>
  <conditionalFormatting sqref="D85">
    <cfRule type="cellIs" dxfId="10364" priority="856" operator="between">
      <formula>74.5</formula>
      <formula>100</formula>
    </cfRule>
    <cfRule type="cellIs" dxfId="10363" priority="857" operator="between">
      <formula>59.5</formula>
      <formula>74.5</formula>
    </cfRule>
    <cfRule type="cellIs" dxfId="10362" priority="858" operator="between">
      <formula>44.5</formula>
      <formula>59.5</formula>
    </cfRule>
    <cfRule type="cellIs" dxfId="10361" priority="859" operator="between">
      <formula>29.5</formula>
      <formula>44.5</formula>
    </cfRule>
    <cfRule type="cellIs" dxfId="10360" priority="860" operator="between">
      <formula>0</formula>
      <formula>29.5</formula>
    </cfRule>
  </conditionalFormatting>
  <conditionalFormatting sqref="F85">
    <cfRule type="cellIs" dxfId="10359" priority="851" operator="between">
      <formula>74.5</formula>
      <formula>100</formula>
    </cfRule>
    <cfRule type="cellIs" dxfId="10358" priority="852" operator="between">
      <formula>59.5</formula>
      <formula>74.5</formula>
    </cfRule>
    <cfRule type="cellIs" dxfId="10357" priority="853" operator="between">
      <formula>44.5</formula>
      <formula>59.5</formula>
    </cfRule>
    <cfRule type="cellIs" dxfId="10356" priority="854" operator="between">
      <formula>29.5</formula>
      <formula>44.5</formula>
    </cfRule>
    <cfRule type="cellIs" dxfId="10355" priority="855" operator="between">
      <formula>0</formula>
      <formula>29.5</formula>
    </cfRule>
  </conditionalFormatting>
  <conditionalFormatting sqref="H85">
    <cfRule type="cellIs" dxfId="10354" priority="846" operator="between">
      <formula>74.5</formula>
      <formula>100</formula>
    </cfRule>
    <cfRule type="cellIs" dxfId="10353" priority="847" operator="between">
      <formula>59.5</formula>
      <formula>74.5</formula>
    </cfRule>
    <cfRule type="cellIs" dxfId="10352" priority="848" operator="between">
      <formula>44.5</formula>
      <formula>59.5</formula>
    </cfRule>
    <cfRule type="cellIs" dxfId="10351" priority="849" operator="between">
      <formula>29.5</formula>
      <formula>44.5</formula>
    </cfRule>
    <cfRule type="cellIs" dxfId="10350" priority="850" operator="between">
      <formula>0</formula>
      <formula>29.5</formula>
    </cfRule>
  </conditionalFormatting>
  <conditionalFormatting sqref="D107">
    <cfRule type="cellIs" dxfId="10349" priority="841" operator="between">
      <formula>74.5</formula>
      <formula>100</formula>
    </cfRule>
    <cfRule type="cellIs" dxfId="10348" priority="842" operator="between">
      <formula>59.5</formula>
      <formula>74.5</formula>
    </cfRule>
    <cfRule type="cellIs" dxfId="10347" priority="843" operator="between">
      <formula>44.5</formula>
      <formula>59.5</formula>
    </cfRule>
    <cfRule type="cellIs" dxfId="10346" priority="844" operator="between">
      <formula>29.5</formula>
      <formula>44.5</formula>
    </cfRule>
    <cfRule type="cellIs" dxfId="10345" priority="845" operator="between">
      <formula>0</formula>
      <formula>29.5</formula>
    </cfRule>
  </conditionalFormatting>
  <conditionalFormatting sqref="F107">
    <cfRule type="cellIs" dxfId="10344" priority="836" operator="between">
      <formula>74.5</formula>
      <formula>100</formula>
    </cfRule>
    <cfRule type="cellIs" dxfId="10343" priority="837" operator="between">
      <formula>59.5</formula>
      <formula>74.5</formula>
    </cfRule>
    <cfRule type="cellIs" dxfId="10342" priority="838" operator="between">
      <formula>44.5</formula>
      <formula>59.5</formula>
    </cfRule>
    <cfRule type="cellIs" dxfId="10341" priority="839" operator="between">
      <formula>29.5</formula>
      <formula>44.5</formula>
    </cfRule>
    <cfRule type="cellIs" dxfId="10340" priority="840" operator="between">
      <formula>0</formula>
      <formula>29.5</formula>
    </cfRule>
  </conditionalFormatting>
  <conditionalFormatting sqref="H107">
    <cfRule type="cellIs" dxfId="10339" priority="831" operator="between">
      <formula>74.5</formula>
      <formula>100</formula>
    </cfRule>
    <cfRule type="cellIs" dxfId="10338" priority="832" operator="between">
      <formula>59.5</formula>
      <formula>74.5</formula>
    </cfRule>
    <cfRule type="cellIs" dxfId="10337" priority="833" operator="between">
      <formula>44.5</formula>
      <formula>59.5</formula>
    </cfRule>
    <cfRule type="cellIs" dxfId="10336" priority="834" operator="between">
      <formula>29.5</formula>
      <formula>44.5</formula>
    </cfRule>
    <cfRule type="cellIs" dxfId="10335" priority="835" operator="between">
      <formula>0</formula>
      <formula>29.5</formula>
    </cfRule>
  </conditionalFormatting>
  <conditionalFormatting sqref="D151">
    <cfRule type="cellIs" dxfId="10334" priority="826" operator="between">
      <formula>74.5</formula>
      <formula>100</formula>
    </cfRule>
    <cfRule type="cellIs" dxfId="10333" priority="827" operator="between">
      <formula>59.5</formula>
      <formula>74.5</formula>
    </cfRule>
    <cfRule type="cellIs" dxfId="10332" priority="828" operator="between">
      <formula>44.5</formula>
      <formula>59.5</formula>
    </cfRule>
    <cfRule type="cellIs" dxfId="10331" priority="829" operator="between">
      <formula>29.5</formula>
      <formula>44.5</formula>
    </cfRule>
    <cfRule type="cellIs" dxfId="10330" priority="830" operator="between">
      <formula>0</formula>
      <formula>29.5</formula>
    </cfRule>
  </conditionalFormatting>
  <conditionalFormatting sqref="F151">
    <cfRule type="cellIs" dxfId="10329" priority="821" operator="between">
      <formula>74.5</formula>
      <formula>100</formula>
    </cfRule>
    <cfRule type="cellIs" dxfId="10328" priority="822" operator="between">
      <formula>59.5</formula>
      <formula>74.5</formula>
    </cfRule>
    <cfRule type="cellIs" dxfId="10327" priority="823" operator="between">
      <formula>44.5</formula>
      <formula>59.5</formula>
    </cfRule>
    <cfRule type="cellIs" dxfId="10326" priority="824" operator="between">
      <formula>29.5</formula>
      <formula>44.5</formula>
    </cfRule>
    <cfRule type="cellIs" dxfId="10325" priority="825" operator="between">
      <formula>0</formula>
      <formula>29.5</formula>
    </cfRule>
  </conditionalFormatting>
  <conditionalFormatting sqref="H151">
    <cfRule type="cellIs" dxfId="10324" priority="816" operator="between">
      <formula>74.5</formula>
      <formula>100</formula>
    </cfRule>
    <cfRule type="cellIs" dxfId="10323" priority="817" operator="between">
      <formula>59.5</formula>
      <formula>74.5</formula>
    </cfRule>
    <cfRule type="cellIs" dxfId="10322" priority="818" operator="between">
      <formula>44.5</formula>
      <formula>59.5</formula>
    </cfRule>
    <cfRule type="cellIs" dxfId="10321" priority="819" operator="between">
      <formula>29.5</formula>
      <formula>44.5</formula>
    </cfRule>
    <cfRule type="cellIs" dxfId="10320" priority="820" operator="between">
      <formula>0</formula>
      <formula>29.5</formula>
    </cfRule>
  </conditionalFormatting>
  <conditionalFormatting sqref="D171">
    <cfRule type="cellIs" dxfId="10319" priority="811" operator="between">
      <formula>74.5</formula>
      <formula>100</formula>
    </cfRule>
    <cfRule type="cellIs" dxfId="10318" priority="812" operator="between">
      <formula>59.5</formula>
      <formula>74.5</formula>
    </cfRule>
    <cfRule type="cellIs" dxfId="10317" priority="813" operator="between">
      <formula>44.5</formula>
      <formula>59.5</formula>
    </cfRule>
    <cfRule type="cellIs" dxfId="10316" priority="814" operator="between">
      <formula>29.5</formula>
      <formula>44.5</formula>
    </cfRule>
    <cfRule type="cellIs" dxfId="10315" priority="815" operator="between">
      <formula>0</formula>
      <formula>29.5</formula>
    </cfRule>
  </conditionalFormatting>
  <conditionalFormatting sqref="F171">
    <cfRule type="cellIs" dxfId="10314" priority="806" operator="between">
      <formula>74.5</formula>
      <formula>100</formula>
    </cfRule>
    <cfRule type="cellIs" dxfId="10313" priority="807" operator="between">
      <formula>59.5</formula>
      <formula>74.5</formula>
    </cfRule>
    <cfRule type="cellIs" dxfId="10312" priority="808" operator="between">
      <formula>44.5</formula>
      <formula>59.5</formula>
    </cfRule>
    <cfRule type="cellIs" dxfId="10311" priority="809" operator="between">
      <formula>29.5</formula>
      <formula>44.5</formula>
    </cfRule>
    <cfRule type="cellIs" dxfId="10310" priority="810" operator="between">
      <formula>0</formula>
      <formula>29.5</formula>
    </cfRule>
  </conditionalFormatting>
  <conditionalFormatting sqref="H171">
    <cfRule type="cellIs" dxfId="10309" priority="801" operator="between">
      <formula>74.5</formula>
      <formula>100</formula>
    </cfRule>
    <cfRule type="cellIs" dxfId="10308" priority="802" operator="between">
      <formula>59.5</formula>
      <formula>74.5</formula>
    </cfRule>
    <cfRule type="cellIs" dxfId="10307" priority="803" operator="between">
      <formula>44.5</formula>
      <formula>59.5</formula>
    </cfRule>
    <cfRule type="cellIs" dxfId="10306" priority="804" operator="between">
      <formula>29.5</formula>
      <formula>44.5</formula>
    </cfRule>
    <cfRule type="cellIs" dxfId="10305" priority="805" operator="between">
      <formula>0</formula>
      <formula>29.5</formula>
    </cfRule>
  </conditionalFormatting>
  <conditionalFormatting sqref="D188">
    <cfRule type="cellIs" dxfId="10304" priority="796" operator="between">
      <formula>74.5</formula>
      <formula>100</formula>
    </cfRule>
    <cfRule type="cellIs" dxfId="10303" priority="797" operator="between">
      <formula>59.5</formula>
      <formula>74.5</formula>
    </cfRule>
    <cfRule type="cellIs" dxfId="10302" priority="798" operator="between">
      <formula>44.5</formula>
      <formula>59.5</formula>
    </cfRule>
    <cfRule type="cellIs" dxfId="10301" priority="799" operator="between">
      <formula>29.5</formula>
      <formula>44.5</formula>
    </cfRule>
    <cfRule type="cellIs" dxfId="10300" priority="800" operator="between">
      <formula>0</formula>
      <formula>29.5</formula>
    </cfRule>
  </conditionalFormatting>
  <conditionalFormatting sqref="F188">
    <cfRule type="cellIs" dxfId="10299" priority="791" operator="between">
      <formula>74.5</formula>
      <formula>100</formula>
    </cfRule>
    <cfRule type="cellIs" dxfId="10298" priority="792" operator="between">
      <formula>59.5</formula>
      <formula>74.5</formula>
    </cfRule>
    <cfRule type="cellIs" dxfId="10297" priority="793" operator="between">
      <formula>44.5</formula>
      <formula>59.5</formula>
    </cfRule>
    <cfRule type="cellIs" dxfId="10296" priority="794" operator="between">
      <formula>29.5</formula>
      <formula>44.5</formula>
    </cfRule>
    <cfRule type="cellIs" dxfId="10295" priority="795" operator="between">
      <formula>0</formula>
      <formula>29.5</formula>
    </cfRule>
  </conditionalFormatting>
  <conditionalFormatting sqref="H188">
    <cfRule type="cellIs" dxfId="10294" priority="786" operator="between">
      <formula>74.5</formula>
      <formula>100</formula>
    </cfRule>
    <cfRule type="cellIs" dxfId="10293" priority="787" operator="between">
      <formula>59.5</formula>
      <formula>74.5</formula>
    </cfRule>
    <cfRule type="cellIs" dxfId="10292" priority="788" operator="between">
      <formula>44.5</formula>
      <formula>59.5</formula>
    </cfRule>
    <cfRule type="cellIs" dxfId="10291" priority="789" operator="between">
      <formula>29.5</formula>
      <formula>44.5</formula>
    </cfRule>
    <cfRule type="cellIs" dxfId="10290" priority="790" operator="between">
      <formula>0</formula>
      <formula>29.5</formula>
    </cfRule>
  </conditionalFormatting>
  <conditionalFormatting sqref="D218">
    <cfRule type="cellIs" dxfId="10289" priority="781" operator="between">
      <formula>74.5</formula>
      <formula>100</formula>
    </cfRule>
    <cfRule type="cellIs" dxfId="10288" priority="782" operator="between">
      <formula>59.5</formula>
      <formula>74.5</formula>
    </cfRule>
    <cfRule type="cellIs" dxfId="10287" priority="783" operator="between">
      <formula>44.5</formula>
      <formula>59.5</formula>
    </cfRule>
    <cfRule type="cellIs" dxfId="10286" priority="784" operator="between">
      <formula>29.5</formula>
      <formula>44.5</formula>
    </cfRule>
    <cfRule type="cellIs" dxfId="10285" priority="785" operator="between">
      <formula>0</formula>
      <formula>29.5</formula>
    </cfRule>
  </conditionalFormatting>
  <conditionalFormatting sqref="D219:D224">
    <cfRule type="cellIs" dxfId="10284" priority="776" operator="between">
      <formula>74.5</formula>
      <formula>100</formula>
    </cfRule>
    <cfRule type="cellIs" dxfId="10283" priority="777" operator="between">
      <formula>59.5</formula>
      <formula>74.5</formula>
    </cfRule>
    <cfRule type="cellIs" dxfId="10282" priority="778" operator="between">
      <formula>44.5</formula>
      <formula>59.5</formula>
    </cfRule>
    <cfRule type="cellIs" dxfId="10281" priority="779" operator="between">
      <formula>29.5</formula>
      <formula>44.5</formula>
    </cfRule>
    <cfRule type="cellIs" dxfId="10280" priority="780" operator="between">
      <formula>0</formula>
      <formula>29.5</formula>
    </cfRule>
  </conditionalFormatting>
  <conditionalFormatting sqref="F218:F224">
    <cfRule type="cellIs" dxfId="10279" priority="771" operator="between">
      <formula>74.5</formula>
      <formula>100</formula>
    </cfRule>
    <cfRule type="cellIs" dxfId="10278" priority="772" operator="between">
      <formula>59.5</formula>
      <formula>74.5</formula>
    </cfRule>
    <cfRule type="cellIs" dxfId="10277" priority="773" operator="between">
      <formula>44.5</formula>
      <formula>59.5</formula>
    </cfRule>
    <cfRule type="cellIs" dxfId="10276" priority="774" operator="between">
      <formula>29.5</formula>
      <formula>44.5</formula>
    </cfRule>
    <cfRule type="cellIs" dxfId="10275" priority="775" operator="between">
      <formula>0</formula>
      <formula>29.5</formula>
    </cfRule>
  </conditionalFormatting>
  <conditionalFormatting sqref="H218:H224">
    <cfRule type="cellIs" dxfId="10274" priority="766" operator="between">
      <formula>74.5</formula>
      <formula>100</formula>
    </cfRule>
    <cfRule type="cellIs" dxfId="10273" priority="767" operator="between">
      <formula>59.5</formula>
      <formula>74.5</formula>
    </cfRule>
    <cfRule type="cellIs" dxfId="10272" priority="768" operator="between">
      <formula>44.5</formula>
      <formula>59.5</formula>
    </cfRule>
    <cfRule type="cellIs" dxfId="10271" priority="769" operator="between">
      <formula>29.5</formula>
      <formula>44.5</formula>
    </cfRule>
    <cfRule type="cellIs" dxfId="10270" priority="770" operator="between">
      <formula>0</formula>
      <formula>29.5</formula>
    </cfRule>
  </conditionalFormatting>
  <conditionalFormatting sqref="D13">
    <cfRule type="cellIs" dxfId="10269" priority="761" operator="between">
      <formula>74.5</formula>
      <formula>100</formula>
    </cfRule>
    <cfRule type="cellIs" dxfId="10268" priority="762" operator="between">
      <formula>59.5</formula>
      <formula>74.5</formula>
    </cfRule>
    <cfRule type="cellIs" dxfId="10267" priority="763" operator="between">
      <formula>44.5</formula>
      <formula>59.5</formula>
    </cfRule>
    <cfRule type="cellIs" dxfId="10266" priority="764" operator="between">
      <formula>29.5</formula>
      <formula>44.5</formula>
    </cfRule>
    <cfRule type="cellIs" dxfId="10265" priority="765" operator="between">
      <formula>0</formula>
      <formula>29.5</formula>
    </cfRule>
  </conditionalFormatting>
  <conditionalFormatting sqref="F13">
    <cfRule type="cellIs" dxfId="10264" priority="756" operator="between">
      <formula>74.5</formula>
      <formula>100</formula>
    </cfRule>
    <cfRule type="cellIs" dxfId="10263" priority="757" operator="between">
      <formula>59.5</formula>
      <formula>74.5</formula>
    </cfRule>
    <cfRule type="cellIs" dxfId="10262" priority="758" operator="between">
      <formula>44.5</formula>
      <formula>59.5</formula>
    </cfRule>
    <cfRule type="cellIs" dxfId="10261" priority="759" operator="between">
      <formula>29.5</formula>
      <formula>44.5</formula>
    </cfRule>
    <cfRule type="cellIs" dxfId="10260" priority="760" operator="between">
      <formula>0</formula>
      <formula>29.5</formula>
    </cfRule>
  </conditionalFormatting>
  <conditionalFormatting sqref="H13">
    <cfRule type="cellIs" dxfId="10259" priority="751" operator="between">
      <formula>74.5</formula>
      <formula>100</formula>
    </cfRule>
    <cfRule type="cellIs" dxfId="10258" priority="752" operator="between">
      <formula>59.5</formula>
      <formula>74.5</formula>
    </cfRule>
    <cfRule type="cellIs" dxfId="10257" priority="753" operator="between">
      <formula>44.5</formula>
      <formula>59.5</formula>
    </cfRule>
    <cfRule type="cellIs" dxfId="10256" priority="754" operator="between">
      <formula>29.5</formula>
      <formula>44.5</formula>
    </cfRule>
    <cfRule type="cellIs" dxfId="10255" priority="755" operator="between">
      <formula>0</formula>
      <formula>29.5</formula>
    </cfRule>
  </conditionalFormatting>
  <conditionalFormatting sqref="D17">
    <cfRule type="cellIs" dxfId="10254" priority="746" operator="between">
      <formula>74.5</formula>
      <formula>100</formula>
    </cfRule>
    <cfRule type="cellIs" dxfId="10253" priority="747" operator="between">
      <formula>59.5</formula>
      <formula>74.5</formula>
    </cfRule>
    <cfRule type="cellIs" dxfId="10252" priority="748" operator="between">
      <formula>44.5</formula>
      <formula>59.5</formula>
    </cfRule>
    <cfRule type="cellIs" dxfId="10251" priority="749" operator="between">
      <formula>29.5</formula>
      <formula>44.5</formula>
    </cfRule>
    <cfRule type="cellIs" dxfId="10250" priority="750" operator="between">
      <formula>0</formula>
      <formula>29.5</formula>
    </cfRule>
  </conditionalFormatting>
  <conditionalFormatting sqref="F17">
    <cfRule type="cellIs" dxfId="10249" priority="741" operator="between">
      <formula>74.5</formula>
      <formula>100</formula>
    </cfRule>
    <cfRule type="cellIs" dxfId="10248" priority="742" operator="between">
      <formula>59.5</formula>
      <formula>74.5</formula>
    </cfRule>
    <cfRule type="cellIs" dxfId="10247" priority="743" operator="between">
      <formula>44.5</formula>
      <formula>59.5</formula>
    </cfRule>
    <cfRule type="cellIs" dxfId="10246" priority="744" operator="between">
      <formula>29.5</formula>
      <formula>44.5</formula>
    </cfRule>
    <cfRule type="cellIs" dxfId="10245" priority="745" operator="between">
      <formula>0</formula>
      <formula>29.5</formula>
    </cfRule>
  </conditionalFormatting>
  <conditionalFormatting sqref="H17">
    <cfRule type="cellIs" dxfId="10244" priority="736" operator="between">
      <formula>74.5</formula>
      <formula>100</formula>
    </cfRule>
    <cfRule type="cellIs" dxfId="10243" priority="737" operator="between">
      <formula>59.5</formula>
      <formula>74.5</formula>
    </cfRule>
    <cfRule type="cellIs" dxfId="10242" priority="738" operator="between">
      <formula>44.5</formula>
      <formula>59.5</formula>
    </cfRule>
    <cfRule type="cellIs" dxfId="10241" priority="739" operator="between">
      <formula>29.5</formula>
      <formula>44.5</formula>
    </cfRule>
    <cfRule type="cellIs" dxfId="10240" priority="740" operator="between">
      <formula>0</formula>
      <formula>29.5</formula>
    </cfRule>
  </conditionalFormatting>
  <conditionalFormatting sqref="D22">
    <cfRule type="cellIs" dxfId="10239" priority="731" operator="between">
      <formula>74.5</formula>
      <formula>100</formula>
    </cfRule>
    <cfRule type="cellIs" dxfId="10238" priority="732" operator="between">
      <formula>59.5</formula>
      <formula>74.5</formula>
    </cfRule>
    <cfRule type="cellIs" dxfId="10237" priority="733" operator="between">
      <formula>44.5</formula>
      <formula>59.5</formula>
    </cfRule>
    <cfRule type="cellIs" dxfId="10236" priority="734" operator="between">
      <formula>29.5</formula>
      <formula>44.5</formula>
    </cfRule>
    <cfRule type="cellIs" dxfId="10235" priority="735" operator="between">
      <formula>0</formula>
      <formula>29.5</formula>
    </cfRule>
  </conditionalFormatting>
  <conditionalFormatting sqref="F22">
    <cfRule type="cellIs" dxfId="10234" priority="726" operator="between">
      <formula>74.5</formula>
      <formula>100</formula>
    </cfRule>
    <cfRule type="cellIs" dxfId="10233" priority="727" operator="between">
      <formula>59.5</formula>
      <formula>74.5</formula>
    </cfRule>
    <cfRule type="cellIs" dxfId="10232" priority="728" operator="between">
      <formula>44.5</formula>
      <formula>59.5</formula>
    </cfRule>
    <cfRule type="cellIs" dxfId="10231" priority="729" operator="between">
      <formula>29.5</formula>
      <formula>44.5</formula>
    </cfRule>
    <cfRule type="cellIs" dxfId="10230" priority="730" operator="between">
      <formula>0</formula>
      <formula>29.5</formula>
    </cfRule>
  </conditionalFormatting>
  <conditionalFormatting sqref="H22">
    <cfRule type="cellIs" dxfId="10229" priority="721" operator="between">
      <formula>74.5</formula>
      <formula>100</formula>
    </cfRule>
    <cfRule type="cellIs" dxfId="10228" priority="722" operator="between">
      <formula>59.5</formula>
      <formula>74.5</formula>
    </cfRule>
    <cfRule type="cellIs" dxfId="10227" priority="723" operator="between">
      <formula>44.5</formula>
      <formula>59.5</formula>
    </cfRule>
    <cfRule type="cellIs" dxfId="10226" priority="724" operator="between">
      <formula>29.5</formula>
      <formula>44.5</formula>
    </cfRule>
    <cfRule type="cellIs" dxfId="10225" priority="725" operator="between">
      <formula>0</formula>
      <formula>29.5</formula>
    </cfRule>
  </conditionalFormatting>
  <conditionalFormatting sqref="D27">
    <cfRule type="cellIs" dxfId="10224" priority="716" operator="between">
      <formula>74.5</formula>
      <formula>100</formula>
    </cfRule>
    <cfRule type="cellIs" dxfId="10223" priority="717" operator="between">
      <formula>59.5</formula>
      <formula>74.5</formula>
    </cfRule>
    <cfRule type="cellIs" dxfId="10222" priority="718" operator="between">
      <formula>44.5</formula>
      <formula>59.5</formula>
    </cfRule>
    <cfRule type="cellIs" dxfId="10221" priority="719" operator="between">
      <formula>29.5</formula>
      <formula>44.5</formula>
    </cfRule>
    <cfRule type="cellIs" dxfId="10220" priority="720" operator="between">
      <formula>0</formula>
      <formula>29.5</formula>
    </cfRule>
  </conditionalFormatting>
  <conditionalFormatting sqref="F27">
    <cfRule type="cellIs" dxfId="10219" priority="711" operator="between">
      <formula>74.5</formula>
      <formula>100</formula>
    </cfRule>
    <cfRule type="cellIs" dxfId="10218" priority="712" operator="between">
      <formula>59.5</formula>
      <formula>74.5</formula>
    </cfRule>
    <cfRule type="cellIs" dxfId="10217" priority="713" operator="between">
      <formula>44.5</formula>
      <formula>59.5</formula>
    </cfRule>
    <cfRule type="cellIs" dxfId="10216" priority="714" operator="between">
      <formula>29.5</formula>
      <formula>44.5</formula>
    </cfRule>
    <cfRule type="cellIs" dxfId="10215" priority="715" operator="between">
      <formula>0</formula>
      <formula>29.5</formula>
    </cfRule>
  </conditionalFormatting>
  <conditionalFormatting sqref="H27">
    <cfRule type="cellIs" dxfId="10214" priority="706" operator="between">
      <formula>74.5</formula>
      <formula>100</formula>
    </cfRule>
    <cfRule type="cellIs" dxfId="10213" priority="707" operator="between">
      <formula>59.5</formula>
      <formula>74.5</formula>
    </cfRule>
    <cfRule type="cellIs" dxfId="10212" priority="708" operator="between">
      <formula>44.5</formula>
      <formula>59.5</formula>
    </cfRule>
    <cfRule type="cellIs" dxfId="10211" priority="709" operator="between">
      <formula>29.5</formula>
      <formula>44.5</formula>
    </cfRule>
    <cfRule type="cellIs" dxfId="10210" priority="710" operator="between">
      <formula>0</formula>
      <formula>29.5</formula>
    </cfRule>
  </conditionalFormatting>
  <conditionalFormatting sqref="D31">
    <cfRule type="cellIs" dxfId="10209" priority="701" operator="between">
      <formula>74.5</formula>
      <formula>100</formula>
    </cfRule>
    <cfRule type="cellIs" dxfId="10208" priority="702" operator="between">
      <formula>59.5</formula>
      <formula>74.5</formula>
    </cfRule>
    <cfRule type="cellIs" dxfId="10207" priority="703" operator="between">
      <formula>44.5</formula>
      <formula>59.5</formula>
    </cfRule>
    <cfRule type="cellIs" dxfId="10206" priority="704" operator="between">
      <formula>29.5</formula>
      <formula>44.5</formula>
    </cfRule>
    <cfRule type="cellIs" dxfId="10205" priority="705" operator="between">
      <formula>0</formula>
      <formula>29.5</formula>
    </cfRule>
  </conditionalFormatting>
  <conditionalFormatting sqref="F31">
    <cfRule type="cellIs" dxfId="10204" priority="696" operator="between">
      <formula>74.5</formula>
      <formula>100</formula>
    </cfRule>
    <cfRule type="cellIs" dxfId="10203" priority="697" operator="between">
      <formula>59.5</formula>
      <formula>74.5</formula>
    </cfRule>
    <cfRule type="cellIs" dxfId="10202" priority="698" operator="between">
      <formula>44.5</formula>
      <formula>59.5</formula>
    </cfRule>
    <cfRule type="cellIs" dxfId="10201" priority="699" operator="between">
      <formula>29.5</formula>
      <formula>44.5</formula>
    </cfRule>
    <cfRule type="cellIs" dxfId="10200" priority="700" operator="between">
      <formula>0</formula>
      <formula>29.5</formula>
    </cfRule>
  </conditionalFormatting>
  <conditionalFormatting sqref="H31">
    <cfRule type="cellIs" dxfId="10199" priority="691" operator="between">
      <formula>74.5</formula>
      <formula>100</formula>
    </cfRule>
    <cfRule type="cellIs" dxfId="10198" priority="692" operator="between">
      <formula>59.5</formula>
      <formula>74.5</formula>
    </cfRule>
    <cfRule type="cellIs" dxfId="10197" priority="693" operator="between">
      <formula>44.5</formula>
      <formula>59.5</formula>
    </cfRule>
    <cfRule type="cellIs" dxfId="10196" priority="694" operator="between">
      <formula>29.5</formula>
      <formula>44.5</formula>
    </cfRule>
    <cfRule type="cellIs" dxfId="10195" priority="695" operator="between">
      <formula>0</formula>
      <formula>29.5</formula>
    </cfRule>
  </conditionalFormatting>
  <conditionalFormatting sqref="D36">
    <cfRule type="cellIs" dxfId="10194" priority="686" operator="between">
      <formula>74.5</formula>
      <formula>100</formula>
    </cfRule>
    <cfRule type="cellIs" dxfId="10193" priority="687" operator="between">
      <formula>59.5</formula>
      <formula>74.5</formula>
    </cfRule>
    <cfRule type="cellIs" dxfId="10192" priority="688" operator="between">
      <formula>44.5</formula>
      <formula>59.5</formula>
    </cfRule>
    <cfRule type="cellIs" dxfId="10191" priority="689" operator="between">
      <formula>29.5</formula>
      <formula>44.5</formula>
    </cfRule>
    <cfRule type="cellIs" dxfId="10190" priority="690" operator="between">
      <formula>0</formula>
      <formula>29.5</formula>
    </cfRule>
  </conditionalFormatting>
  <conditionalFormatting sqref="F36">
    <cfRule type="cellIs" dxfId="10189" priority="681" operator="between">
      <formula>74.5</formula>
      <formula>100</formula>
    </cfRule>
    <cfRule type="cellIs" dxfId="10188" priority="682" operator="between">
      <formula>59.5</formula>
      <formula>74.5</formula>
    </cfRule>
    <cfRule type="cellIs" dxfId="10187" priority="683" operator="between">
      <formula>44.5</formula>
      <formula>59.5</formula>
    </cfRule>
    <cfRule type="cellIs" dxfId="10186" priority="684" operator="between">
      <formula>29.5</formula>
      <formula>44.5</formula>
    </cfRule>
    <cfRule type="cellIs" dxfId="10185" priority="685" operator="between">
      <formula>0</formula>
      <formula>29.5</formula>
    </cfRule>
  </conditionalFormatting>
  <conditionalFormatting sqref="H36">
    <cfRule type="cellIs" dxfId="10184" priority="676" operator="between">
      <formula>74.5</formula>
      <formula>100</formula>
    </cfRule>
    <cfRule type="cellIs" dxfId="10183" priority="677" operator="between">
      <formula>59.5</formula>
      <formula>74.5</formula>
    </cfRule>
    <cfRule type="cellIs" dxfId="10182" priority="678" operator="between">
      <formula>44.5</formula>
      <formula>59.5</formula>
    </cfRule>
    <cfRule type="cellIs" dxfId="10181" priority="679" operator="between">
      <formula>29.5</formula>
      <formula>44.5</formula>
    </cfRule>
    <cfRule type="cellIs" dxfId="10180" priority="680" operator="between">
      <formula>0</formula>
      <formula>29.5</formula>
    </cfRule>
  </conditionalFormatting>
  <conditionalFormatting sqref="D40">
    <cfRule type="cellIs" dxfId="10179" priority="671" operator="between">
      <formula>74.5</formula>
      <formula>100</formula>
    </cfRule>
    <cfRule type="cellIs" dxfId="10178" priority="672" operator="between">
      <formula>59.5</formula>
      <formula>74.5</formula>
    </cfRule>
    <cfRule type="cellIs" dxfId="10177" priority="673" operator="between">
      <formula>44.5</formula>
      <formula>59.5</formula>
    </cfRule>
    <cfRule type="cellIs" dxfId="10176" priority="674" operator="between">
      <formula>29.5</formula>
      <formula>44.5</formula>
    </cfRule>
    <cfRule type="cellIs" dxfId="10175" priority="675" operator="between">
      <formula>0</formula>
      <formula>29.5</formula>
    </cfRule>
  </conditionalFormatting>
  <conditionalFormatting sqref="F40">
    <cfRule type="cellIs" dxfId="10174" priority="666" operator="between">
      <formula>74.5</formula>
      <formula>100</formula>
    </cfRule>
    <cfRule type="cellIs" dxfId="10173" priority="667" operator="between">
      <formula>59.5</formula>
      <formula>74.5</formula>
    </cfRule>
    <cfRule type="cellIs" dxfId="10172" priority="668" operator="between">
      <formula>44.5</formula>
      <formula>59.5</formula>
    </cfRule>
    <cfRule type="cellIs" dxfId="10171" priority="669" operator="between">
      <formula>29.5</formula>
      <formula>44.5</formula>
    </cfRule>
    <cfRule type="cellIs" dxfId="10170" priority="670" operator="between">
      <formula>0</formula>
      <formula>29.5</formula>
    </cfRule>
  </conditionalFormatting>
  <conditionalFormatting sqref="H40">
    <cfRule type="cellIs" dxfId="10169" priority="661" operator="between">
      <formula>74.5</formula>
      <formula>100</formula>
    </cfRule>
    <cfRule type="cellIs" dxfId="10168" priority="662" operator="between">
      <formula>59.5</formula>
      <formula>74.5</formula>
    </cfRule>
    <cfRule type="cellIs" dxfId="10167" priority="663" operator="between">
      <formula>44.5</formula>
      <formula>59.5</formula>
    </cfRule>
    <cfRule type="cellIs" dxfId="10166" priority="664" operator="between">
      <formula>29.5</formula>
      <formula>44.5</formula>
    </cfRule>
    <cfRule type="cellIs" dxfId="10165" priority="665" operator="between">
      <formula>0</formula>
      <formula>29.5</formula>
    </cfRule>
  </conditionalFormatting>
  <conditionalFormatting sqref="D43">
    <cfRule type="cellIs" dxfId="10164" priority="656" operator="between">
      <formula>74.5</formula>
      <formula>100</formula>
    </cfRule>
    <cfRule type="cellIs" dxfId="10163" priority="657" operator="between">
      <formula>59.5</formula>
      <formula>74.5</formula>
    </cfRule>
    <cfRule type="cellIs" dxfId="10162" priority="658" operator="between">
      <formula>44.5</formula>
      <formula>59.5</formula>
    </cfRule>
    <cfRule type="cellIs" dxfId="10161" priority="659" operator="between">
      <formula>29.5</formula>
      <formula>44.5</formula>
    </cfRule>
    <cfRule type="cellIs" dxfId="10160" priority="660" operator="between">
      <formula>0</formula>
      <formula>29.5</formula>
    </cfRule>
  </conditionalFormatting>
  <conditionalFormatting sqref="F43">
    <cfRule type="cellIs" dxfId="10159" priority="651" operator="between">
      <formula>74.5</formula>
      <formula>100</formula>
    </cfRule>
    <cfRule type="cellIs" dxfId="10158" priority="652" operator="between">
      <formula>59.5</formula>
      <formula>74.5</formula>
    </cfRule>
    <cfRule type="cellIs" dxfId="10157" priority="653" operator="between">
      <formula>44.5</formula>
      <formula>59.5</formula>
    </cfRule>
    <cfRule type="cellIs" dxfId="10156" priority="654" operator="between">
      <formula>29.5</formula>
      <formula>44.5</formula>
    </cfRule>
    <cfRule type="cellIs" dxfId="10155" priority="655" operator="between">
      <formula>0</formula>
      <formula>29.5</formula>
    </cfRule>
  </conditionalFormatting>
  <conditionalFormatting sqref="H43">
    <cfRule type="cellIs" dxfId="10154" priority="646" operator="between">
      <formula>74.5</formula>
      <formula>100</formula>
    </cfRule>
    <cfRule type="cellIs" dxfId="10153" priority="647" operator="between">
      <formula>59.5</formula>
      <formula>74.5</formula>
    </cfRule>
    <cfRule type="cellIs" dxfId="10152" priority="648" operator="between">
      <formula>44.5</formula>
      <formula>59.5</formula>
    </cfRule>
    <cfRule type="cellIs" dxfId="10151" priority="649" operator="between">
      <formula>29.5</formula>
      <formula>44.5</formula>
    </cfRule>
    <cfRule type="cellIs" dxfId="10150" priority="650" operator="between">
      <formula>0</formula>
      <formula>29.5</formula>
    </cfRule>
  </conditionalFormatting>
  <conditionalFormatting sqref="D46">
    <cfRule type="cellIs" dxfId="10149" priority="641" operator="between">
      <formula>74.5</formula>
      <formula>100</formula>
    </cfRule>
    <cfRule type="cellIs" dxfId="10148" priority="642" operator="between">
      <formula>59.5</formula>
      <formula>74.5</formula>
    </cfRule>
    <cfRule type="cellIs" dxfId="10147" priority="643" operator="between">
      <formula>44.5</formula>
      <formula>59.5</formula>
    </cfRule>
    <cfRule type="cellIs" dxfId="10146" priority="644" operator="between">
      <formula>29.5</formula>
      <formula>44.5</formula>
    </cfRule>
    <cfRule type="cellIs" dxfId="10145" priority="645" operator="between">
      <formula>0</formula>
      <formula>29.5</formula>
    </cfRule>
  </conditionalFormatting>
  <conditionalFormatting sqref="D48">
    <cfRule type="cellIs" dxfId="10144" priority="636" operator="between">
      <formula>74.5</formula>
      <formula>100</formula>
    </cfRule>
    <cfRule type="cellIs" dxfId="10143" priority="637" operator="between">
      <formula>59.5</formula>
      <formula>74.5</formula>
    </cfRule>
    <cfRule type="cellIs" dxfId="10142" priority="638" operator="between">
      <formula>44.5</formula>
      <formula>59.5</formula>
    </cfRule>
    <cfRule type="cellIs" dxfId="10141" priority="639" operator="between">
      <formula>29.5</formula>
      <formula>44.5</formula>
    </cfRule>
    <cfRule type="cellIs" dxfId="10140" priority="640" operator="between">
      <formula>0</formula>
      <formula>29.5</formula>
    </cfRule>
  </conditionalFormatting>
  <conditionalFormatting sqref="F46">
    <cfRule type="cellIs" dxfId="10139" priority="631" operator="between">
      <formula>74.5</formula>
      <formula>100</formula>
    </cfRule>
    <cfRule type="cellIs" dxfId="10138" priority="632" operator="between">
      <formula>59.5</formula>
      <formula>74.5</formula>
    </cfRule>
    <cfRule type="cellIs" dxfId="10137" priority="633" operator="between">
      <formula>44.5</formula>
      <formula>59.5</formula>
    </cfRule>
    <cfRule type="cellIs" dxfId="10136" priority="634" operator="between">
      <formula>29.5</formula>
      <formula>44.5</formula>
    </cfRule>
    <cfRule type="cellIs" dxfId="10135" priority="635" operator="between">
      <formula>0</formula>
      <formula>29.5</formula>
    </cfRule>
  </conditionalFormatting>
  <conditionalFormatting sqref="F48">
    <cfRule type="cellIs" dxfId="10134" priority="626" operator="between">
      <formula>74.5</formula>
      <formula>100</formula>
    </cfRule>
    <cfRule type="cellIs" dxfId="10133" priority="627" operator="between">
      <formula>59.5</formula>
      <formula>74.5</formula>
    </cfRule>
    <cfRule type="cellIs" dxfId="10132" priority="628" operator="between">
      <formula>44.5</formula>
      <formula>59.5</formula>
    </cfRule>
    <cfRule type="cellIs" dxfId="10131" priority="629" operator="between">
      <formula>29.5</formula>
      <formula>44.5</formula>
    </cfRule>
    <cfRule type="cellIs" dxfId="10130" priority="630" operator="between">
      <formula>0</formula>
      <formula>29.5</formula>
    </cfRule>
  </conditionalFormatting>
  <conditionalFormatting sqref="H46">
    <cfRule type="cellIs" dxfId="10129" priority="621" operator="between">
      <formula>74.5</formula>
      <formula>100</formula>
    </cfRule>
    <cfRule type="cellIs" dxfId="10128" priority="622" operator="between">
      <formula>59.5</formula>
      <formula>74.5</formula>
    </cfRule>
    <cfRule type="cellIs" dxfId="10127" priority="623" operator="between">
      <formula>44.5</formula>
      <formula>59.5</formula>
    </cfRule>
    <cfRule type="cellIs" dxfId="10126" priority="624" operator="between">
      <formula>29.5</formula>
      <formula>44.5</formula>
    </cfRule>
    <cfRule type="cellIs" dxfId="10125" priority="625" operator="between">
      <formula>0</formula>
      <formula>29.5</formula>
    </cfRule>
  </conditionalFormatting>
  <conditionalFormatting sqref="H48">
    <cfRule type="cellIs" dxfId="10124" priority="616" operator="between">
      <formula>74.5</formula>
      <formula>100</formula>
    </cfRule>
    <cfRule type="cellIs" dxfId="10123" priority="617" operator="between">
      <formula>59.5</formula>
      <formula>74.5</formula>
    </cfRule>
    <cfRule type="cellIs" dxfId="10122" priority="618" operator="between">
      <formula>44.5</formula>
      <formula>59.5</formula>
    </cfRule>
    <cfRule type="cellIs" dxfId="10121" priority="619" operator="between">
      <formula>29.5</formula>
      <formula>44.5</formula>
    </cfRule>
    <cfRule type="cellIs" dxfId="10120" priority="620" operator="between">
      <formula>0</formula>
      <formula>29.5</formula>
    </cfRule>
  </conditionalFormatting>
  <conditionalFormatting sqref="D55">
    <cfRule type="cellIs" dxfId="10119" priority="611" operator="between">
      <formula>74.5</formula>
      <formula>100</formula>
    </cfRule>
    <cfRule type="cellIs" dxfId="10118" priority="612" operator="between">
      <formula>59.5</formula>
      <formula>74.5</formula>
    </cfRule>
    <cfRule type="cellIs" dxfId="10117" priority="613" operator="between">
      <formula>44.5</formula>
      <formula>59.5</formula>
    </cfRule>
    <cfRule type="cellIs" dxfId="10116" priority="614" operator="between">
      <formula>29.5</formula>
      <formula>44.5</formula>
    </cfRule>
    <cfRule type="cellIs" dxfId="10115" priority="615" operator="between">
      <formula>0</formula>
      <formula>29.5</formula>
    </cfRule>
  </conditionalFormatting>
  <conditionalFormatting sqref="F55">
    <cfRule type="cellIs" dxfId="10114" priority="606" operator="between">
      <formula>74.5</formula>
      <formula>100</formula>
    </cfRule>
    <cfRule type="cellIs" dxfId="10113" priority="607" operator="between">
      <formula>59.5</formula>
      <formula>74.5</formula>
    </cfRule>
    <cfRule type="cellIs" dxfId="10112" priority="608" operator="between">
      <formula>44.5</formula>
      <formula>59.5</formula>
    </cfRule>
    <cfRule type="cellIs" dxfId="10111" priority="609" operator="between">
      <formula>29.5</formula>
      <formula>44.5</formula>
    </cfRule>
    <cfRule type="cellIs" dxfId="10110" priority="610" operator="between">
      <formula>0</formula>
      <formula>29.5</formula>
    </cfRule>
  </conditionalFormatting>
  <conditionalFormatting sqref="H55">
    <cfRule type="cellIs" dxfId="10109" priority="601" operator="between">
      <formula>74.5</formula>
      <formula>100</formula>
    </cfRule>
    <cfRule type="cellIs" dxfId="10108" priority="602" operator="between">
      <formula>59.5</formula>
      <formula>74.5</formula>
    </cfRule>
    <cfRule type="cellIs" dxfId="10107" priority="603" operator="between">
      <formula>44.5</formula>
      <formula>59.5</formula>
    </cfRule>
    <cfRule type="cellIs" dxfId="10106" priority="604" operator="between">
      <formula>29.5</formula>
      <formula>44.5</formula>
    </cfRule>
    <cfRule type="cellIs" dxfId="10105" priority="605" operator="between">
      <formula>0</formula>
      <formula>29.5</formula>
    </cfRule>
  </conditionalFormatting>
  <conditionalFormatting sqref="D59">
    <cfRule type="cellIs" dxfId="10104" priority="596" operator="between">
      <formula>74.5</formula>
      <formula>100</formula>
    </cfRule>
    <cfRule type="cellIs" dxfId="10103" priority="597" operator="between">
      <formula>59.5</formula>
      <formula>74.5</formula>
    </cfRule>
    <cfRule type="cellIs" dxfId="10102" priority="598" operator="between">
      <formula>44.5</formula>
      <formula>59.5</formula>
    </cfRule>
    <cfRule type="cellIs" dxfId="10101" priority="599" operator="between">
      <formula>29.5</formula>
      <formula>44.5</formula>
    </cfRule>
    <cfRule type="cellIs" dxfId="10100" priority="600" operator="between">
      <formula>0</formula>
      <formula>29.5</formula>
    </cfRule>
  </conditionalFormatting>
  <conditionalFormatting sqref="F59">
    <cfRule type="cellIs" dxfId="10099" priority="591" operator="between">
      <formula>74.5</formula>
      <formula>100</formula>
    </cfRule>
    <cfRule type="cellIs" dxfId="10098" priority="592" operator="between">
      <formula>59.5</formula>
      <formula>74.5</formula>
    </cfRule>
    <cfRule type="cellIs" dxfId="10097" priority="593" operator="between">
      <formula>44.5</formula>
      <formula>59.5</formula>
    </cfRule>
    <cfRule type="cellIs" dxfId="10096" priority="594" operator="between">
      <formula>29.5</formula>
      <formula>44.5</formula>
    </cfRule>
    <cfRule type="cellIs" dxfId="10095" priority="595" operator="between">
      <formula>0</formula>
      <formula>29.5</formula>
    </cfRule>
  </conditionalFormatting>
  <conditionalFormatting sqref="H59">
    <cfRule type="cellIs" dxfId="10094" priority="586" operator="between">
      <formula>74.5</formula>
      <formula>100</formula>
    </cfRule>
    <cfRule type="cellIs" dxfId="10093" priority="587" operator="between">
      <formula>59.5</formula>
      <formula>74.5</formula>
    </cfRule>
    <cfRule type="cellIs" dxfId="10092" priority="588" operator="between">
      <formula>44.5</formula>
      <formula>59.5</formula>
    </cfRule>
    <cfRule type="cellIs" dxfId="10091" priority="589" operator="between">
      <formula>29.5</formula>
      <formula>44.5</formula>
    </cfRule>
    <cfRule type="cellIs" dxfId="10090" priority="590" operator="between">
      <formula>0</formula>
      <formula>29.5</formula>
    </cfRule>
  </conditionalFormatting>
  <conditionalFormatting sqref="D63">
    <cfRule type="cellIs" dxfId="10089" priority="581" operator="between">
      <formula>74.5</formula>
      <formula>100</formula>
    </cfRule>
    <cfRule type="cellIs" dxfId="10088" priority="582" operator="between">
      <formula>59.5</formula>
      <formula>74.5</formula>
    </cfRule>
    <cfRule type="cellIs" dxfId="10087" priority="583" operator="between">
      <formula>44.5</formula>
      <formula>59.5</formula>
    </cfRule>
    <cfRule type="cellIs" dxfId="10086" priority="584" operator="between">
      <formula>29.5</formula>
      <formula>44.5</formula>
    </cfRule>
    <cfRule type="cellIs" dxfId="10085" priority="585" operator="between">
      <formula>0</formula>
      <formula>29.5</formula>
    </cfRule>
  </conditionalFormatting>
  <conditionalFormatting sqref="F63">
    <cfRule type="cellIs" dxfId="10084" priority="576" operator="between">
      <formula>74.5</formula>
      <formula>100</formula>
    </cfRule>
    <cfRule type="cellIs" dxfId="10083" priority="577" operator="between">
      <formula>59.5</formula>
      <formula>74.5</formula>
    </cfRule>
    <cfRule type="cellIs" dxfId="10082" priority="578" operator="between">
      <formula>44.5</formula>
      <formula>59.5</formula>
    </cfRule>
    <cfRule type="cellIs" dxfId="10081" priority="579" operator="between">
      <formula>29.5</formula>
      <formula>44.5</formula>
    </cfRule>
    <cfRule type="cellIs" dxfId="10080" priority="580" operator="between">
      <formula>0</formula>
      <formula>29.5</formula>
    </cfRule>
  </conditionalFormatting>
  <conditionalFormatting sqref="H63">
    <cfRule type="cellIs" dxfId="10079" priority="571" operator="between">
      <formula>74.5</formula>
      <formula>100</formula>
    </cfRule>
    <cfRule type="cellIs" dxfId="10078" priority="572" operator="between">
      <formula>59.5</formula>
      <formula>74.5</formula>
    </cfRule>
    <cfRule type="cellIs" dxfId="10077" priority="573" operator="between">
      <formula>44.5</formula>
      <formula>59.5</formula>
    </cfRule>
    <cfRule type="cellIs" dxfId="10076" priority="574" operator="between">
      <formula>29.5</formula>
      <formula>44.5</formula>
    </cfRule>
    <cfRule type="cellIs" dxfId="10075" priority="575" operator="between">
      <formula>0</formula>
      <formula>29.5</formula>
    </cfRule>
  </conditionalFormatting>
  <conditionalFormatting sqref="D65">
    <cfRule type="cellIs" dxfId="10074" priority="566" operator="between">
      <formula>74.5</formula>
      <formula>100</formula>
    </cfRule>
    <cfRule type="cellIs" dxfId="10073" priority="567" operator="between">
      <formula>59.5</formula>
      <formula>74.5</formula>
    </cfRule>
    <cfRule type="cellIs" dxfId="10072" priority="568" operator="between">
      <formula>44.5</formula>
      <formula>59.5</formula>
    </cfRule>
    <cfRule type="cellIs" dxfId="10071" priority="569" operator="between">
      <formula>29.5</formula>
      <formula>44.5</formula>
    </cfRule>
    <cfRule type="cellIs" dxfId="10070" priority="570" operator="between">
      <formula>0</formula>
      <formula>29.5</formula>
    </cfRule>
  </conditionalFormatting>
  <conditionalFormatting sqref="F65">
    <cfRule type="cellIs" dxfId="10069" priority="561" operator="between">
      <formula>74.5</formula>
      <formula>100</formula>
    </cfRule>
    <cfRule type="cellIs" dxfId="10068" priority="562" operator="between">
      <formula>59.5</formula>
      <formula>74.5</formula>
    </cfRule>
    <cfRule type="cellIs" dxfId="10067" priority="563" operator="between">
      <formula>44.5</formula>
      <formula>59.5</formula>
    </cfRule>
    <cfRule type="cellIs" dxfId="10066" priority="564" operator="between">
      <formula>29.5</formula>
      <formula>44.5</formula>
    </cfRule>
    <cfRule type="cellIs" dxfId="10065" priority="565" operator="between">
      <formula>0</formula>
      <formula>29.5</formula>
    </cfRule>
  </conditionalFormatting>
  <conditionalFormatting sqref="H65">
    <cfRule type="cellIs" dxfId="10064" priority="556" operator="between">
      <formula>74.5</formula>
      <formula>100</formula>
    </cfRule>
    <cfRule type="cellIs" dxfId="10063" priority="557" operator="between">
      <formula>59.5</formula>
      <formula>74.5</formula>
    </cfRule>
    <cfRule type="cellIs" dxfId="10062" priority="558" operator="between">
      <formula>44.5</formula>
      <formula>59.5</formula>
    </cfRule>
    <cfRule type="cellIs" dxfId="10061" priority="559" operator="between">
      <formula>29.5</formula>
      <formula>44.5</formula>
    </cfRule>
    <cfRule type="cellIs" dxfId="10060" priority="560" operator="between">
      <formula>0</formula>
      <formula>29.5</formula>
    </cfRule>
  </conditionalFormatting>
  <conditionalFormatting sqref="D69">
    <cfRule type="cellIs" dxfId="10059" priority="551" operator="between">
      <formula>74.5</formula>
      <formula>100</formula>
    </cfRule>
    <cfRule type="cellIs" dxfId="10058" priority="552" operator="between">
      <formula>59.5</formula>
      <formula>74.5</formula>
    </cfRule>
    <cfRule type="cellIs" dxfId="10057" priority="553" operator="between">
      <formula>44.5</formula>
      <formula>59.5</formula>
    </cfRule>
    <cfRule type="cellIs" dxfId="10056" priority="554" operator="between">
      <formula>29.5</formula>
      <formula>44.5</formula>
    </cfRule>
    <cfRule type="cellIs" dxfId="10055" priority="555" operator="between">
      <formula>0</formula>
      <formula>29.5</formula>
    </cfRule>
  </conditionalFormatting>
  <conditionalFormatting sqref="F69">
    <cfRule type="cellIs" dxfId="10054" priority="546" operator="between">
      <formula>74.5</formula>
      <formula>100</formula>
    </cfRule>
    <cfRule type="cellIs" dxfId="10053" priority="547" operator="between">
      <formula>59.5</formula>
      <formula>74.5</formula>
    </cfRule>
    <cfRule type="cellIs" dxfId="10052" priority="548" operator="between">
      <formula>44.5</formula>
      <formula>59.5</formula>
    </cfRule>
    <cfRule type="cellIs" dxfId="10051" priority="549" operator="between">
      <formula>29.5</formula>
      <formula>44.5</formula>
    </cfRule>
    <cfRule type="cellIs" dxfId="10050" priority="550" operator="between">
      <formula>0</formula>
      <formula>29.5</formula>
    </cfRule>
  </conditionalFormatting>
  <conditionalFormatting sqref="H69">
    <cfRule type="cellIs" dxfId="10049" priority="541" operator="between">
      <formula>74.5</formula>
      <formula>100</formula>
    </cfRule>
    <cfRule type="cellIs" dxfId="10048" priority="542" operator="between">
      <formula>59.5</formula>
      <formula>74.5</formula>
    </cfRule>
    <cfRule type="cellIs" dxfId="10047" priority="543" operator="between">
      <formula>44.5</formula>
      <formula>59.5</formula>
    </cfRule>
    <cfRule type="cellIs" dxfId="10046" priority="544" operator="between">
      <formula>29.5</formula>
      <formula>44.5</formula>
    </cfRule>
    <cfRule type="cellIs" dxfId="10045" priority="545" operator="between">
      <formula>0</formula>
      <formula>29.5</formula>
    </cfRule>
  </conditionalFormatting>
  <conditionalFormatting sqref="D76">
    <cfRule type="cellIs" dxfId="10044" priority="536" operator="between">
      <formula>74.5</formula>
      <formula>100</formula>
    </cfRule>
    <cfRule type="cellIs" dxfId="10043" priority="537" operator="between">
      <formula>59.5</formula>
      <formula>74.5</formula>
    </cfRule>
    <cfRule type="cellIs" dxfId="10042" priority="538" operator="between">
      <formula>44.5</formula>
      <formula>59.5</formula>
    </cfRule>
    <cfRule type="cellIs" dxfId="10041" priority="539" operator="between">
      <formula>29.5</formula>
      <formula>44.5</formula>
    </cfRule>
    <cfRule type="cellIs" dxfId="10040" priority="540" operator="between">
      <formula>0</formula>
      <formula>29.5</formula>
    </cfRule>
  </conditionalFormatting>
  <conditionalFormatting sqref="F76">
    <cfRule type="cellIs" dxfId="10039" priority="531" operator="between">
      <formula>74.5</formula>
      <formula>100</formula>
    </cfRule>
    <cfRule type="cellIs" dxfId="10038" priority="532" operator="between">
      <formula>59.5</formula>
      <formula>74.5</formula>
    </cfRule>
    <cfRule type="cellIs" dxfId="10037" priority="533" operator="between">
      <formula>44.5</formula>
      <formula>59.5</formula>
    </cfRule>
    <cfRule type="cellIs" dxfId="10036" priority="534" operator="between">
      <formula>29.5</formula>
      <formula>44.5</formula>
    </cfRule>
    <cfRule type="cellIs" dxfId="10035" priority="535" operator="between">
      <formula>0</formula>
      <formula>29.5</formula>
    </cfRule>
  </conditionalFormatting>
  <conditionalFormatting sqref="H76">
    <cfRule type="cellIs" dxfId="10034" priority="526" operator="between">
      <formula>74.5</formula>
      <formula>100</formula>
    </cfRule>
    <cfRule type="cellIs" dxfId="10033" priority="527" operator="between">
      <formula>59.5</formula>
      <formula>74.5</formula>
    </cfRule>
    <cfRule type="cellIs" dxfId="10032" priority="528" operator="between">
      <formula>44.5</formula>
      <formula>59.5</formula>
    </cfRule>
    <cfRule type="cellIs" dxfId="10031" priority="529" operator="between">
      <formula>29.5</formula>
      <formula>44.5</formula>
    </cfRule>
    <cfRule type="cellIs" dxfId="10030" priority="530" operator="between">
      <formula>0</formula>
      <formula>29.5</formula>
    </cfRule>
  </conditionalFormatting>
  <conditionalFormatting sqref="D80">
    <cfRule type="cellIs" dxfId="10029" priority="521" operator="between">
      <formula>74.5</formula>
      <formula>100</formula>
    </cfRule>
    <cfRule type="cellIs" dxfId="10028" priority="522" operator="between">
      <formula>59.5</formula>
      <formula>74.5</formula>
    </cfRule>
    <cfRule type="cellIs" dxfId="10027" priority="523" operator="between">
      <formula>44.5</formula>
      <formula>59.5</formula>
    </cfRule>
    <cfRule type="cellIs" dxfId="10026" priority="524" operator="between">
      <formula>29.5</formula>
      <formula>44.5</formula>
    </cfRule>
    <cfRule type="cellIs" dxfId="10025" priority="525" operator="between">
      <formula>0</formula>
      <formula>29.5</formula>
    </cfRule>
  </conditionalFormatting>
  <conditionalFormatting sqref="F80">
    <cfRule type="cellIs" dxfId="10024" priority="516" operator="between">
      <formula>74.5</formula>
      <formula>100</formula>
    </cfRule>
    <cfRule type="cellIs" dxfId="10023" priority="517" operator="between">
      <formula>59.5</formula>
      <formula>74.5</formula>
    </cfRule>
    <cfRule type="cellIs" dxfId="10022" priority="518" operator="between">
      <formula>44.5</formula>
      <formula>59.5</formula>
    </cfRule>
    <cfRule type="cellIs" dxfId="10021" priority="519" operator="between">
      <formula>29.5</formula>
      <formula>44.5</formula>
    </cfRule>
    <cfRule type="cellIs" dxfId="10020" priority="520" operator="between">
      <formula>0</formula>
      <formula>29.5</formula>
    </cfRule>
  </conditionalFormatting>
  <conditionalFormatting sqref="H80">
    <cfRule type="cellIs" dxfId="10019" priority="511" operator="between">
      <formula>74.5</formula>
      <formula>100</formula>
    </cfRule>
    <cfRule type="cellIs" dxfId="10018" priority="512" operator="between">
      <formula>59.5</formula>
      <formula>74.5</formula>
    </cfRule>
    <cfRule type="cellIs" dxfId="10017" priority="513" operator="between">
      <formula>44.5</formula>
      <formula>59.5</formula>
    </cfRule>
    <cfRule type="cellIs" dxfId="10016" priority="514" operator="between">
      <formula>29.5</formula>
      <formula>44.5</formula>
    </cfRule>
    <cfRule type="cellIs" dxfId="10015" priority="515" operator="between">
      <formula>0</formula>
      <formula>29.5</formula>
    </cfRule>
  </conditionalFormatting>
  <conditionalFormatting sqref="D82">
    <cfRule type="cellIs" dxfId="10014" priority="506" operator="between">
      <formula>74.5</formula>
      <formula>100</formula>
    </cfRule>
    <cfRule type="cellIs" dxfId="10013" priority="507" operator="between">
      <formula>59.5</formula>
      <formula>74.5</formula>
    </cfRule>
    <cfRule type="cellIs" dxfId="10012" priority="508" operator="between">
      <formula>44.5</formula>
      <formula>59.5</formula>
    </cfRule>
    <cfRule type="cellIs" dxfId="10011" priority="509" operator="between">
      <formula>29.5</formula>
      <formula>44.5</formula>
    </cfRule>
    <cfRule type="cellIs" dxfId="10010" priority="510" operator="between">
      <formula>0</formula>
      <formula>29.5</formula>
    </cfRule>
  </conditionalFormatting>
  <conditionalFormatting sqref="F82">
    <cfRule type="cellIs" dxfId="10009" priority="501" operator="between">
      <formula>74.5</formula>
      <formula>100</formula>
    </cfRule>
    <cfRule type="cellIs" dxfId="10008" priority="502" operator="between">
      <formula>59.5</formula>
      <formula>74.5</formula>
    </cfRule>
    <cfRule type="cellIs" dxfId="10007" priority="503" operator="between">
      <formula>44.5</formula>
      <formula>59.5</formula>
    </cfRule>
    <cfRule type="cellIs" dxfId="10006" priority="504" operator="between">
      <formula>29.5</formula>
      <formula>44.5</formula>
    </cfRule>
    <cfRule type="cellIs" dxfId="10005" priority="505" operator="between">
      <formula>0</formula>
      <formula>29.5</formula>
    </cfRule>
  </conditionalFormatting>
  <conditionalFormatting sqref="H82">
    <cfRule type="cellIs" dxfId="10004" priority="496" operator="between">
      <formula>74.5</formula>
      <formula>100</formula>
    </cfRule>
    <cfRule type="cellIs" dxfId="10003" priority="497" operator="between">
      <formula>59.5</formula>
      <formula>74.5</formula>
    </cfRule>
    <cfRule type="cellIs" dxfId="10002" priority="498" operator="between">
      <formula>44.5</formula>
      <formula>59.5</formula>
    </cfRule>
    <cfRule type="cellIs" dxfId="10001" priority="499" operator="between">
      <formula>29.5</formula>
      <formula>44.5</formula>
    </cfRule>
    <cfRule type="cellIs" dxfId="10000" priority="500" operator="between">
      <formula>0</formula>
      <formula>29.5</formula>
    </cfRule>
  </conditionalFormatting>
  <conditionalFormatting sqref="D86">
    <cfRule type="cellIs" dxfId="9999" priority="491" operator="between">
      <formula>74.5</formula>
      <formula>100</formula>
    </cfRule>
    <cfRule type="cellIs" dxfId="9998" priority="492" operator="between">
      <formula>59.5</formula>
      <formula>74.5</formula>
    </cfRule>
    <cfRule type="cellIs" dxfId="9997" priority="493" operator="between">
      <formula>44.5</formula>
      <formula>59.5</formula>
    </cfRule>
    <cfRule type="cellIs" dxfId="9996" priority="494" operator="between">
      <formula>29.5</formula>
      <formula>44.5</formula>
    </cfRule>
    <cfRule type="cellIs" dxfId="9995" priority="495" operator="between">
      <formula>0</formula>
      <formula>29.5</formula>
    </cfRule>
  </conditionalFormatting>
  <conditionalFormatting sqref="F86">
    <cfRule type="cellIs" dxfId="9994" priority="486" operator="between">
      <formula>74.5</formula>
      <formula>100</formula>
    </cfRule>
    <cfRule type="cellIs" dxfId="9993" priority="487" operator="between">
      <formula>59.5</formula>
      <formula>74.5</formula>
    </cfRule>
    <cfRule type="cellIs" dxfId="9992" priority="488" operator="between">
      <formula>44.5</formula>
      <formula>59.5</formula>
    </cfRule>
    <cfRule type="cellIs" dxfId="9991" priority="489" operator="between">
      <formula>29.5</formula>
      <formula>44.5</formula>
    </cfRule>
    <cfRule type="cellIs" dxfId="9990" priority="490" operator="between">
      <formula>0</formula>
      <formula>29.5</formula>
    </cfRule>
  </conditionalFormatting>
  <conditionalFormatting sqref="H86">
    <cfRule type="cellIs" dxfId="9989" priority="481" operator="between">
      <formula>74.5</formula>
      <formula>100</formula>
    </cfRule>
    <cfRule type="cellIs" dxfId="9988" priority="482" operator="between">
      <formula>59.5</formula>
      <formula>74.5</formula>
    </cfRule>
    <cfRule type="cellIs" dxfId="9987" priority="483" operator="between">
      <formula>44.5</formula>
      <formula>59.5</formula>
    </cfRule>
    <cfRule type="cellIs" dxfId="9986" priority="484" operator="between">
      <formula>29.5</formula>
      <formula>44.5</formula>
    </cfRule>
    <cfRule type="cellIs" dxfId="9985" priority="485" operator="between">
      <formula>0</formula>
      <formula>29.5</formula>
    </cfRule>
  </conditionalFormatting>
  <conditionalFormatting sqref="D91">
    <cfRule type="cellIs" dxfId="9984" priority="476" operator="between">
      <formula>74.5</formula>
      <formula>100</formula>
    </cfRule>
    <cfRule type="cellIs" dxfId="9983" priority="477" operator="between">
      <formula>59.5</formula>
      <formula>74.5</formula>
    </cfRule>
    <cfRule type="cellIs" dxfId="9982" priority="478" operator="between">
      <formula>44.5</formula>
      <formula>59.5</formula>
    </cfRule>
    <cfRule type="cellIs" dxfId="9981" priority="479" operator="between">
      <formula>29.5</formula>
      <formula>44.5</formula>
    </cfRule>
    <cfRule type="cellIs" dxfId="9980" priority="480" operator="between">
      <formula>0</formula>
      <formula>29.5</formula>
    </cfRule>
  </conditionalFormatting>
  <conditionalFormatting sqref="F91">
    <cfRule type="cellIs" dxfId="9979" priority="471" operator="between">
      <formula>74.5</formula>
      <formula>100</formula>
    </cfRule>
    <cfRule type="cellIs" dxfId="9978" priority="472" operator="between">
      <formula>59.5</formula>
      <formula>74.5</formula>
    </cfRule>
    <cfRule type="cellIs" dxfId="9977" priority="473" operator="between">
      <formula>44.5</formula>
      <formula>59.5</formula>
    </cfRule>
    <cfRule type="cellIs" dxfId="9976" priority="474" operator="between">
      <formula>29.5</formula>
      <formula>44.5</formula>
    </cfRule>
    <cfRule type="cellIs" dxfId="9975" priority="475" operator="between">
      <formula>0</formula>
      <formula>29.5</formula>
    </cfRule>
  </conditionalFormatting>
  <conditionalFormatting sqref="H91">
    <cfRule type="cellIs" dxfId="9974" priority="466" operator="between">
      <formula>74.5</formula>
      <formula>100</formula>
    </cfRule>
    <cfRule type="cellIs" dxfId="9973" priority="467" operator="between">
      <formula>59.5</formula>
      <formula>74.5</formula>
    </cfRule>
    <cfRule type="cellIs" dxfId="9972" priority="468" operator="between">
      <formula>44.5</formula>
      <formula>59.5</formula>
    </cfRule>
    <cfRule type="cellIs" dxfId="9971" priority="469" operator="between">
      <formula>29.5</formula>
      <formula>44.5</formula>
    </cfRule>
    <cfRule type="cellIs" dxfId="9970" priority="470" operator="between">
      <formula>0</formula>
      <formula>29.5</formula>
    </cfRule>
  </conditionalFormatting>
  <conditionalFormatting sqref="D94">
    <cfRule type="cellIs" dxfId="9969" priority="461" operator="between">
      <formula>74.5</formula>
      <formula>100</formula>
    </cfRule>
    <cfRule type="cellIs" dxfId="9968" priority="462" operator="between">
      <formula>59.5</formula>
      <formula>74.5</formula>
    </cfRule>
    <cfRule type="cellIs" dxfId="9967" priority="463" operator="between">
      <formula>44.5</formula>
      <formula>59.5</formula>
    </cfRule>
    <cfRule type="cellIs" dxfId="9966" priority="464" operator="between">
      <formula>29.5</formula>
      <formula>44.5</formula>
    </cfRule>
    <cfRule type="cellIs" dxfId="9965" priority="465" operator="between">
      <formula>0</formula>
      <formula>29.5</formula>
    </cfRule>
  </conditionalFormatting>
  <conditionalFormatting sqref="F94">
    <cfRule type="cellIs" dxfId="9964" priority="456" operator="between">
      <formula>74.5</formula>
      <formula>100</formula>
    </cfRule>
    <cfRule type="cellIs" dxfId="9963" priority="457" operator="between">
      <formula>59.5</formula>
      <formula>74.5</formula>
    </cfRule>
    <cfRule type="cellIs" dxfId="9962" priority="458" operator="between">
      <formula>44.5</formula>
      <formula>59.5</formula>
    </cfRule>
    <cfRule type="cellIs" dxfId="9961" priority="459" operator="between">
      <formula>29.5</formula>
      <formula>44.5</formula>
    </cfRule>
    <cfRule type="cellIs" dxfId="9960" priority="460" operator="between">
      <formula>0</formula>
      <formula>29.5</formula>
    </cfRule>
  </conditionalFormatting>
  <conditionalFormatting sqref="H94">
    <cfRule type="cellIs" dxfId="9959" priority="451" operator="between">
      <formula>74.5</formula>
      <formula>100</formula>
    </cfRule>
    <cfRule type="cellIs" dxfId="9958" priority="452" operator="between">
      <formula>59.5</formula>
      <formula>74.5</formula>
    </cfRule>
    <cfRule type="cellIs" dxfId="9957" priority="453" operator="between">
      <formula>44.5</formula>
      <formula>59.5</formula>
    </cfRule>
    <cfRule type="cellIs" dxfId="9956" priority="454" operator="between">
      <formula>29.5</formula>
      <formula>44.5</formula>
    </cfRule>
    <cfRule type="cellIs" dxfId="9955" priority="455" operator="between">
      <formula>0</formula>
      <formula>29.5</formula>
    </cfRule>
  </conditionalFormatting>
  <conditionalFormatting sqref="D97">
    <cfRule type="cellIs" dxfId="9954" priority="446" operator="between">
      <formula>74.5</formula>
      <formula>100</formula>
    </cfRule>
    <cfRule type="cellIs" dxfId="9953" priority="447" operator="between">
      <formula>59.5</formula>
      <formula>74.5</formula>
    </cfRule>
    <cfRule type="cellIs" dxfId="9952" priority="448" operator="between">
      <formula>44.5</formula>
      <formula>59.5</formula>
    </cfRule>
    <cfRule type="cellIs" dxfId="9951" priority="449" operator="between">
      <formula>29.5</formula>
      <formula>44.5</formula>
    </cfRule>
    <cfRule type="cellIs" dxfId="9950" priority="450" operator="between">
      <formula>0</formula>
      <formula>29.5</formula>
    </cfRule>
  </conditionalFormatting>
  <conditionalFormatting sqref="F97">
    <cfRule type="cellIs" dxfId="9949" priority="441" operator="between">
      <formula>74.5</formula>
      <formula>100</formula>
    </cfRule>
    <cfRule type="cellIs" dxfId="9948" priority="442" operator="between">
      <formula>59.5</formula>
      <formula>74.5</formula>
    </cfRule>
    <cfRule type="cellIs" dxfId="9947" priority="443" operator="between">
      <formula>44.5</formula>
      <formula>59.5</formula>
    </cfRule>
    <cfRule type="cellIs" dxfId="9946" priority="444" operator="between">
      <formula>29.5</formula>
      <formula>44.5</formula>
    </cfRule>
    <cfRule type="cellIs" dxfId="9945" priority="445" operator="between">
      <formula>0</formula>
      <formula>29.5</formula>
    </cfRule>
  </conditionalFormatting>
  <conditionalFormatting sqref="H97">
    <cfRule type="cellIs" dxfId="9944" priority="436" operator="between">
      <formula>74.5</formula>
      <formula>100</formula>
    </cfRule>
    <cfRule type="cellIs" dxfId="9943" priority="437" operator="between">
      <formula>59.5</formula>
      <formula>74.5</formula>
    </cfRule>
    <cfRule type="cellIs" dxfId="9942" priority="438" operator="between">
      <formula>44.5</formula>
      <formula>59.5</formula>
    </cfRule>
    <cfRule type="cellIs" dxfId="9941" priority="439" operator="between">
      <formula>29.5</formula>
      <formula>44.5</formula>
    </cfRule>
    <cfRule type="cellIs" dxfId="9940" priority="440" operator="between">
      <formula>0</formula>
      <formula>29.5</formula>
    </cfRule>
  </conditionalFormatting>
  <conditionalFormatting sqref="D99">
    <cfRule type="cellIs" dxfId="9939" priority="431" operator="between">
      <formula>74.5</formula>
      <formula>100</formula>
    </cfRule>
    <cfRule type="cellIs" dxfId="9938" priority="432" operator="between">
      <formula>59.5</formula>
      <formula>74.5</formula>
    </cfRule>
    <cfRule type="cellIs" dxfId="9937" priority="433" operator="between">
      <formula>44.5</formula>
      <formula>59.5</formula>
    </cfRule>
    <cfRule type="cellIs" dxfId="9936" priority="434" operator="between">
      <formula>29.5</formula>
      <formula>44.5</formula>
    </cfRule>
    <cfRule type="cellIs" dxfId="9935" priority="435" operator="between">
      <formula>0</formula>
      <formula>29.5</formula>
    </cfRule>
  </conditionalFormatting>
  <conditionalFormatting sqref="D102">
    <cfRule type="cellIs" dxfId="9934" priority="426" operator="between">
      <formula>74.5</formula>
      <formula>100</formula>
    </cfRule>
    <cfRule type="cellIs" dxfId="9933" priority="427" operator="between">
      <formula>59.5</formula>
      <formula>74.5</formula>
    </cfRule>
    <cfRule type="cellIs" dxfId="9932" priority="428" operator="between">
      <formula>44.5</formula>
      <formula>59.5</formula>
    </cfRule>
    <cfRule type="cellIs" dxfId="9931" priority="429" operator="between">
      <formula>29.5</formula>
      <formula>44.5</formula>
    </cfRule>
    <cfRule type="cellIs" dxfId="9930" priority="430" operator="between">
      <formula>0</formula>
      <formula>29.5</formula>
    </cfRule>
  </conditionalFormatting>
  <conditionalFormatting sqref="D104">
    <cfRule type="cellIs" dxfId="9929" priority="421" operator="between">
      <formula>74.5</formula>
      <formula>100</formula>
    </cfRule>
    <cfRule type="cellIs" dxfId="9928" priority="422" operator="between">
      <formula>59.5</formula>
      <formula>74.5</formula>
    </cfRule>
    <cfRule type="cellIs" dxfId="9927" priority="423" operator="between">
      <formula>44.5</formula>
      <formula>59.5</formula>
    </cfRule>
    <cfRule type="cellIs" dxfId="9926" priority="424" operator="between">
      <formula>29.5</formula>
      <formula>44.5</formula>
    </cfRule>
    <cfRule type="cellIs" dxfId="9925" priority="425" operator="between">
      <formula>0</formula>
      <formula>29.5</formula>
    </cfRule>
  </conditionalFormatting>
  <conditionalFormatting sqref="F99">
    <cfRule type="cellIs" dxfId="9924" priority="416" operator="between">
      <formula>74.5</formula>
      <formula>100</formula>
    </cfRule>
    <cfRule type="cellIs" dxfId="9923" priority="417" operator="between">
      <formula>59.5</formula>
      <formula>74.5</formula>
    </cfRule>
    <cfRule type="cellIs" dxfId="9922" priority="418" operator="between">
      <formula>44.5</formula>
      <formula>59.5</formula>
    </cfRule>
    <cfRule type="cellIs" dxfId="9921" priority="419" operator="between">
      <formula>29.5</formula>
      <formula>44.5</formula>
    </cfRule>
    <cfRule type="cellIs" dxfId="9920" priority="420" operator="between">
      <formula>0</formula>
      <formula>29.5</formula>
    </cfRule>
  </conditionalFormatting>
  <conditionalFormatting sqref="H99">
    <cfRule type="cellIs" dxfId="9919" priority="411" operator="between">
      <formula>74.5</formula>
      <formula>100</formula>
    </cfRule>
    <cfRule type="cellIs" dxfId="9918" priority="412" operator="between">
      <formula>59.5</formula>
      <formula>74.5</formula>
    </cfRule>
    <cfRule type="cellIs" dxfId="9917" priority="413" operator="between">
      <formula>44.5</formula>
      <formula>59.5</formula>
    </cfRule>
    <cfRule type="cellIs" dxfId="9916" priority="414" operator="between">
      <formula>29.5</formula>
      <formula>44.5</formula>
    </cfRule>
    <cfRule type="cellIs" dxfId="9915" priority="415" operator="between">
      <formula>0</formula>
      <formula>29.5</formula>
    </cfRule>
  </conditionalFormatting>
  <conditionalFormatting sqref="F104">
    <cfRule type="cellIs" dxfId="9914" priority="406" operator="between">
      <formula>74.5</formula>
      <formula>100</formula>
    </cfRule>
    <cfRule type="cellIs" dxfId="9913" priority="407" operator="between">
      <formula>59.5</formula>
      <formula>74.5</formula>
    </cfRule>
    <cfRule type="cellIs" dxfId="9912" priority="408" operator="between">
      <formula>44.5</formula>
      <formula>59.5</formula>
    </cfRule>
    <cfRule type="cellIs" dxfId="9911" priority="409" operator="between">
      <formula>29.5</formula>
      <formula>44.5</formula>
    </cfRule>
    <cfRule type="cellIs" dxfId="9910" priority="410" operator="between">
      <formula>0</formula>
      <formula>29.5</formula>
    </cfRule>
  </conditionalFormatting>
  <conditionalFormatting sqref="F102">
    <cfRule type="cellIs" dxfId="9909" priority="401" operator="between">
      <formula>74.5</formula>
      <formula>100</formula>
    </cfRule>
    <cfRule type="cellIs" dxfId="9908" priority="402" operator="between">
      <formula>59.5</formula>
      <formula>74.5</formula>
    </cfRule>
    <cfRule type="cellIs" dxfId="9907" priority="403" operator="between">
      <formula>44.5</formula>
      <formula>59.5</formula>
    </cfRule>
    <cfRule type="cellIs" dxfId="9906" priority="404" operator="between">
      <formula>29.5</formula>
      <formula>44.5</formula>
    </cfRule>
    <cfRule type="cellIs" dxfId="9905" priority="405" operator="between">
      <formula>0</formula>
      <formula>29.5</formula>
    </cfRule>
  </conditionalFormatting>
  <conditionalFormatting sqref="H102">
    <cfRule type="cellIs" dxfId="9904" priority="396" operator="between">
      <formula>74.5</formula>
      <formula>100</formula>
    </cfRule>
    <cfRule type="cellIs" dxfId="9903" priority="397" operator="between">
      <formula>59.5</formula>
      <formula>74.5</formula>
    </cfRule>
    <cfRule type="cellIs" dxfId="9902" priority="398" operator="between">
      <formula>44.5</formula>
      <formula>59.5</formula>
    </cfRule>
    <cfRule type="cellIs" dxfId="9901" priority="399" operator="between">
      <formula>29.5</formula>
      <formula>44.5</formula>
    </cfRule>
    <cfRule type="cellIs" dxfId="9900" priority="400" operator="between">
      <formula>0</formula>
      <formula>29.5</formula>
    </cfRule>
  </conditionalFormatting>
  <conditionalFormatting sqref="H104">
    <cfRule type="cellIs" dxfId="9899" priority="391" operator="between">
      <formula>74.5</formula>
      <formula>100</formula>
    </cfRule>
    <cfRule type="cellIs" dxfId="9898" priority="392" operator="between">
      <formula>59.5</formula>
      <formula>74.5</formula>
    </cfRule>
    <cfRule type="cellIs" dxfId="9897" priority="393" operator="between">
      <formula>44.5</formula>
      <formula>59.5</formula>
    </cfRule>
    <cfRule type="cellIs" dxfId="9896" priority="394" operator="between">
      <formula>29.5</formula>
      <formula>44.5</formula>
    </cfRule>
    <cfRule type="cellIs" dxfId="9895" priority="395" operator="between">
      <formula>0</formula>
      <formula>29.5</formula>
    </cfRule>
  </conditionalFormatting>
  <conditionalFormatting sqref="D110">
    <cfRule type="cellIs" dxfId="9894" priority="386" operator="between">
      <formula>74.5</formula>
      <formula>100</formula>
    </cfRule>
    <cfRule type="cellIs" dxfId="9893" priority="387" operator="between">
      <formula>59.5</formula>
      <formula>74.5</formula>
    </cfRule>
    <cfRule type="cellIs" dxfId="9892" priority="388" operator="between">
      <formula>44.5</formula>
      <formula>59.5</formula>
    </cfRule>
    <cfRule type="cellIs" dxfId="9891" priority="389" operator="between">
      <formula>29.5</formula>
      <formula>44.5</formula>
    </cfRule>
    <cfRule type="cellIs" dxfId="9890" priority="390" operator="between">
      <formula>0</formula>
      <formula>29.5</formula>
    </cfRule>
  </conditionalFormatting>
  <conditionalFormatting sqref="F110">
    <cfRule type="cellIs" dxfId="9889" priority="381" operator="between">
      <formula>74.5</formula>
      <formula>100</formula>
    </cfRule>
    <cfRule type="cellIs" dxfId="9888" priority="382" operator="between">
      <formula>59.5</formula>
      <formula>74.5</formula>
    </cfRule>
    <cfRule type="cellIs" dxfId="9887" priority="383" operator="between">
      <formula>44.5</formula>
      <formula>59.5</formula>
    </cfRule>
    <cfRule type="cellIs" dxfId="9886" priority="384" operator="between">
      <formula>29.5</formula>
      <formula>44.5</formula>
    </cfRule>
    <cfRule type="cellIs" dxfId="9885" priority="385" operator="between">
      <formula>0</formula>
      <formula>29.5</formula>
    </cfRule>
  </conditionalFormatting>
  <conditionalFormatting sqref="H110">
    <cfRule type="cellIs" dxfId="9884" priority="376" operator="between">
      <formula>74.5</formula>
      <formula>100</formula>
    </cfRule>
    <cfRule type="cellIs" dxfId="9883" priority="377" operator="between">
      <formula>59.5</formula>
      <formula>74.5</formula>
    </cfRule>
    <cfRule type="cellIs" dxfId="9882" priority="378" operator="between">
      <formula>44.5</formula>
      <formula>59.5</formula>
    </cfRule>
    <cfRule type="cellIs" dxfId="9881" priority="379" operator="between">
      <formula>29.5</formula>
      <formula>44.5</formula>
    </cfRule>
    <cfRule type="cellIs" dxfId="9880" priority="380" operator="between">
      <formula>0</formula>
      <formula>29.5</formula>
    </cfRule>
  </conditionalFormatting>
  <conditionalFormatting sqref="D112">
    <cfRule type="cellIs" dxfId="9879" priority="371" operator="between">
      <formula>74.5</formula>
      <formula>100</formula>
    </cfRule>
    <cfRule type="cellIs" dxfId="9878" priority="372" operator="between">
      <formula>59.5</formula>
      <formula>74.5</formula>
    </cfRule>
    <cfRule type="cellIs" dxfId="9877" priority="373" operator="between">
      <formula>44.5</formula>
      <formula>59.5</formula>
    </cfRule>
    <cfRule type="cellIs" dxfId="9876" priority="374" operator="between">
      <formula>29.5</formula>
      <formula>44.5</formula>
    </cfRule>
    <cfRule type="cellIs" dxfId="9875" priority="375" operator="between">
      <formula>0</formula>
      <formula>29.5</formula>
    </cfRule>
  </conditionalFormatting>
  <conditionalFormatting sqref="F112">
    <cfRule type="cellIs" dxfId="9874" priority="366" operator="between">
      <formula>74.5</formula>
      <formula>100</formula>
    </cfRule>
    <cfRule type="cellIs" dxfId="9873" priority="367" operator="between">
      <formula>59.5</formula>
      <formula>74.5</formula>
    </cfRule>
    <cfRule type="cellIs" dxfId="9872" priority="368" operator="between">
      <formula>44.5</formula>
      <formula>59.5</formula>
    </cfRule>
    <cfRule type="cellIs" dxfId="9871" priority="369" operator="between">
      <formula>29.5</formula>
      <formula>44.5</formula>
    </cfRule>
    <cfRule type="cellIs" dxfId="9870" priority="370" operator="between">
      <formula>0</formula>
      <formula>29.5</formula>
    </cfRule>
  </conditionalFormatting>
  <conditionalFormatting sqref="H112">
    <cfRule type="cellIs" dxfId="9869" priority="361" operator="between">
      <formula>74.5</formula>
      <formula>100</formula>
    </cfRule>
    <cfRule type="cellIs" dxfId="9868" priority="362" operator="between">
      <formula>59.5</formula>
      <formula>74.5</formula>
    </cfRule>
    <cfRule type="cellIs" dxfId="9867" priority="363" operator="between">
      <formula>44.5</formula>
      <formula>59.5</formula>
    </cfRule>
    <cfRule type="cellIs" dxfId="9866" priority="364" operator="between">
      <formula>29.5</formula>
      <formula>44.5</formula>
    </cfRule>
    <cfRule type="cellIs" dxfId="9865" priority="365" operator="between">
      <formula>0</formula>
      <formula>29.5</formula>
    </cfRule>
  </conditionalFormatting>
  <conditionalFormatting sqref="D115">
    <cfRule type="cellIs" dxfId="9864" priority="356" operator="between">
      <formula>74.5</formula>
      <formula>100</formula>
    </cfRule>
    <cfRule type="cellIs" dxfId="9863" priority="357" operator="between">
      <formula>59.5</formula>
      <formula>74.5</formula>
    </cfRule>
    <cfRule type="cellIs" dxfId="9862" priority="358" operator="between">
      <formula>44.5</formula>
      <formula>59.5</formula>
    </cfRule>
    <cfRule type="cellIs" dxfId="9861" priority="359" operator="between">
      <formula>29.5</formula>
      <formula>44.5</formula>
    </cfRule>
    <cfRule type="cellIs" dxfId="9860" priority="360" operator="between">
      <formula>0</formula>
      <formula>29.5</formula>
    </cfRule>
  </conditionalFormatting>
  <conditionalFormatting sqref="F115">
    <cfRule type="cellIs" dxfId="9859" priority="351" operator="between">
      <formula>74.5</formula>
      <formula>100</formula>
    </cfRule>
    <cfRule type="cellIs" dxfId="9858" priority="352" operator="between">
      <formula>59.5</formula>
      <formula>74.5</formula>
    </cfRule>
    <cfRule type="cellIs" dxfId="9857" priority="353" operator="between">
      <formula>44.5</formula>
      <formula>59.5</formula>
    </cfRule>
    <cfRule type="cellIs" dxfId="9856" priority="354" operator="between">
      <formula>29.5</formula>
      <formula>44.5</formula>
    </cfRule>
    <cfRule type="cellIs" dxfId="9855" priority="355" operator="between">
      <formula>0</formula>
      <formula>29.5</formula>
    </cfRule>
  </conditionalFormatting>
  <conditionalFormatting sqref="H115">
    <cfRule type="cellIs" dxfId="9854" priority="346" operator="between">
      <formula>74.5</formula>
      <formula>100</formula>
    </cfRule>
    <cfRule type="cellIs" dxfId="9853" priority="347" operator="between">
      <formula>59.5</formula>
      <formula>74.5</formula>
    </cfRule>
    <cfRule type="cellIs" dxfId="9852" priority="348" operator="between">
      <formula>44.5</formula>
      <formula>59.5</formula>
    </cfRule>
    <cfRule type="cellIs" dxfId="9851" priority="349" operator="between">
      <formula>29.5</formula>
      <formula>44.5</formula>
    </cfRule>
    <cfRule type="cellIs" dxfId="9850" priority="350" operator="between">
      <formula>0</formula>
      <formula>29.5</formula>
    </cfRule>
  </conditionalFormatting>
  <conditionalFormatting sqref="D119">
    <cfRule type="cellIs" dxfId="9849" priority="341" operator="between">
      <formula>74.5</formula>
      <formula>100</formula>
    </cfRule>
    <cfRule type="cellIs" dxfId="9848" priority="342" operator="between">
      <formula>59.5</formula>
      <formula>74.5</formula>
    </cfRule>
    <cfRule type="cellIs" dxfId="9847" priority="343" operator="between">
      <formula>44.5</formula>
      <formula>59.5</formula>
    </cfRule>
    <cfRule type="cellIs" dxfId="9846" priority="344" operator="between">
      <formula>29.5</formula>
      <formula>44.5</formula>
    </cfRule>
    <cfRule type="cellIs" dxfId="9845" priority="345" operator="between">
      <formula>0</formula>
      <formula>29.5</formula>
    </cfRule>
  </conditionalFormatting>
  <conditionalFormatting sqref="F119">
    <cfRule type="cellIs" dxfId="9844" priority="336" operator="between">
      <formula>74.5</formula>
      <formula>100</formula>
    </cfRule>
    <cfRule type="cellIs" dxfId="9843" priority="337" operator="between">
      <formula>59.5</formula>
      <formula>74.5</formula>
    </cfRule>
    <cfRule type="cellIs" dxfId="9842" priority="338" operator="between">
      <formula>44.5</formula>
      <formula>59.5</formula>
    </cfRule>
    <cfRule type="cellIs" dxfId="9841" priority="339" operator="between">
      <formula>29.5</formula>
      <formula>44.5</formula>
    </cfRule>
    <cfRule type="cellIs" dxfId="9840" priority="340" operator="between">
      <formula>0</formula>
      <formula>29.5</formula>
    </cfRule>
  </conditionalFormatting>
  <conditionalFormatting sqref="H119">
    <cfRule type="cellIs" dxfId="9839" priority="331" operator="between">
      <formula>74.5</formula>
      <formula>100</formula>
    </cfRule>
    <cfRule type="cellIs" dxfId="9838" priority="332" operator="between">
      <formula>59.5</formula>
      <formula>74.5</formula>
    </cfRule>
    <cfRule type="cellIs" dxfId="9837" priority="333" operator="between">
      <formula>44.5</formula>
      <formula>59.5</formula>
    </cfRule>
    <cfRule type="cellIs" dxfId="9836" priority="334" operator="between">
      <formula>29.5</formula>
      <formula>44.5</formula>
    </cfRule>
    <cfRule type="cellIs" dxfId="9835" priority="335" operator="between">
      <formula>0</formula>
      <formula>29.5</formula>
    </cfRule>
  </conditionalFormatting>
  <conditionalFormatting sqref="D122">
    <cfRule type="cellIs" dxfId="9834" priority="326" operator="between">
      <formula>74.5</formula>
      <formula>100</formula>
    </cfRule>
    <cfRule type="cellIs" dxfId="9833" priority="327" operator="between">
      <formula>59.5</formula>
      <formula>74.5</formula>
    </cfRule>
    <cfRule type="cellIs" dxfId="9832" priority="328" operator="between">
      <formula>44.5</formula>
      <formula>59.5</formula>
    </cfRule>
    <cfRule type="cellIs" dxfId="9831" priority="329" operator="between">
      <formula>29.5</formula>
      <formula>44.5</formula>
    </cfRule>
    <cfRule type="cellIs" dxfId="9830" priority="330" operator="between">
      <formula>0</formula>
      <formula>29.5</formula>
    </cfRule>
  </conditionalFormatting>
  <conditionalFormatting sqref="F122">
    <cfRule type="cellIs" dxfId="9829" priority="321" operator="between">
      <formula>74.5</formula>
      <formula>100</formula>
    </cfRule>
    <cfRule type="cellIs" dxfId="9828" priority="322" operator="between">
      <formula>59.5</formula>
      <formula>74.5</formula>
    </cfRule>
    <cfRule type="cellIs" dxfId="9827" priority="323" operator="between">
      <formula>44.5</formula>
      <formula>59.5</formula>
    </cfRule>
    <cfRule type="cellIs" dxfId="9826" priority="324" operator="between">
      <formula>29.5</formula>
      <formula>44.5</formula>
    </cfRule>
    <cfRule type="cellIs" dxfId="9825" priority="325" operator="between">
      <formula>0</formula>
      <formula>29.5</formula>
    </cfRule>
  </conditionalFormatting>
  <conditionalFormatting sqref="H122">
    <cfRule type="cellIs" dxfId="9824" priority="316" operator="between">
      <formula>74.5</formula>
      <formula>100</formula>
    </cfRule>
    <cfRule type="cellIs" dxfId="9823" priority="317" operator="between">
      <formula>59.5</formula>
      <formula>74.5</formula>
    </cfRule>
    <cfRule type="cellIs" dxfId="9822" priority="318" operator="between">
      <formula>44.5</formula>
      <formula>59.5</formula>
    </cfRule>
    <cfRule type="cellIs" dxfId="9821" priority="319" operator="between">
      <formula>29.5</formula>
      <formula>44.5</formula>
    </cfRule>
    <cfRule type="cellIs" dxfId="9820" priority="320" operator="between">
      <formula>0</formula>
      <formula>29.5</formula>
    </cfRule>
  </conditionalFormatting>
  <conditionalFormatting sqref="D128">
    <cfRule type="cellIs" dxfId="9819" priority="311" operator="between">
      <formula>74.5</formula>
      <formula>100</formula>
    </cfRule>
    <cfRule type="cellIs" dxfId="9818" priority="312" operator="between">
      <formula>59.5</formula>
      <formula>74.5</formula>
    </cfRule>
    <cfRule type="cellIs" dxfId="9817" priority="313" operator="between">
      <formula>44.5</formula>
      <formula>59.5</formula>
    </cfRule>
    <cfRule type="cellIs" dxfId="9816" priority="314" operator="between">
      <formula>29.5</formula>
      <formula>44.5</formula>
    </cfRule>
    <cfRule type="cellIs" dxfId="9815" priority="315" operator="between">
      <formula>0</formula>
      <formula>29.5</formula>
    </cfRule>
  </conditionalFormatting>
  <conditionalFormatting sqref="F128">
    <cfRule type="cellIs" dxfId="9814" priority="306" operator="between">
      <formula>74.5</formula>
      <formula>100</formula>
    </cfRule>
    <cfRule type="cellIs" dxfId="9813" priority="307" operator="between">
      <formula>59.5</formula>
      <formula>74.5</formula>
    </cfRule>
    <cfRule type="cellIs" dxfId="9812" priority="308" operator="between">
      <formula>44.5</formula>
      <formula>59.5</formula>
    </cfRule>
    <cfRule type="cellIs" dxfId="9811" priority="309" operator="between">
      <formula>29.5</formula>
      <formula>44.5</formula>
    </cfRule>
    <cfRule type="cellIs" dxfId="9810" priority="310" operator="between">
      <formula>0</formula>
      <formula>29.5</formula>
    </cfRule>
  </conditionalFormatting>
  <conditionalFormatting sqref="H128">
    <cfRule type="cellIs" dxfId="9809" priority="301" operator="between">
      <formula>74.5</formula>
      <formula>100</formula>
    </cfRule>
    <cfRule type="cellIs" dxfId="9808" priority="302" operator="between">
      <formula>59.5</formula>
      <formula>74.5</formula>
    </cfRule>
    <cfRule type="cellIs" dxfId="9807" priority="303" operator="between">
      <formula>44.5</formula>
      <formula>59.5</formula>
    </cfRule>
    <cfRule type="cellIs" dxfId="9806" priority="304" operator="between">
      <formula>29.5</formula>
      <formula>44.5</formula>
    </cfRule>
    <cfRule type="cellIs" dxfId="9805" priority="305" operator="between">
      <formula>0</formula>
      <formula>29.5</formula>
    </cfRule>
  </conditionalFormatting>
  <conditionalFormatting sqref="D131">
    <cfRule type="cellIs" dxfId="9804" priority="296" operator="between">
      <formula>74.5</formula>
      <formula>100</formula>
    </cfRule>
    <cfRule type="cellIs" dxfId="9803" priority="297" operator="between">
      <formula>59.5</formula>
      <formula>74.5</formula>
    </cfRule>
    <cfRule type="cellIs" dxfId="9802" priority="298" operator="between">
      <formula>44.5</formula>
      <formula>59.5</formula>
    </cfRule>
    <cfRule type="cellIs" dxfId="9801" priority="299" operator="between">
      <formula>29.5</formula>
      <formula>44.5</formula>
    </cfRule>
    <cfRule type="cellIs" dxfId="9800" priority="300" operator="between">
      <formula>0</formula>
      <formula>29.5</formula>
    </cfRule>
  </conditionalFormatting>
  <conditionalFormatting sqref="F131">
    <cfRule type="cellIs" dxfId="9799" priority="291" operator="between">
      <formula>74.5</formula>
      <formula>100</formula>
    </cfRule>
    <cfRule type="cellIs" dxfId="9798" priority="292" operator="between">
      <formula>59.5</formula>
      <formula>74.5</formula>
    </cfRule>
    <cfRule type="cellIs" dxfId="9797" priority="293" operator="between">
      <formula>44.5</formula>
      <formula>59.5</formula>
    </cfRule>
    <cfRule type="cellIs" dxfId="9796" priority="294" operator="between">
      <formula>29.5</formula>
      <formula>44.5</formula>
    </cfRule>
    <cfRule type="cellIs" dxfId="9795" priority="295" operator="between">
      <formula>0</formula>
      <formula>29.5</formula>
    </cfRule>
  </conditionalFormatting>
  <conditionalFormatting sqref="H131">
    <cfRule type="cellIs" dxfId="9794" priority="286" operator="between">
      <formula>74.5</formula>
      <formula>100</formula>
    </cfRule>
    <cfRule type="cellIs" dxfId="9793" priority="287" operator="between">
      <formula>59.5</formula>
      <formula>74.5</formula>
    </cfRule>
    <cfRule type="cellIs" dxfId="9792" priority="288" operator="between">
      <formula>44.5</formula>
      <formula>59.5</formula>
    </cfRule>
    <cfRule type="cellIs" dxfId="9791" priority="289" operator="between">
      <formula>29.5</formula>
      <formula>44.5</formula>
    </cfRule>
    <cfRule type="cellIs" dxfId="9790" priority="290" operator="between">
      <formula>0</formula>
      <formula>29.5</formula>
    </cfRule>
  </conditionalFormatting>
  <conditionalFormatting sqref="D136">
    <cfRule type="cellIs" dxfId="9789" priority="281" operator="between">
      <formula>74.5</formula>
      <formula>100</formula>
    </cfRule>
    <cfRule type="cellIs" dxfId="9788" priority="282" operator="between">
      <formula>59.5</formula>
      <formula>74.5</formula>
    </cfRule>
    <cfRule type="cellIs" dxfId="9787" priority="283" operator="between">
      <formula>44.5</formula>
      <formula>59.5</formula>
    </cfRule>
    <cfRule type="cellIs" dxfId="9786" priority="284" operator="between">
      <formula>29.5</formula>
      <formula>44.5</formula>
    </cfRule>
    <cfRule type="cellIs" dxfId="9785" priority="285" operator="between">
      <formula>0</formula>
      <formula>29.5</formula>
    </cfRule>
  </conditionalFormatting>
  <conditionalFormatting sqref="F136">
    <cfRule type="cellIs" dxfId="9784" priority="276" operator="between">
      <formula>74.5</formula>
      <formula>100</formula>
    </cfRule>
    <cfRule type="cellIs" dxfId="9783" priority="277" operator="between">
      <formula>59.5</formula>
      <formula>74.5</formula>
    </cfRule>
    <cfRule type="cellIs" dxfId="9782" priority="278" operator="between">
      <formula>44.5</formula>
      <formula>59.5</formula>
    </cfRule>
    <cfRule type="cellIs" dxfId="9781" priority="279" operator="between">
      <formula>29.5</formula>
      <formula>44.5</formula>
    </cfRule>
    <cfRule type="cellIs" dxfId="9780" priority="280" operator="between">
      <formula>0</formula>
      <formula>29.5</formula>
    </cfRule>
  </conditionalFormatting>
  <conditionalFormatting sqref="H136">
    <cfRule type="cellIs" dxfId="9779" priority="271" operator="between">
      <formula>74.5</formula>
      <formula>100</formula>
    </cfRule>
    <cfRule type="cellIs" dxfId="9778" priority="272" operator="between">
      <formula>59.5</formula>
      <formula>74.5</formula>
    </cfRule>
    <cfRule type="cellIs" dxfId="9777" priority="273" operator="between">
      <formula>44.5</formula>
      <formula>59.5</formula>
    </cfRule>
    <cfRule type="cellIs" dxfId="9776" priority="274" operator="between">
      <formula>29.5</formula>
      <formula>44.5</formula>
    </cfRule>
    <cfRule type="cellIs" dxfId="9775" priority="275" operator="between">
      <formula>0</formula>
      <formula>29.5</formula>
    </cfRule>
  </conditionalFormatting>
  <conditionalFormatting sqref="D141">
    <cfRule type="cellIs" dxfId="9774" priority="266" operator="between">
      <formula>74.5</formula>
      <formula>100</formula>
    </cfRule>
    <cfRule type="cellIs" dxfId="9773" priority="267" operator="between">
      <formula>59.5</formula>
      <formula>74.5</formula>
    </cfRule>
    <cfRule type="cellIs" dxfId="9772" priority="268" operator="between">
      <formula>44.5</formula>
      <formula>59.5</formula>
    </cfRule>
    <cfRule type="cellIs" dxfId="9771" priority="269" operator="between">
      <formula>29.5</formula>
      <formula>44.5</formula>
    </cfRule>
    <cfRule type="cellIs" dxfId="9770" priority="270" operator="between">
      <formula>0</formula>
      <formula>29.5</formula>
    </cfRule>
  </conditionalFormatting>
  <conditionalFormatting sqref="F141">
    <cfRule type="cellIs" dxfId="9769" priority="261" operator="between">
      <formula>74.5</formula>
      <formula>100</formula>
    </cfRule>
    <cfRule type="cellIs" dxfId="9768" priority="262" operator="between">
      <formula>59.5</formula>
      <formula>74.5</formula>
    </cfRule>
    <cfRule type="cellIs" dxfId="9767" priority="263" operator="between">
      <formula>44.5</formula>
      <formula>59.5</formula>
    </cfRule>
    <cfRule type="cellIs" dxfId="9766" priority="264" operator="between">
      <formula>29.5</formula>
      <formula>44.5</formula>
    </cfRule>
    <cfRule type="cellIs" dxfId="9765" priority="265" operator="between">
      <formula>0</formula>
      <formula>29.5</formula>
    </cfRule>
  </conditionalFormatting>
  <conditionalFormatting sqref="H141">
    <cfRule type="cellIs" dxfId="9764" priority="256" operator="between">
      <formula>74.5</formula>
      <formula>100</formula>
    </cfRule>
    <cfRule type="cellIs" dxfId="9763" priority="257" operator="between">
      <formula>59.5</formula>
      <formula>74.5</formula>
    </cfRule>
    <cfRule type="cellIs" dxfId="9762" priority="258" operator="between">
      <formula>44.5</formula>
      <formula>59.5</formula>
    </cfRule>
    <cfRule type="cellIs" dxfId="9761" priority="259" operator="between">
      <formula>29.5</formula>
      <formula>44.5</formula>
    </cfRule>
    <cfRule type="cellIs" dxfId="9760" priority="260" operator="between">
      <formula>0</formula>
      <formula>29.5</formula>
    </cfRule>
  </conditionalFormatting>
  <conditionalFormatting sqref="D147">
    <cfRule type="cellIs" dxfId="9759" priority="251" operator="between">
      <formula>74.5</formula>
      <formula>100</formula>
    </cfRule>
    <cfRule type="cellIs" dxfId="9758" priority="252" operator="between">
      <formula>59.5</formula>
      <formula>74.5</formula>
    </cfRule>
    <cfRule type="cellIs" dxfId="9757" priority="253" operator="between">
      <formula>44.5</formula>
      <formula>59.5</formula>
    </cfRule>
    <cfRule type="cellIs" dxfId="9756" priority="254" operator="between">
      <formula>29.5</formula>
      <formula>44.5</formula>
    </cfRule>
    <cfRule type="cellIs" dxfId="9755" priority="255" operator="between">
      <formula>0</formula>
      <formula>29.5</formula>
    </cfRule>
  </conditionalFormatting>
  <conditionalFormatting sqref="F147">
    <cfRule type="cellIs" dxfId="9754" priority="246" operator="between">
      <formula>74.5</formula>
      <formula>100</formula>
    </cfRule>
    <cfRule type="cellIs" dxfId="9753" priority="247" operator="between">
      <formula>59.5</formula>
      <formula>74.5</formula>
    </cfRule>
    <cfRule type="cellIs" dxfId="9752" priority="248" operator="between">
      <formula>44.5</formula>
      <formula>59.5</formula>
    </cfRule>
    <cfRule type="cellIs" dxfId="9751" priority="249" operator="between">
      <formula>29.5</formula>
      <formula>44.5</formula>
    </cfRule>
    <cfRule type="cellIs" dxfId="9750" priority="250" operator="between">
      <formula>0</formula>
      <formula>29.5</formula>
    </cfRule>
  </conditionalFormatting>
  <conditionalFormatting sqref="H147">
    <cfRule type="cellIs" dxfId="9749" priority="241" operator="between">
      <formula>74.5</formula>
      <formula>100</formula>
    </cfRule>
    <cfRule type="cellIs" dxfId="9748" priority="242" operator="between">
      <formula>59.5</formula>
      <formula>74.5</formula>
    </cfRule>
    <cfRule type="cellIs" dxfId="9747" priority="243" operator="between">
      <formula>44.5</formula>
      <formula>59.5</formula>
    </cfRule>
    <cfRule type="cellIs" dxfId="9746" priority="244" operator="between">
      <formula>29.5</formula>
      <formula>44.5</formula>
    </cfRule>
    <cfRule type="cellIs" dxfId="9745" priority="245" operator="between">
      <formula>0</formula>
      <formula>29.5</formula>
    </cfRule>
  </conditionalFormatting>
  <conditionalFormatting sqref="D152">
    <cfRule type="cellIs" dxfId="9744" priority="236" operator="between">
      <formula>74.5</formula>
      <formula>100</formula>
    </cfRule>
    <cfRule type="cellIs" dxfId="9743" priority="237" operator="between">
      <formula>59.5</formula>
      <formula>74.5</formula>
    </cfRule>
    <cfRule type="cellIs" dxfId="9742" priority="238" operator="between">
      <formula>44.5</formula>
      <formula>59.5</formula>
    </cfRule>
    <cfRule type="cellIs" dxfId="9741" priority="239" operator="between">
      <formula>29.5</formula>
      <formula>44.5</formula>
    </cfRule>
    <cfRule type="cellIs" dxfId="9740" priority="240" operator="between">
      <formula>0</formula>
      <formula>29.5</formula>
    </cfRule>
  </conditionalFormatting>
  <conditionalFormatting sqref="F152">
    <cfRule type="cellIs" dxfId="9739" priority="231" operator="between">
      <formula>74.5</formula>
      <formula>100</formula>
    </cfRule>
    <cfRule type="cellIs" dxfId="9738" priority="232" operator="between">
      <formula>59.5</formula>
      <formula>74.5</formula>
    </cfRule>
    <cfRule type="cellIs" dxfId="9737" priority="233" operator="between">
      <formula>44.5</formula>
      <formula>59.5</formula>
    </cfRule>
    <cfRule type="cellIs" dxfId="9736" priority="234" operator="between">
      <formula>29.5</formula>
      <formula>44.5</formula>
    </cfRule>
    <cfRule type="cellIs" dxfId="9735" priority="235" operator="between">
      <formula>0</formula>
      <formula>29.5</formula>
    </cfRule>
  </conditionalFormatting>
  <conditionalFormatting sqref="H152">
    <cfRule type="cellIs" dxfId="9734" priority="226" operator="between">
      <formula>74.5</formula>
      <formula>100</formula>
    </cfRule>
    <cfRule type="cellIs" dxfId="9733" priority="227" operator="between">
      <formula>59.5</formula>
      <formula>74.5</formula>
    </cfRule>
    <cfRule type="cellIs" dxfId="9732" priority="228" operator="between">
      <formula>44.5</formula>
      <formula>59.5</formula>
    </cfRule>
    <cfRule type="cellIs" dxfId="9731" priority="229" operator="between">
      <formula>29.5</formula>
      <formula>44.5</formula>
    </cfRule>
    <cfRule type="cellIs" dxfId="9730" priority="230" operator="between">
      <formula>0</formula>
      <formula>29.5</formula>
    </cfRule>
  </conditionalFormatting>
  <conditionalFormatting sqref="D157">
    <cfRule type="cellIs" dxfId="9729" priority="221" operator="between">
      <formula>74.5</formula>
      <formula>100</formula>
    </cfRule>
    <cfRule type="cellIs" dxfId="9728" priority="222" operator="between">
      <formula>59.5</formula>
      <formula>74.5</formula>
    </cfRule>
    <cfRule type="cellIs" dxfId="9727" priority="223" operator="between">
      <formula>44.5</formula>
      <formula>59.5</formula>
    </cfRule>
    <cfRule type="cellIs" dxfId="9726" priority="224" operator="between">
      <formula>29.5</formula>
      <formula>44.5</formula>
    </cfRule>
    <cfRule type="cellIs" dxfId="9725" priority="225" operator="between">
      <formula>0</formula>
      <formula>29.5</formula>
    </cfRule>
  </conditionalFormatting>
  <conditionalFormatting sqref="F157">
    <cfRule type="cellIs" dxfId="9724" priority="216" operator="between">
      <formula>74.5</formula>
      <formula>100</formula>
    </cfRule>
    <cfRule type="cellIs" dxfId="9723" priority="217" operator="between">
      <formula>59.5</formula>
      <formula>74.5</formula>
    </cfRule>
    <cfRule type="cellIs" dxfId="9722" priority="218" operator="between">
      <formula>44.5</formula>
      <formula>59.5</formula>
    </cfRule>
    <cfRule type="cellIs" dxfId="9721" priority="219" operator="between">
      <formula>29.5</formula>
      <formula>44.5</formula>
    </cfRule>
    <cfRule type="cellIs" dxfId="9720" priority="220" operator="between">
      <formula>0</formula>
      <formula>29.5</formula>
    </cfRule>
  </conditionalFormatting>
  <conditionalFormatting sqref="H157">
    <cfRule type="cellIs" dxfId="9719" priority="211" operator="between">
      <formula>74.5</formula>
      <formula>100</formula>
    </cfRule>
    <cfRule type="cellIs" dxfId="9718" priority="212" operator="between">
      <formula>59.5</formula>
      <formula>74.5</formula>
    </cfRule>
    <cfRule type="cellIs" dxfId="9717" priority="213" operator="between">
      <formula>44.5</formula>
      <formula>59.5</formula>
    </cfRule>
    <cfRule type="cellIs" dxfId="9716" priority="214" operator="between">
      <formula>29.5</formula>
      <formula>44.5</formula>
    </cfRule>
    <cfRule type="cellIs" dxfId="9715" priority="215" operator="between">
      <formula>0</formula>
      <formula>29.5</formula>
    </cfRule>
  </conditionalFormatting>
  <conditionalFormatting sqref="D160">
    <cfRule type="cellIs" dxfId="9714" priority="206" operator="between">
      <formula>74.5</formula>
      <formula>100</formula>
    </cfRule>
    <cfRule type="cellIs" dxfId="9713" priority="207" operator="between">
      <formula>59.5</formula>
      <formula>74.5</formula>
    </cfRule>
    <cfRule type="cellIs" dxfId="9712" priority="208" operator="between">
      <formula>44.5</formula>
      <formula>59.5</formula>
    </cfRule>
    <cfRule type="cellIs" dxfId="9711" priority="209" operator="between">
      <formula>29.5</formula>
      <formula>44.5</formula>
    </cfRule>
    <cfRule type="cellIs" dxfId="9710" priority="210" operator="between">
      <formula>0</formula>
      <formula>29.5</formula>
    </cfRule>
  </conditionalFormatting>
  <conditionalFormatting sqref="F160">
    <cfRule type="cellIs" dxfId="9709" priority="201" operator="between">
      <formula>74.5</formula>
      <formula>100</formula>
    </cfRule>
    <cfRule type="cellIs" dxfId="9708" priority="202" operator="between">
      <formula>59.5</formula>
      <formula>74.5</formula>
    </cfRule>
    <cfRule type="cellIs" dxfId="9707" priority="203" operator="between">
      <formula>44.5</formula>
      <formula>59.5</formula>
    </cfRule>
    <cfRule type="cellIs" dxfId="9706" priority="204" operator="between">
      <formula>29.5</formula>
      <formula>44.5</formula>
    </cfRule>
    <cfRule type="cellIs" dxfId="9705" priority="205" operator="between">
      <formula>0</formula>
      <formula>29.5</formula>
    </cfRule>
  </conditionalFormatting>
  <conditionalFormatting sqref="H160">
    <cfRule type="cellIs" dxfId="9704" priority="196" operator="between">
      <formula>74.5</formula>
      <formula>100</formula>
    </cfRule>
    <cfRule type="cellIs" dxfId="9703" priority="197" operator="between">
      <formula>59.5</formula>
      <formula>74.5</formula>
    </cfRule>
    <cfRule type="cellIs" dxfId="9702" priority="198" operator="between">
      <formula>44.5</formula>
      <formula>59.5</formula>
    </cfRule>
    <cfRule type="cellIs" dxfId="9701" priority="199" operator="between">
      <formula>29.5</formula>
      <formula>44.5</formula>
    </cfRule>
    <cfRule type="cellIs" dxfId="9700" priority="200" operator="between">
      <formula>0</formula>
      <formula>29.5</formula>
    </cfRule>
  </conditionalFormatting>
  <conditionalFormatting sqref="D163">
    <cfRule type="cellIs" dxfId="9699" priority="191" operator="between">
      <formula>74.5</formula>
      <formula>100</formula>
    </cfRule>
    <cfRule type="cellIs" dxfId="9698" priority="192" operator="between">
      <formula>59.5</formula>
      <formula>74.5</formula>
    </cfRule>
    <cfRule type="cellIs" dxfId="9697" priority="193" operator="between">
      <formula>44.5</formula>
      <formula>59.5</formula>
    </cfRule>
    <cfRule type="cellIs" dxfId="9696" priority="194" operator="between">
      <formula>29.5</formula>
      <formula>44.5</formula>
    </cfRule>
    <cfRule type="cellIs" dxfId="9695" priority="195" operator="between">
      <formula>0</formula>
      <formula>29.5</formula>
    </cfRule>
  </conditionalFormatting>
  <conditionalFormatting sqref="F163">
    <cfRule type="cellIs" dxfId="9694" priority="186" operator="between">
      <formula>74.5</formula>
      <formula>100</formula>
    </cfRule>
    <cfRule type="cellIs" dxfId="9693" priority="187" operator="between">
      <formula>59.5</formula>
      <formula>74.5</formula>
    </cfRule>
    <cfRule type="cellIs" dxfId="9692" priority="188" operator="between">
      <formula>44.5</formula>
      <formula>59.5</formula>
    </cfRule>
    <cfRule type="cellIs" dxfId="9691" priority="189" operator="between">
      <formula>29.5</formula>
      <formula>44.5</formula>
    </cfRule>
    <cfRule type="cellIs" dxfId="9690" priority="190" operator="between">
      <formula>0</formula>
      <formula>29.5</formula>
    </cfRule>
  </conditionalFormatting>
  <conditionalFormatting sqref="H163">
    <cfRule type="cellIs" dxfId="9689" priority="181" operator="between">
      <formula>74.5</formula>
      <formula>100</formula>
    </cfRule>
    <cfRule type="cellIs" dxfId="9688" priority="182" operator="between">
      <formula>59.5</formula>
      <formula>74.5</formula>
    </cfRule>
    <cfRule type="cellIs" dxfId="9687" priority="183" operator="between">
      <formula>44.5</formula>
      <formula>59.5</formula>
    </cfRule>
    <cfRule type="cellIs" dxfId="9686" priority="184" operator="between">
      <formula>29.5</formula>
      <formula>44.5</formula>
    </cfRule>
    <cfRule type="cellIs" dxfId="9685" priority="185" operator="between">
      <formula>0</formula>
      <formula>29.5</formula>
    </cfRule>
  </conditionalFormatting>
  <conditionalFormatting sqref="D168">
    <cfRule type="cellIs" dxfId="9684" priority="176" operator="between">
      <formula>74.5</formula>
      <formula>100</formula>
    </cfRule>
    <cfRule type="cellIs" dxfId="9683" priority="177" operator="between">
      <formula>59.5</formula>
      <formula>74.5</formula>
    </cfRule>
    <cfRule type="cellIs" dxfId="9682" priority="178" operator="between">
      <formula>44.5</formula>
      <formula>59.5</formula>
    </cfRule>
    <cfRule type="cellIs" dxfId="9681" priority="179" operator="between">
      <formula>29.5</formula>
      <formula>44.5</formula>
    </cfRule>
    <cfRule type="cellIs" dxfId="9680" priority="180" operator="between">
      <formula>0</formula>
      <formula>29.5</formula>
    </cfRule>
  </conditionalFormatting>
  <conditionalFormatting sqref="F168">
    <cfRule type="cellIs" dxfId="9679" priority="171" operator="between">
      <formula>74.5</formula>
      <formula>100</formula>
    </cfRule>
    <cfRule type="cellIs" dxfId="9678" priority="172" operator="between">
      <formula>59.5</formula>
      <formula>74.5</formula>
    </cfRule>
    <cfRule type="cellIs" dxfId="9677" priority="173" operator="between">
      <formula>44.5</formula>
      <formula>59.5</formula>
    </cfRule>
    <cfRule type="cellIs" dxfId="9676" priority="174" operator="between">
      <formula>29.5</formula>
      <formula>44.5</formula>
    </cfRule>
    <cfRule type="cellIs" dxfId="9675" priority="175" operator="between">
      <formula>0</formula>
      <formula>29.5</formula>
    </cfRule>
  </conditionalFormatting>
  <conditionalFormatting sqref="H168">
    <cfRule type="cellIs" dxfId="9674" priority="166" operator="between">
      <formula>74.5</formula>
      <formula>100</formula>
    </cfRule>
    <cfRule type="cellIs" dxfId="9673" priority="167" operator="between">
      <formula>59.5</formula>
      <formula>74.5</formula>
    </cfRule>
    <cfRule type="cellIs" dxfId="9672" priority="168" operator="between">
      <formula>44.5</formula>
      <formula>59.5</formula>
    </cfRule>
    <cfRule type="cellIs" dxfId="9671" priority="169" operator="between">
      <formula>29.5</formula>
      <formula>44.5</formula>
    </cfRule>
    <cfRule type="cellIs" dxfId="9670" priority="170" operator="between">
      <formula>0</formula>
      <formula>29.5</formula>
    </cfRule>
  </conditionalFormatting>
  <conditionalFormatting sqref="D175">
    <cfRule type="cellIs" dxfId="9669" priority="161" operator="between">
      <formula>74.5</formula>
      <formula>100</formula>
    </cfRule>
    <cfRule type="cellIs" dxfId="9668" priority="162" operator="between">
      <formula>59.5</formula>
      <formula>74.5</formula>
    </cfRule>
    <cfRule type="cellIs" dxfId="9667" priority="163" operator="between">
      <formula>44.5</formula>
      <formula>59.5</formula>
    </cfRule>
    <cfRule type="cellIs" dxfId="9666" priority="164" operator="between">
      <formula>29.5</formula>
      <formula>44.5</formula>
    </cfRule>
    <cfRule type="cellIs" dxfId="9665" priority="165" operator="between">
      <formula>0</formula>
      <formula>29.5</formula>
    </cfRule>
  </conditionalFormatting>
  <conditionalFormatting sqref="F175">
    <cfRule type="cellIs" dxfId="9664" priority="156" operator="between">
      <formula>74.5</formula>
      <formula>100</formula>
    </cfRule>
    <cfRule type="cellIs" dxfId="9663" priority="157" operator="between">
      <formula>59.5</formula>
      <formula>74.5</formula>
    </cfRule>
    <cfRule type="cellIs" dxfId="9662" priority="158" operator="between">
      <formula>44.5</formula>
      <formula>59.5</formula>
    </cfRule>
    <cfRule type="cellIs" dxfId="9661" priority="159" operator="between">
      <formula>29.5</formula>
      <formula>44.5</formula>
    </cfRule>
    <cfRule type="cellIs" dxfId="9660" priority="160" operator="between">
      <formula>0</formula>
      <formula>29.5</formula>
    </cfRule>
  </conditionalFormatting>
  <conditionalFormatting sqref="H175">
    <cfRule type="cellIs" dxfId="9659" priority="151" operator="between">
      <formula>74.5</formula>
      <formula>100</formula>
    </cfRule>
    <cfRule type="cellIs" dxfId="9658" priority="152" operator="between">
      <formula>59.5</formula>
      <formula>74.5</formula>
    </cfRule>
    <cfRule type="cellIs" dxfId="9657" priority="153" operator="between">
      <formula>44.5</formula>
      <formula>59.5</formula>
    </cfRule>
    <cfRule type="cellIs" dxfId="9656" priority="154" operator="between">
      <formula>29.5</formula>
      <formula>44.5</formula>
    </cfRule>
    <cfRule type="cellIs" dxfId="9655" priority="155" operator="between">
      <formula>0</formula>
      <formula>29.5</formula>
    </cfRule>
  </conditionalFormatting>
  <conditionalFormatting sqref="D177">
    <cfRule type="cellIs" dxfId="9654" priority="146" operator="between">
      <formula>74.5</formula>
      <formula>100</formula>
    </cfRule>
    <cfRule type="cellIs" dxfId="9653" priority="147" operator="between">
      <formula>59.5</formula>
      <formula>74.5</formula>
    </cfRule>
    <cfRule type="cellIs" dxfId="9652" priority="148" operator="between">
      <formula>44.5</formula>
      <formula>59.5</formula>
    </cfRule>
    <cfRule type="cellIs" dxfId="9651" priority="149" operator="between">
      <formula>29.5</formula>
      <formula>44.5</formula>
    </cfRule>
    <cfRule type="cellIs" dxfId="9650" priority="150" operator="between">
      <formula>0</formula>
      <formula>29.5</formula>
    </cfRule>
  </conditionalFormatting>
  <conditionalFormatting sqref="F177">
    <cfRule type="cellIs" dxfId="9649" priority="141" operator="between">
      <formula>74.5</formula>
      <formula>100</formula>
    </cfRule>
    <cfRule type="cellIs" dxfId="9648" priority="142" operator="between">
      <formula>59.5</formula>
      <formula>74.5</formula>
    </cfRule>
    <cfRule type="cellIs" dxfId="9647" priority="143" operator="between">
      <formula>44.5</formula>
      <formula>59.5</formula>
    </cfRule>
    <cfRule type="cellIs" dxfId="9646" priority="144" operator="between">
      <formula>29.5</formula>
      <formula>44.5</formula>
    </cfRule>
    <cfRule type="cellIs" dxfId="9645" priority="145" operator="between">
      <formula>0</formula>
      <formula>29.5</formula>
    </cfRule>
  </conditionalFormatting>
  <conditionalFormatting sqref="H177">
    <cfRule type="cellIs" dxfId="9644" priority="136" operator="between">
      <formula>74.5</formula>
      <formula>100</formula>
    </cfRule>
    <cfRule type="cellIs" dxfId="9643" priority="137" operator="between">
      <formula>59.5</formula>
      <formula>74.5</formula>
    </cfRule>
    <cfRule type="cellIs" dxfId="9642" priority="138" operator="between">
      <formula>44.5</formula>
      <formula>59.5</formula>
    </cfRule>
    <cfRule type="cellIs" dxfId="9641" priority="139" operator="between">
      <formula>29.5</formula>
      <formula>44.5</formula>
    </cfRule>
    <cfRule type="cellIs" dxfId="9640" priority="140" operator="between">
      <formula>0</formula>
      <formula>29.5</formula>
    </cfRule>
  </conditionalFormatting>
  <conditionalFormatting sqref="D180">
    <cfRule type="cellIs" dxfId="9639" priority="131" operator="between">
      <formula>74.5</formula>
      <formula>100</formula>
    </cfRule>
    <cfRule type="cellIs" dxfId="9638" priority="132" operator="between">
      <formula>59.5</formula>
      <formula>74.5</formula>
    </cfRule>
    <cfRule type="cellIs" dxfId="9637" priority="133" operator="between">
      <formula>44.5</formula>
      <formula>59.5</formula>
    </cfRule>
    <cfRule type="cellIs" dxfId="9636" priority="134" operator="between">
      <formula>29.5</formula>
      <formula>44.5</formula>
    </cfRule>
    <cfRule type="cellIs" dxfId="9635" priority="135" operator="between">
      <formula>0</formula>
      <formula>29.5</formula>
    </cfRule>
  </conditionalFormatting>
  <conditionalFormatting sqref="F180">
    <cfRule type="cellIs" dxfId="9634" priority="126" operator="between">
      <formula>74.5</formula>
      <formula>100</formula>
    </cfRule>
    <cfRule type="cellIs" dxfId="9633" priority="127" operator="between">
      <formula>59.5</formula>
      <formula>74.5</formula>
    </cfRule>
    <cfRule type="cellIs" dxfId="9632" priority="128" operator="between">
      <formula>44.5</formula>
      <formula>59.5</formula>
    </cfRule>
    <cfRule type="cellIs" dxfId="9631" priority="129" operator="between">
      <formula>29.5</formula>
      <formula>44.5</formula>
    </cfRule>
    <cfRule type="cellIs" dxfId="9630" priority="130" operator="between">
      <formula>0</formula>
      <formula>29.5</formula>
    </cfRule>
  </conditionalFormatting>
  <conditionalFormatting sqref="H180">
    <cfRule type="cellIs" dxfId="9629" priority="121" operator="between">
      <formula>74.5</formula>
      <formula>100</formula>
    </cfRule>
    <cfRule type="cellIs" dxfId="9628" priority="122" operator="between">
      <formula>59.5</formula>
      <formula>74.5</formula>
    </cfRule>
    <cfRule type="cellIs" dxfId="9627" priority="123" operator="between">
      <formula>44.5</formula>
      <formula>59.5</formula>
    </cfRule>
    <cfRule type="cellIs" dxfId="9626" priority="124" operator="between">
      <formula>29.5</formula>
      <formula>44.5</formula>
    </cfRule>
    <cfRule type="cellIs" dxfId="9625" priority="125" operator="between">
      <formula>0</formula>
      <formula>29.5</formula>
    </cfRule>
  </conditionalFormatting>
  <conditionalFormatting sqref="D184">
    <cfRule type="cellIs" dxfId="9624" priority="116" operator="between">
      <formula>74.5</formula>
      <formula>100</formula>
    </cfRule>
    <cfRule type="cellIs" dxfId="9623" priority="117" operator="between">
      <formula>59.5</formula>
      <formula>74.5</formula>
    </cfRule>
    <cfRule type="cellIs" dxfId="9622" priority="118" operator="between">
      <formula>44.5</formula>
      <formula>59.5</formula>
    </cfRule>
    <cfRule type="cellIs" dxfId="9621" priority="119" operator="between">
      <formula>29.5</formula>
      <formula>44.5</formula>
    </cfRule>
    <cfRule type="cellIs" dxfId="9620" priority="120" operator="between">
      <formula>0</formula>
      <formula>29.5</formula>
    </cfRule>
  </conditionalFormatting>
  <conditionalFormatting sqref="F184">
    <cfRule type="cellIs" dxfId="9619" priority="111" operator="between">
      <formula>74.5</formula>
      <formula>100</formula>
    </cfRule>
    <cfRule type="cellIs" dxfId="9618" priority="112" operator="between">
      <formula>59.5</formula>
      <formula>74.5</formula>
    </cfRule>
    <cfRule type="cellIs" dxfId="9617" priority="113" operator="between">
      <formula>44.5</formula>
      <formula>59.5</formula>
    </cfRule>
    <cfRule type="cellIs" dxfId="9616" priority="114" operator="between">
      <formula>29.5</formula>
      <formula>44.5</formula>
    </cfRule>
    <cfRule type="cellIs" dxfId="9615" priority="115" operator="between">
      <formula>0</formula>
      <formula>29.5</formula>
    </cfRule>
  </conditionalFormatting>
  <conditionalFormatting sqref="H184">
    <cfRule type="cellIs" dxfId="9614" priority="106" operator="between">
      <formula>74.5</formula>
      <formula>100</formula>
    </cfRule>
    <cfRule type="cellIs" dxfId="9613" priority="107" operator="between">
      <formula>59.5</formula>
      <formula>74.5</formula>
    </cfRule>
    <cfRule type="cellIs" dxfId="9612" priority="108" operator="between">
      <formula>44.5</formula>
      <formula>59.5</formula>
    </cfRule>
    <cfRule type="cellIs" dxfId="9611" priority="109" operator="between">
      <formula>29.5</formula>
      <formula>44.5</formula>
    </cfRule>
    <cfRule type="cellIs" dxfId="9610" priority="110" operator="between">
      <formula>0</formula>
      <formula>29.5</formula>
    </cfRule>
  </conditionalFormatting>
  <conditionalFormatting sqref="D186">
    <cfRule type="cellIs" dxfId="9609" priority="101" operator="between">
      <formula>74.5</formula>
      <formula>100</formula>
    </cfRule>
    <cfRule type="cellIs" dxfId="9608" priority="102" operator="between">
      <formula>59.5</formula>
      <formula>74.5</formula>
    </cfRule>
    <cfRule type="cellIs" dxfId="9607" priority="103" operator="between">
      <formula>44.5</formula>
      <formula>59.5</formula>
    </cfRule>
    <cfRule type="cellIs" dxfId="9606" priority="104" operator="between">
      <formula>29.5</formula>
      <formula>44.5</formula>
    </cfRule>
    <cfRule type="cellIs" dxfId="9605" priority="105" operator="between">
      <formula>0</formula>
      <formula>29.5</formula>
    </cfRule>
  </conditionalFormatting>
  <conditionalFormatting sqref="F186">
    <cfRule type="cellIs" dxfId="9604" priority="96" operator="between">
      <formula>74.5</formula>
      <formula>100</formula>
    </cfRule>
    <cfRule type="cellIs" dxfId="9603" priority="97" operator="between">
      <formula>59.5</formula>
      <formula>74.5</formula>
    </cfRule>
    <cfRule type="cellIs" dxfId="9602" priority="98" operator="between">
      <formula>44.5</formula>
      <formula>59.5</formula>
    </cfRule>
    <cfRule type="cellIs" dxfId="9601" priority="99" operator="between">
      <formula>29.5</formula>
      <formula>44.5</formula>
    </cfRule>
    <cfRule type="cellIs" dxfId="9600" priority="100" operator="between">
      <formula>0</formula>
      <formula>29.5</formula>
    </cfRule>
  </conditionalFormatting>
  <conditionalFormatting sqref="H186">
    <cfRule type="cellIs" dxfId="9599" priority="91" operator="between">
      <formula>74.5</formula>
      <formula>100</formula>
    </cfRule>
    <cfRule type="cellIs" dxfId="9598" priority="92" operator="between">
      <formula>59.5</formula>
      <formula>74.5</formula>
    </cfRule>
    <cfRule type="cellIs" dxfId="9597" priority="93" operator="between">
      <formula>44.5</formula>
      <formula>59.5</formula>
    </cfRule>
    <cfRule type="cellIs" dxfId="9596" priority="94" operator="between">
      <formula>29.5</formula>
      <formula>44.5</formula>
    </cfRule>
    <cfRule type="cellIs" dxfId="9595" priority="95" operator="between">
      <formula>0</formula>
      <formula>29.5</formula>
    </cfRule>
  </conditionalFormatting>
  <conditionalFormatting sqref="D190">
    <cfRule type="cellIs" dxfId="9594" priority="86" operator="between">
      <formula>74.5</formula>
      <formula>100</formula>
    </cfRule>
    <cfRule type="cellIs" dxfId="9593" priority="87" operator="between">
      <formula>59.5</formula>
      <formula>74.5</formula>
    </cfRule>
    <cfRule type="cellIs" dxfId="9592" priority="88" operator="between">
      <formula>44.5</formula>
      <formula>59.5</formula>
    </cfRule>
    <cfRule type="cellIs" dxfId="9591" priority="89" operator="between">
      <formula>29.5</formula>
      <formula>44.5</formula>
    </cfRule>
    <cfRule type="cellIs" dxfId="9590" priority="90" operator="between">
      <formula>0</formula>
      <formula>29.5</formula>
    </cfRule>
  </conditionalFormatting>
  <conditionalFormatting sqref="F190">
    <cfRule type="cellIs" dxfId="9589" priority="81" operator="between">
      <formula>74.5</formula>
      <formula>100</formula>
    </cfRule>
    <cfRule type="cellIs" dxfId="9588" priority="82" operator="between">
      <formula>59.5</formula>
      <formula>74.5</formula>
    </cfRule>
    <cfRule type="cellIs" dxfId="9587" priority="83" operator="between">
      <formula>44.5</formula>
      <formula>59.5</formula>
    </cfRule>
    <cfRule type="cellIs" dxfId="9586" priority="84" operator="between">
      <formula>29.5</formula>
      <formula>44.5</formula>
    </cfRule>
    <cfRule type="cellIs" dxfId="9585" priority="85" operator="between">
      <formula>0</formula>
      <formula>29.5</formula>
    </cfRule>
  </conditionalFormatting>
  <conditionalFormatting sqref="H190">
    <cfRule type="cellIs" dxfId="9584" priority="76" operator="between">
      <formula>74.5</formula>
      <formula>100</formula>
    </cfRule>
    <cfRule type="cellIs" dxfId="9583" priority="77" operator="between">
      <formula>59.5</formula>
      <formula>74.5</formula>
    </cfRule>
    <cfRule type="cellIs" dxfId="9582" priority="78" operator="between">
      <formula>44.5</formula>
      <formula>59.5</formula>
    </cfRule>
    <cfRule type="cellIs" dxfId="9581" priority="79" operator="between">
      <formula>29.5</formula>
      <formula>44.5</formula>
    </cfRule>
    <cfRule type="cellIs" dxfId="9580" priority="80" operator="between">
      <formula>0</formula>
      <formula>29.5</formula>
    </cfRule>
  </conditionalFormatting>
  <conditionalFormatting sqref="D194">
    <cfRule type="cellIs" dxfId="9579" priority="71" operator="between">
      <formula>74.5</formula>
      <formula>100</formula>
    </cfRule>
    <cfRule type="cellIs" dxfId="9578" priority="72" operator="between">
      <formula>59.5</formula>
      <formula>74.5</formula>
    </cfRule>
    <cfRule type="cellIs" dxfId="9577" priority="73" operator="between">
      <formula>44.5</formula>
      <formula>59.5</formula>
    </cfRule>
    <cfRule type="cellIs" dxfId="9576" priority="74" operator="between">
      <formula>29.5</formula>
      <formula>44.5</formula>
    </cfRule>
    <cfRule type="cellIs" dxfId="9575" priority="75" operator="between">
      <formula>0</formula>
      <formula>29.5</formula>
    </cfRule>
  </conditionalFormatting>
  <conditionalFormatting sqref="F194">
    <cfRule type="cellIs" dxfId="9574" priority="66" operator="between">
      <formula>74.5</formula>
      <formula>100</formula>
    </cfRule>
    <cfRule type="cellIs" dxfId="9573" priority="67" operator="between">
      <formula>59.5</formula>
      <formula>74.5</formula>
    </cfRule>
    <cfRule type="cellIs" dxfId="9572" priority="68" operator="between">
      <formula>44.5</formula>
      <formula>59.5</formula>
    </cfRule>
    <cfRule type="cellIs" dxfId="9571" priority="69" operator="between">
      <formula>29.5</formula>
      <formula>44.5</formula>
    </cfRule>
    <cfRule type="cellIs" dxfId="9570" priority="70" operator="between">
      <formula>0</formula>
      <formula>29.5</formula>
    </cfRule>
  </conditionalFormatting>
  <conditionalFormatting sqref="H194">
    <cfRule type="cellIs" dxfId="9569" priority="61" operator="between">
      <formula>74.5</formula>
      <formula>100</formula>
    </cfRule>
    <cfRule type="cellIs" dxfId="9568" priority="62" operator="between">
      <formula>59.5</formula>
      <formula>74.5</formula>
    </cfRule>
    <cfRule type="cellIs" dxfId="9567" priority="63" operator="between">
      <formula>44.5</formula>
      <formula>59.5</formula>
    </cfRule>
    <cfRule type="cellIs" dxfId="9566" priority="64" operator="between">
      <formula>29.5</formula>
      <formula>44.5</formula>
    </cfRule>
    <cfRule type="cellIs" dxfId="9565" priority="65" operator="between">
      <formula>0</formula>
      <formula>29.5</formula>
    </cfRule>
  </conditionalFormatting>
  <conditionalFormatting sqref="D199">
    <cfRule type="cellIs" dxfId="9564" priority="56" operator="between">
      <formula>74.5</formula>
      <formula>100</formula>
    </cfRule>
    <cfRule type="cellIs" dxfId="9563" priority="57" operator="between">
      <formula>59.5</formula>
      <formula>74.5</formula>
    </cfRule>
    <cfRule type="cellIs" dxfId="9562" priority="58" operator="between">
      <formula>44.5</formula>
      <formula>59.5</formula>
    </cfRule>
    <cfRule type="cellIs" dxfId="9561" priority="59" operator="between">
      <formula>29.5</formula>
      <formula>44.5</formula>
    </cfRule>
    <cfRule type="cellIs" dxfId="9560" priority="60" operator="between">
      <formula>0</formula>
      <formula>29.5</formula>
    </cfRule>
  </conditionalFormatting>
  <conditionalFormatting sqref="F199">
    <cfRule type="cellIs" dxfId="9559" priority="51" operator="between">
      <formula>74.5</formula>
      <formula>100</formula>
    </cfRule>
    <cfRule type="cellIs" dxfId="9558" priority="52" operator="between">
      <formula>59.5</formula>
      <formula>74.5</formula>
    </cfRule>
    <cfRule type="cellIs" dxfId="9557" priority="53" operator="between">
      <formula>44.5</formula>
      <formula>59.5</formula>
    </cfRule>
    <cfRule type="cellIs" dxfId="9556" priority="54" operator="between">
      <formula>29.5</formula>
      <formula>44.5</formula>
    </cfRule>
    <cfRule type="cellIs" dxfId="9555" priority="55" operator="between">
      <formula>0</formula>
      <formula>29.5</formula>
    </cfRule>
  </conditionalFormatting>
  <conditionalFormatting sqref="H199">
    <cfRule type="cellIs" dxfId="9554" priority="46" operator="between">
      <formula>74.5</formula>
      <formula>100</formula>
    </cfRule>
    <cfRule type="cellIs" dxfId="9553" priority="47" operator="between">
      <formula>59.5</formula>
      <formula>74.5</formula>
    </cfRule>
    <cfRule type="cellIs" dxfId="9552" priority="48" operator="between">
      <formula>44.5</formula>
      <formula>59.5</formula>
    </cfRule>
    <cfRule type="cellIs" dxfId="9551" priority="49" operator="between">
      <formula>29.5</formula>
      <formula>44.5</formula>
    </cfRule>
    <cfRule type="cellIs" dxfId="9550" priority="50" operator="between">
      <formula>0</formula>
      <formula>29.5</formula>
    </cfRule>
  </conditionalFormatting>
  <conditionalFormatting sqref="D202">
    <cfRule type="cellIs" dxfId="9549" priority="41" operator="between">
      <formula>74.5</formula>
      <formula>100</formula>
    </cfRule>
    <cfRule type="cellIs" dxfId="9548" priority="42" operator="between">
      <formula>59.5</formula>
      <formula>74.5</formula>
    </cfRule>
    <cfRule type="cellIs" dxfId="9547" priority="43" operator="between">
      <formula>44.5</formula>
      <formula>59.5</formula>
    </cfRule>
    <cfRule type="cellIs" dxfId="9546" priority="44" operator="between">
      <formula>29.5</formula>
      <formula>44.5</formula>
    </cfRule>
    <cfRule type="cellIs" dxfId="9545" priority="45" operator="between">
      <formula>0</formula>
      <formula>29.5</formula>
    </cfRule>
  </conditionalFormatting>
  <conditionalFormatting sqref="F202">
    <cfRule type="cellIs" dxfId="9544" priority="36" operator="between">
      <formula>74.5</formula>
      <formula>100</formula>
    </cfRule>
    <cfRule type="cellIs" dxfId="9543" priority="37" operator="between">
      <formula>59.5</formula>
      <formula>74.5</formula>
    </cfRule>
    <cfRule type="cellIs" dxfId="9542" priority="38" operator="between">
      <formula>44.5</formula>
      <formula>59.5</formula>
    </cfRule>
    <cfRule type="cellIs" dxfId="9541" priority="39" operator="between">
      <formula>29.5</formula>
      <formula>44.5</formula>
    </cfRule>
    <cfRule type="cellIs" dxfId="9540" priority="40" operator="between">
      <formula>0</formula>
      <formula>29.5</formula>
    </cfRule>
  </conditionalFormatting>
  <conditionalFormatting sqref="H202">
    <cfRule type="cellIs" dxfId="9539" priority="31" operator="between">
      <formula>74.5</formula>
      <formula>100</formula>
    </cfRule>
    <cfRule type="cellIs" dxfId="9538" priority="32" operator="between">
      <formula>59.5</formula>
      <formula>74.5</formula>
    </cfRule>
    <cfRule type="cellIs" dxfId="9537" priority="33" operator="between">
      <formula>44.5</formula>
      <formula>59.5</formula>
    </cfRule>
    <cfRule type="cellIs" dxfId="9536" priority="34" operator="between">
      <formula>29.5</formula>
      <formula>44.5</formula>
    </cfRule>
    <cfRule type="cellIs" dxfId="9535" priority="35" operator="between">
      <formula>0</formula>
      <formula>29.5</formula>
    </cfRule>
  </conditionalFormatting>
  <conditionalFormatting sqref="D208">
    <cfRule type="cellIs" dxfId="9534" priority="26" operator="between">
      <formula>74.5</formula>
      <formula>100</formula>
    </cfRule>
    <cfRule type="cellIs" dxfId="9533" priority="27" operator="between">
      <formula>59.5</formula>
      <formula>74.5</formula>
    </cfRule>
    <cfRule type="cellIs" dxfId="9532" priority="28" operator="between">
      <formula>44.5</formula>
      <formula>59.5</formula>
    </cfRule>
    <cfRule type="cellIs" dxfId="9531" priority="29" operator="between">
      <formula>29.5</formula>
      <formula>44.5</formula>
    </cfRule>
    <cfRule type="cellIs" dxfId="9530" priority="30" operator="between">
      <formula>0</formula>
      <formula>29.5</formula>
    </cfRule>
  </conditionalFormatting>
  <conditionalFormatting sqref="F208">
    <cfRule type="cellIs" dxfId="9529" priority="21" operator="between">
      <formula>74.5</formula>
      <formula>100</formula>
    </cfRule>
    <cfRule type="cellIs" dxfId="9528" priority="22" operator="between">
      <formula>59.5</formula>
      <formula>74.5</formula>
    </cfRule>
    <cfRule type="cellIs" dxfId="9527" priority="23" operator="between">
      <formula>44.5</formula>
      <formula>59.5</formula>
    </cfRule>
    <cfRule type="cellIs" dxfId="9526" priority="24" operator="between">
      <formula>29.5</formula>
      <formula>44.5</formula>
    </cfRule>
    <cfRule type="cellIs" dxfId="9525" priority="25" operator="between">
      <formula>0</formula>
      <formula>29.5</formula>
    </cfRule>
  </conditionalFormatting>
  <conditionalFormatting sqref="H208">
    <cfRule type="cellIs" dxfId="9524" priority="16" operator="between">
      <formula>74.5</formula>
      <formula>100</formula>
    </cfRule>
    <cfRule type="cellIs" dxfId="9523" priority="17" operator="between">
      <formula>59.5</formula>
      <formula>74.5</formula>
    </cfRule>
    <cfRule type="cellIs" dxfId="9522" priority="18" operator="between">
      <formula>44.5</formula>
      <formula>59.5</formula>
    </cfRule>
    <cfRule type="cellIs" dxfId="9521" priority="19" operator="between">
      <formula>29.5</formula>
      <formula>44.5</formula>
    </cfRule>
    <cfRule type="cellIs" dxfId="9520" priority="20" operator="between">
      <formula>0</formula>
      <formula>29.5</formula>
    </cfRule>
  </conditionalFormatting>
  <conditionalFormatting sqref="D213">
    <cfRule type="cellIs" dxfId="9519" priority="11" operator="between">
      <formula>74.5</formula>
      <formula>100</formula>
    </cfRule>
    <cfRule type="cellIs" dxfId="9518" priority="12" operator="between">
      <formula>59.5</formula>
      <formula>74.5</formula>
    </cfRule>
    <cfRule type="cellIs" dxfId="9517" priority="13" operator="between">
      <formula>44.5</formula>
      <formula>59.5</formula>
    </cfRule>
    <cfRule type="cellIs" dxfId="9516" priority="14" operator="between">
      <formula>29.5</formula>
      <formula>44.5</formula>
    </cfRule>
    <cfRule type="cellIs" dxfId="9515" priority="15" operator="between">
      <formula>0</formula>
      <formula>29.5</formula>
    </cfRule>
  </conditionalFormatting>
  <conditionalFormatting sqref="F213">
    <cfRule type="cellIs" dxfId="9514" priority="6" operator="between">
      <formula>74.5</formula>
      <formula>100</formula>
    </cfRule>
    <cfRule type="cellIs" dxfId="9513" priority="7" operator="between">
      <formula>59.5</formula>
      <formula>74.5</formula>
    </cfRule>
    <cfRule type="cellIs" dxfId="9512" priority="8" operator="between">
      <formula>44.5</formula>
      <formula>59.5</formula>
    </cfRule>
    <cfRule type="cellIs" dxfId="9511" priority="9" operator="between">
      <formula>29.5</formula>
      <formula>44.5</formula>
    </cfRule>
    <cfRule type="cellIs" dxfId="9510" priority="10" operator="between">
      <formula>0</formula>
      <formula>29.5</formula>
    </cfRule>
  </conditionalFormatting>
  <hyperlinks>
    <hyperlink ref="B1" location="Welcome!A1" display="Back to Welcome page" xr:uid="{E877F8AA-2666-4B7D-8CC2-EA19FFEB5007}"/>
    <hyperlink ref="B1:D1" location="Bienvenido!A1" display="Regresar a la página de inicio" xr:uid="{1600AB6C-C622-4AED-BCBA-E4E82012397C}"/>
  </hyperlinks>
  <pageMargins left="0.7" right="0.7" top="0.75" bottom="0.75" header="0.3" footer="0.3"/>
  <pageSetup paperSize="9" orientation="portrait" horizontalDpi="4294967293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32629-A009-4861-9898-D132541AEE05}">
  <sheetPr codeName="Sheet27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4"/>
      <c r="B1" s="170" t="s">
        <v>89</v>
      </c>
      <c r="C1" s="170"/>
      <c r="D1" s="171"/>
    </row>
    <row r="2" spans="1:10">
      <c r="A2" s="15"/>
      <c r="B2" s="15"/>
      <c r="C2" s="15"/>
      <c r="D2" s="15"/>
    </row>
    <row r="3" spans="1:10" ht="23.25">
      <c r="B3" s="3" t="s">
        <v>104</v>
      </c>
    </row>
    <row r="5" spans="1:10" ht="15">
      <c r="B5" s="4" t="s">
        <v>644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ht="15">
      <c r="B8" s="12">
        <v>1</v>
      </c>
      <c r="C8" s="13" t="s">
        <v>123</v>
      </c>
      <c r="D8" s="13" t="s">
        <v>124</v>
      </c>
      <c r="E8" s="13"/>
      <c r="F8" s="12"/>
      <c r="G8" s="14"/>
      <c r="H8" s="13" t="s">
        <v>653</v>
      </c>
      <c r="I8" s="13"/>
      <c r="J8" s="47"/>
    </row>
    <row r="9" spans="1:10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 t="s">
        <v>653</v>
      </c>
      <c r="I9" s="49"/>
      <c r="J9" s="51"/>
    </row>
    <row r="10" spans="1:10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3550</v>
      </c>
      <c r="J10" s="18" t="s">
        <v>3551</v>
      </c>
    </row>
    <row r="11" spans="1:10" ht="127.5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68</v>
      </c>
      <c r="G11" s="52" t="s">
        <v>130</v>
      </c>
      <c r="H11" s="53" t="s">
        <v>1657</v>
      </c>
      <c r="I11" s="53" t="s">
        <v>3552</v>
      </c>
      <c r="J11" s="18" t="s">
        <v>3551</v>
      </c>
    </row>
    <row r="12" spans="1:10" ht="191.25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79</v>
      </c>
      <c r="G12" s="52" t="s">
        <v>130</v>
      </c>
      <c r="H12" s="53" t="s">
        <v>1379</v>
      </c>
      <c r="I12" s="53" t="s">
        <v>3553</v>
      </c>
      <c r="J12" s="18" t="s">
        <v>3554</v>
      </c>
    </row>
    <row r="13" spans="1:10" s="5" customFormat="1" ht="15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 t="s">
        <v>653</v>
      </c>
      <c r="I13" s="55"/>
      <c r="J13" s="57"/>
    </row>
    <row r="14" spans="1:10" ht="127.5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56</v>
      </c>
      <c r="G14" s="52">
        <v>100</v>
      </c>
      <c r="H14" s="53" t="s">
        <v>808</v>
      </c>
      <c r="I14" s="53" t="s">
        <v>3555</v>
      </c>
      <c r="J14" s="18" t="s">
        <v>3556</v>
      </c>
    </row>
    <row r="15" spans="1:10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56</v>
      </c>
      <c r="G15" s="52">
        <v>100</v>
      </c>
      <c r="H15" s="53" t="s">
        <v>812</v>
      </c>
      <c r="I15" s="53" t="s">
        <v>3557</v>
      </c>
      <c r="J15" s="18" t="s">
        <v>3556</v>
      </c>
    </row>
    <row r="16" spans="1:10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68</v>
      </c>
      <c r="G16" s="52">
        <v>90</v>
      </c>
      <c r="H16" s="53" t="s">
        <v>1727</v>
      </c>
      <c r="I16" s="53" t="s">
        <v>3558</v>
      </c>
      <c r="J16" s="18" t="s">
        <v>3556</v>
      </c>
    </row>
    <row r="17" spans="2:10" s="5" customFormat="1" ht="15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 t="s">
        <v>653</v>
      </c>
      <c r="I17" s="55"/>
      <c r="J17" s="57"/>
    </row>
    <row r="18" spans="2:10" ht="165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56</v>
      </c>
      <c r="G18" s="58">
        <v>100</v>
      </c>
      <c r="H18" s="59" t="s">
        <v>1667</v>
      </c>
      <c r="I18" s="59" t="s">
        <v>3559</v>
      </c>
      <c r="J18" s="60" t="s">
        <v>3560</v>
      </c>
    </row>
    <row r="19" spans="2:10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56</v>
      </c>
      <c r="G19" s="58">
        <v>100</v>
      </c>
      <c r="H19" s="59" t="s">
        <v>1391</v>
      </c>
      <c r="I19" s="59" t="s">
        <v>3561</v>
      </c>
      <c r="J19" s="60" t="s">
        <v>3562</v>
      </c>
    </row>
    <row r="20" spans="2:10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56</v>
      </c>
      <c r="G20" s="58">
        <v>100</v>
      </c>
      <c r="H20" s="59" t="s">
        <v>1672</v>
      </c>
      <c r="I20" s="59" t="s">
        <v>3563</v>
      </c>
      <c r="J20" s="60" t="s">
        <v>3564</v>
      </c>
    </row>
    <row r="21" spans="2:10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56</v>
      </c>
      <c r="G21" s="58">
        <v>100</v>
      </c>
      <c r="H21" s="59" t="s">
        <v>1395</v>
      </c>
      <c r="I21" s="59" t="s">
        <v>3565</v>
      </c>
      <c r="J21" s="60" t="s">
        <v>3566</v>
      </c>
    </row>
    <row r="22" spans="2:10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 t="s">
        <v>653</v>
      </c>
      <c r="I22" s="55"/>
      <c r="J22" s="57"/>
    </row>
    <row r="23" spans="2:10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56</v>
      </c>
      <c r="G23" s="52">
        <v>100</v>
      </c>
      <c r="H23" s="53" t="s">
        <v>1676</v>
      </c>
      <c r="I23" s="53" t="s">
        <v>3567</v>
      </c>
      <c r="J23" s="18" t="s">
        <v>3568</v>
      </c>
    </row>
    <row r="24" spans="2:10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56</v>
      </c>
      <c r="G24" s="52">
        <v>100</v>
      </c>
      <c r="H24" s="53" t="s">
        <v>2401</v>
      </c>
      <c r="I24" s="53" t="s">
        <v>3569</v>
      </c>
      <c r="J24" s="18" t="s">
        <v>3568</v>
      </c>
    </row>
    <row r="25" spans="2:10" ht="191.2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56</v>
      </c>
      <c r="G25" s="52">
        <v>100</v>
      </c>
      <c r="H25" s="53" t="s">
        <v>1681</v>
      </c>
      <c r="I25" s="53" t="s">
        <v>3570</v>
      </c>
      <c r="J25" s="18" t="s">
        <v>3554</v>
      </c>
    </row>
    <row r="26" spans="2:10" ht="165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56</v>
      </c>
      <c r="G26" s="52">
        <v>100</v>
      </c>
      <c r="H26" s="53" t="s">
        <v>1959</v>
      </c>
      <c r="I26" s="53" t="s">
        <v>3571</v>
      </c>
      <c r="J26" s="18" t="s">
        <v>3572</v>
      </c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 t="s">
        <v>653</v>
      </c>
      <c r="I27" s="55"/>
      <c r="J27" s="57"/>
    </row>
    <row r="28" spans="2:10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99</v>
      </c>
      <c r="G28" s="52" t="s">
        <v>130</v>
      </c>
      <c r="H28" s="53" t="s">
        <v>1149</v>
      </c>
      <c r="I28" s="53" t="s">
        <v>3573</v>
      </c>
      <c r="J28" s="18" t="s">
        <v>3574</v>
      </c>
    </row>
    <row r="29" spans="2:10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99</v>
      </c>
      <c r="G29" s="52" t="s">
        <v>130</v>
      </c>
      <c r="H29" s="53" t="s">
        <v>1149</v>
      </c>
      <c r="I29" s="53" t="s">
        <v>3573</v>
      </c>
      <c r="J29" s="18" t="s">
        <v>3574</v>
      </c>
    </row>
    <row r="30" spans="2:10" ht="216.7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99</v>
      </c>
      <c r="G30" s="52" t="s">
        <v>130</v>
      </c>
      <c r="H30" s="53" t="s">
        <v>1149</v>
      </c>
      <c r="I30" s="53" t="s">
        <v>3575</v>
      </c>
      <c r="J30" s="18" t="s">
        <v>3574</v>
      </c>
    </row>
    <row r="31" spans="2:10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 t="s">
        <v>653</v>
      </c>
      <c r="I31" s="55"/>
      <c r="J31" s="57"/>
    </row>
    <row r="32" spans="2:10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62</v>
      </c>
      <c r="G32" s="52">
        <v>0</v>
      </c>
      <c r="H32" s="53" t="s">
        <v>734</v>
      </c>
      <c r="I32" s="53" t="s">
        <v>3576</v>
      </c>
      <c r="J32" s="18" t="s">
        <v>3577</v>
      </c>
    </row>
    <row r="33" spans="2:10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56</v>
      </c>
      <c r="G33" s="58">
        <v>100</v>
      </c>
      <c r="H33" s="59" t="s">
        <v>1691</v>
      </c>
      <c r="I33" s="59" t="s">
        <v>3578</v>
      </c>
      <c r="J33" s="60" t="s">
        <v>3577</v>
      </c>
    </row>
    <row r="34" spans="2:10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56</v>
      </c>
      <c r="G34" s="58">
        <v>100</v>
      </c>
      <c r="H34" s="59" t="s">
        <v>1693</v>
      </c>
      <c r="I34" s="59" t="s">
        <v>3579</v>
      </c>
      <c r="J34" s="60" t="s">
        <v>3577</v>
      </c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56</v>
      </c>
      <c r="G35" s="52">
        <v>100</v>
      </c>
      <c r="H35" s="53" t="s">
        <v>746</v>
      </c>
      <c r="I35" s="53" t="s">
        <v>3580</v>
      </c>
      <c r="J35" s="18" t="s">
        <v>3554</v>
      </c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99</v>
      </c>
      <c r="G37" s="58" t="s">
        <v>130</v>
      </c>
      <c r="H37" s="59" t="s">
        <v>1149</v>
      </c>
      <c r="I37" s="59" t="s">
        <v>3581</v>
      </c>
      <c r="J37" s="60" t="s">
        <v>3574</v>
      </c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99</v>
      </c>
      <c r="G38" s="58" t="s">
        <v>130</v>
      </c>
      <c r="H38" s="59" t="s">
        <v>1149</v>
      </c>
      <c r="I38" s="59" t="s">
        <v>3581</v>
      </c>
      <c r="J38" s="60" t="s">
        <v>3574</v>
      </c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99</v>
      </c>
      <c r="G39" s="52" t="s">
        <v>130</v>
      </c>
      <c r="H39" s="53" t="s">
        <v>1149</v>
      </c>
      <c r="I39" s="53" t="s">
        <v>3581</v>
      </c>
      <c r="J39" s="18" t="s">
        <v>3574</v>
      </c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56</v>
      </c>
      <c r="G41" s="52">
        <v>100</v>
      </c>
      <c r="H41" s="53" t="s">
        <v>1702</v>
      </c>
      <c r="I41" s="53" t="s">
        <v>3410</v>
      </c>
      <c r="J41" s="18" t="s">
        <v>3582</v>
      </c>
    </row>
    <row r="42" spans="2:10" ht="153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62</v>
      </c>
      <c r="G42" s="52">
        <v>0</v>
      </c>
      <c r="H42" s="53" t="s">
        <v>769</v>
      </c>
      <c r="I42" s="53" t="s">
        <v>3583</v>
      </c>
      <c r="J42" s="18" t="s">
        <v>3584</v>
      </c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3585</v>
      </c>
      <c r="J44" s="18"/>
    </row>
    <row r="45" spans="2:10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79</v>
      </c>
      <c r="G45" s="52">
        <v>0</v>
      </c>
      <c r="H45" s="53" t="s">
        <v>778</v>
      </c>
      <c r="I45" s="53" t="s">
        <v>3415</v>
      </c>
      <c r="J45" s="18"/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ht="191.2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56</v>
      </c>
      <c r="G47" s="52">
        <v>100</v>
      </c>
      <c r="H47" s="53" t="s">
        <v>1711</v>
      </c>
      <c r="I47" s="53" t="s">
        <v>3586</v>
      </c>
      <c r="J47" s="18" t="s">
        <v>3587</v>
      </c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99</v>
      </c>
      <c r="G49" s="52" t="s">
        <v>130</v>
      </c>
      <c r="H49" s="53" t="s">
        <v>1149</v>
      </c>
      <c r="I49" s="53" t="s">
        <v>3588</v>
      </c>
      <c r="J49" s="18" t="s">
        <v>3574</v>
      </c>
    </row>
    <row r="50" spans="2:10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56</v>
      </c>
      <c r="G50" s="52">
        <v>100</v>
      </c>
      <c r="H50" s="53" t="s">
        <v>2898</v>
      </c>
      <c r="I50" s="53" t="s">
        <v>3589</v>
      </c>
      <c r="J50" s="18" t="s">
        <v>3566</v>
      </c>
    </row>
    <row r="51" spans="2:10" ht="127.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68</v>
      </c>
      <c r="G51" s="52" t="s">
        <v>130</v>
      </c>
      <c r="H51" s="53" t="s">
        <v>1657</v>
      </c>
      <c r="I51" s="53" t="s">
        <v>3590</v>
      </c>
      <c r="J51" s="18" t="s">
        <v>3554</v>
      </c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62</v>
      </c>
      <c r="G52" s="52" t="s">
        <v>130</v>
      </c>
      <c r="H52" s="53" t="s">
        <v>1439</v>
      </c>
      <c r="I52" s="53" t="s">
        <v>3591</v>
      </c>
      <c r="J52" s="18"/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79</v>
      </c>
      <c r="G54" s="52" t="s">
        <v>130</v>
      </c>
      <c r="H54" s="53" t="s">
        <v>2683</v>
      </c>
      <c r="I54" s="53" t="s">
        <v>3592</v>
      </c>
      <c r="J54" s="18" t="s">
        <v>3554</v>
      </c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ht="140.25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56</v>
      </c>
      <c r="G56" s="52">
        <v>100</v>
      </c>
      <c r="H56" s="53" t="s">
        <v>1443</v>
      </c>
      <c r="I56" s="53" t="s">
        <v>3593</v>
      </c>
      <c r="J56" s="18" t="s">
        <v>3556</v>
      </c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56</v>
      </c>
      <c r="G57" s="52">
        <v>100</v>
      </c>
      <c r="H57" s="53" t="s">
        <v>812</v>
      </c>
      <c r="I57" s="53" t="s">
        <v>3594</v>
      </c>
      <c r="J57" s="18" t="s">
        <v>3556</v>
      </c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68</v>
      </c>
      <c r="G58" s="52">
        <v>90</v>
      </c>
      <c r="H58" s="53" t="s">
        <v>1727</v>
      </c>
      <c r="I58" s="53" t="s">
        <v>3595</v>
      </c>
      <c r="J58" s="18" t="s">
        <v>3556</v>
      </c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68</v>
      </c>
      <c r="G60" s="52">
        <v>50</v>
      </c>
      <c r="H60" s="53" t="s">
        <v>822</v>
      </c>
      <c r="I60" s="53" t="s">
        <v>3596</v>
      </c>
      <c r="J60" s="18" t="s">
        <v>3431</v>
      </c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56</v>
      </c>
      <c r="G61" s="52">
        <v>100</v>
      </c>
      <c r="H61" s="53" t="s">
        <v>812</v>
      </c>
      <c r="I61" s="53" t="s">
        <v>3597</v>
      </c>
      <c r="J61" s="18" t="s">
        <v>3431</v>
      </c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668</v>
      </c>
      <c r="G62" s="52">
        <v>90</v>
      </c>
      <c r="H62" s="53" t="s">
        <v>1727</v>
      </c>
      <c r="I62" s="53" t="s">
        <v>3598</v>
      </c>
      <c r="J62" s="18" t="s">
        <v>3431</v>
      </c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56</v>
      </c>
      <c r="G64" s="52">
        <v>100</v>
      </c>
      <c r="H64" s="53" t="s">
        <v>2441</v>
      </c>
      <c r="I64" s="53" t="s">
        <v>3599</v>
      </c>
      <c r="J64" s="18" t="s">
        <v>3600</v>
      </c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56</v>
      </c>
      <c r="G66" s="52">
        <v>100</v>
      </c>
      <c r="H66" s="53" t="s">
        <v>1443</v>
      </c>
      <c r="I66" s="53" t="s">
        <v>3601</v>
      </c>
      <c r="J66" s="18" t="s">
        <v>3602</v>
      </c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56</v>
      </c>
      <c r="G67" s="52">
        <v>100</v>
      </c>
      <c r="H67" s="53" t="s">
        <v>1455</v>
      </c>
      <c r="I67" s="53" t="s">
        <v>3603</v>
      </c>
      <c r="J67" s="18"/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56</v>
      </c>
      <c r="G68" s="52">
        <v>100</v>
      </c>
      <c r="H68" s="53" t="s">
        <v>1443</v>
      </c>
      <c r="I68" s="53" t="s">
        <v>3604</v>
      </c>
      <c r="J68" s="18"/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3605</v>
      </c>
      <c r="J70" s="18" t="s">
        <v>3606</v>
      </c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56</v>
      </c>
      <c r="G71" s="52">
        <v>100</v>
      </c>
      <c r="H71" s="53" t="s">
        <v>852</v>
      </c>
      <c r="I71" s="53" t="s">
        <v>3607</v>
      </c>
      <c r="J71" s="18" t="s">
        <v>3600</v>
      </c>
    </row>
    <row r="72" spans="2:10" ht="153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62</v>
      </c>
      <c r="G72" s="52">
        <v>0</v>
      </c>
      <c r="H72" s="53" t="s">
        <v>856</v>
      </c>
      <c r="I72" s="53" t="s">
        <v>3608</v>
      </c>
      <c r="J72" s="18" t="s">
        <v>3554</v>
      </c>
    </row>
    <row r="73" spans="2:10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56</v>
      </c>
      <c r="G73" s="52">
        <v>100</v>
      </c>
      <c r="H73" s="53" t="s">
        <v>860</v>
      </c>
      <c r="I73" s="53" t="s">
        <v>3609</v>
      </c>
      <c r="J73" s="18" t="s">
        <v>3600</v>
      </c>
    </row>
    <row r="74" spans="2:10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56</v>
      </c>
      <c r="G74" s="52">
        <v>100</v>
      </c>
      <c r="H74" s="53" t="s">
        <v>864</v>
      </c>
      <c r="I74" s="53" t="s">
        <v>3610</v>
      </c>
      <c r="J74" s="18" t="s">
        <v>3568</v>
      </c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79</v>
      </c>
      <c r="G75" s="52" t="s">
        <v>130</v>
      </c>
      <c r="H75" s="53" t="s">
        <v>2930</v>
      </c>
      <c r="I75" s="53" t="s">
        <v>3611</v>
      </c>
      <c r="J75" s="18" t="s">
        <v>3600</v>
      </c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56</v>
      </c>
      <c r="G77" s="52">
        <v>100</v>
      </c>
      <c r="H77" s="53" t="s">
        <v>1750</v>
      </c>
      <c r="I77" s="53" t="s">
        <v>3612</v>
      </c>
      <c r="J77" s="18" t="s">
        <v>3613</v>
      </c>
    </row>
    <row r="78" spans="2:10" ht="153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56</v>
      </c>
      <c r="G78" s="52">
        <v>100</v>
      </c>
      <c r="H78" s="53" t="s">
        <v>1753</v>
      </c>
      <c r="I78" s="53" t="s">
        <v>3614</v>
      </c>
      <c r="J78" s="18"/>
    </row>
    <row r="79" spans="2:10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3" t="s">
        <v>3615</v>
      </c>
      <c r="J79" s="18" t="s">
        <v>3616</v>
      </c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56</v>
      </c>
      <c r="G81" s="52">
        <v>100</v>
      </c>
      <c r="H81" s="53" t="s">
        <v>1759</v>
      </c>
      <c r="I81" s="53" t="s">
        <v>3617</v>
      </c>
      <c r="J81" s="18" t="s">
        <v>3618</v>
      </c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62</v>
      </c>
      <c r="G83" s="52">
        <v>50</v>
      </c>
      <c r="H83" s="53" t="s">
        <v>2938</v>
      </c>
      <c r="I83" s="53" t="s">
        <v>3453</v>
      </c>
      <c r="J83" s="18" t="s">
        <v>3619</v>
      </c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68</v>
      </c>
      <c r="G84" s="52">
        <v>70</v>
      </c>
      <c r="H84" s="53" t="s">
        <v>894</v>
      </c>
      <c r="I84" s="53" t="s">
        <v>3620</v>
      </c>
      <c r="J84" s="18" t="s">
        <v>3621</v>
      </c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ht="140.25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3622</v>
      </c>
      <c r="J87" s="18" t="s">
        <v>3458</v>
      </c>
    </row>
    <row r="88" spans="2:10" ht="127.5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62</v>
      </c>
      <c r="G88" s="52">
        <v>0</v>
      </c>
      <c r="H88" s="53" t="s">
        <v>903</v>
      </c>
      <c r="I88" s="53" t="s">
        <v>3623</v>
      </c>
      <c r="J88" s="18" t="s">
        <v>3458</v>
      </c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56</v>
      </c>
      <c r="G89" s="52">
        <v>100</v>
      </c>
      <c r="H89" s="53" t="s">
        <v>1772</v>
      </c>
      <c r="I89" s="53" t="s">
        <v>3624</v>
      </c>
      <c r="J89" s="18" t="s">
        <v>3554</v>
      </c>
    </row>
    <row r="90" spans="2:10" ht="127.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62</v>
      </c>
      <c r="G90" s="52">
        <v>0</v>
      </c>
      <c r="H90" s="53" t="s">
        <v>911</v>
      </c>
      <c r="I90" s="53" t="s">
        <v>3625</v>
      </c>
      <c r="J90" s="18" t="s">
        <v>3626</v>
      </c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68</v>
      </c>
      <c r="G92" s="52">
        <v>20</v>
      </c>
      <c r="H92" s="53" t="s">
        <v>915</v>
      </c>
      <c r="I92" s="53" t="s">
        <v>3627</v>
      </c>
      <c r="J92" s="18" t="s">
        <v>3574</v>
      </c>
    </row>
    <row r="93" spans="2:10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68</v>
      </c>
      <c r="G93" s="52">
        <v>20</v>
      </c>
      <c r="H93" s="53" t="s">
        <v>920</v>
      </c>
      <c r="I93" s="53" t="s">
        <v>3628</v>
      </c>
      <c r="J93" s="18" t="s">
        <v>3574</v>
      </c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3629</v>
      </c>
      <c r="J95" s="18" t="s">
        <v>3630</v>
      </c>
    </row>
    <row r="96" spans="2:10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62</v>
      </c>
      <c r="G96" s="52">
        <v>0</v>
      </c>
      <c r="H96" s="53" t="s">
        <v>928</v>
      </c>
      <c r="I96" s="53" t="s">
        <v>3631</v>
      </c>
      <c r="J96" s="18" t="s">
        <v>3458</v>
      </c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ht="140.2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68</v>
      </c>
      <c r="G98" s="52">
        <v>50</v>
      </c>
      <c r="H98" s="53" t="s">
        <v>2478</v>
      </c>
      <c r="I98" s="53" t="s">
        <v>3632</v>
      </c>
      <c r="J98" s="18"/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3633</v>
      </c>
      <c r="J100" s="18" t="s">
        <v>3600</v>
      </c>
    </row>
    <row r="101" spans="2:10" ht="153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68</v>
      </c>
      <c r="G101" s="52">
        <v>50</v>
      </c>
      <c r="H101" s="53" t="s">
        <v>3473</v>
      </c>
      <c r="I101" s="53" t="s">
        <v>3634</v>
      </c>
      <c r="J101" s="18" t="s">
        <v>3635</v>
      </c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79</v>
      </c>
      <c r="G103" s="58">
        <v>0</v>
      </c>
      <c r="H103" s="59" t="s">
        <v>940</v>
      </c>
      <c r="I103" s="59" t="s">
        <v>3636</v>
      </c>
      <c r="J103" s="60"/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ht="191.2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56</v>
      </c>
      <c r="G105" s="58">
        <v>100</v>
      </c>
      <c r="H105" s="59" t="s">
        <v>947</v>
      </c>
      <c r="I105" s="59" t="s">
        <v>3637</v>
      </c>
      <c r="J105" s="60" t="s">
        <v>3554</v>
      </c>
    </row>
    <row r="106" spans="2:10" ht="191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62</v>
      </c>
      <c r="G106" s="52">
        <v>0</v>
      </c>
      <c r="H106" s="53" t="s">
        <v>951</v>
      </c>
      <c r="I106" s="53" t="s">
        <v>3638</v>
      </c>
      <c r="J106" s="18"/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ht="165.7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56</v>
      </c>
      <c r="G108" s="58" t="s">
        <v>130</v>
      </c>
      <c r="H108" s="59" t="s">
        <v>955</v>
      </c>
      <c r="I108" s="59" t="s">
        <v>3639</v>
      </c>
      <c r="J108" s="60" t="s">
        <v>3640</v>
      </c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68</v>
      </c>
      <c r="G109" s="65" t="s">
        <v>130</v>
      </c>
      <c r="H109" s="66" t="s">
        <v>2322</v>
      </c>
      <c r="I109" s="66" t="s">
        <v>3641</v>
      </c>
      <c r="J109" s="67" t="s">
        <v>3554</v>
      </c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56</v>
      </c>
      <c r="G111" s="58">
        <v>100</v>
      </c>
      <c r="H111" s="59" t="s">
        <v>1506</v>
      </c>
      <c r="I111" s="59" t="s">
        <v>3642</v>
      </c>
      <c r="J111" s="60" t="s">
        <v>3643</v>
      </c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56</v>
      </c>
      <c r="G113" s="58">
        <v>100</v>
      </c>
      <c r="H113" s="59" t="s">
        <v>969</v>
      </c>
      <c r="I113" s="59" t="s">
        <v>3644</v>
      </c>
      <c r="J113" s="60" t="s">
        <v>3431</v>
      </c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56</v>
      </c>
      <c r="G114" s="52">
        <v>100</v>
      </c>
      <c r="H114" s="53" t="s">
        <v>969</v>
      </c>
      <c r="I114" s="53" t="s">
        <v>3645</v>
      </c>
      <c r="J114" s="18" t="s">
        <v>3646</v>
      </c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ht="153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56</v>
      </c>
      <c r="G116" s="58">
        <v>100</v>
      </c>
      <c r="H116" s="59" t="s">
        <v>977</v>
      </c>
      <c r="I116" s="59" t="s">
        <v>3647</v>
      </c>
      <c r="J116" s="60" t="s">
        <v>3640</v>
      </c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56</v>
      </c>
      <c r="G117" s="58">
        <v>100</v>
      </c>
      <c r="H117" s="59" t="s">
        <v>982</v>
      </c>
      <c r="I117" s="59" t="s">
        <v>3648</v>
      </c>
      <c r="J117" s="60" t="s">
        <v>3640</v>
      </c>
    </row>
    <row r="118" spans="2:10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56</v>
      </c>
      <c r="G118" s="52">
        <v>100</v>
      </c>
      <c r="H118" s="53" t="s">
        <v>2496</v>
      </c>
      <c r="I118" s="53" t="s">
        <v>3649</v>
      </c>
      <c r="J118" s="18" t="s">
        <v>3640</v>
      </c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62</v>
      </c>
      <c r="G120" s="52">
        <v>0</v>
      </c>
      <c r="H120" s="53" t="s">
        <v>990</v>
      </c>
      <c r="I120" s="53" t="s">
        <v>3650</v>
      </c>
      <c r="J120" s="18"/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62</v>
      </c>
      <c r="G121" s="52">
        <v>0</v>
      </c>
      <c r="H121" s="53" t="s">
        <v>3651</v>
      </c>
      <c r="I121" s="53" t="s">
        <v>3652</v>
      </c>
      <c r="J121" s="18" t="s">
        <v>3653</v>
      </c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56</v>
      </c>
      <c r="G123" s="52">
        <v>100</v>
      </c>
      <c r="H123" s="53" t="s">
        <v>999</v>
      </c>
      <c r="I123" s="53" t="s">
        <v>3654</v>
      </c>
      <c r="J123" s="18" t="s">
        <v>3655</v>
      </c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56</v>
      </c>
      <c r="G124" s="52">
        <v>100</v>
      </c>
      <c r="H124" s="53" t="s">
        <v>1003</v>
      </c>
      <c r="I124" s="53" t="s">
        <v>3656</v>
      </c>
      <c r="J124" s="18" t="s">
        <v>3655</v>
      </c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56</v>
      </c>
      <c r="G125" s="58">
        <v>100</v>
      </c>
      <c r="H125" s="59" t="s">
        <v>1007</v>
      </c>
      <c r="I125" s="59" t="s">
        <v>3657</v>
      </c>
      <c r="J125" s="60" t="s">
        <v>3655</v>
      </c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56</v>
      </c>
      <c r="G126" s="58">
        <v>100</v>
      </c>
      <c r="H126" s="59" t="s">
        <v>1011</v>
      </c>
      <c r="I126" s="59" t="s">
        <v>3658</v>
      </c>
      <c r="J126" s="60" t="s">
        <v>3655</v>
      </c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56</v>
      </c>
      <c r="G127" s="58">
        <v>100</v>
      </c>
      <c r="H127" s="59" t="s">
        <v>1015</v>
      </c>
      <c r="I127" s="59" t="s">
        <v>3659</v>
      </c>
      <c r="J127" s="60" t="s">
        <v>3655</v>
      </c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ht="165.75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56</v>
      </c>
      <c r="G129" s="58">
        <v>100</v>
      </c>
      <c r="H129" s="59" t="s">
        <v>1019</v>
      </c>
      <c r="I129" s="59" t="s">
        <v>3660</v>
      </c>
      <c r="J129" s="60" t="s">
        <v>3661</v>
      </c>
    </row>
    <row r="130" spans="2:10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56</v>
      </c>
      <c r="G130" s="58">
        <v>100</v>
      </c>
      <c r="H130" s="59" t="s">
        <v>1024</v>
      </c>
      <c r="I130" s="59" t="s">
        <v>3662</v>
      </c>
      <c r="J130" s="60" t="s">
        <v>3663</v>
      </c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62</v>
      </c>
      <c r="G132" s="52">
        <v>0</v>
      </c>
      <c r="H132" s="53" t="s">
        <v>1524</v>
      </c>
      <c r="I132" s="53" t="s">
        <v>3664</v>
      </c>
      <c r="J132" s="18" t="s">
        <v>3554</v>
      </c>
    </row>
    <row r="133" spans="2:10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56</v>
      </c>
      <c r="G133" s="52">
        <v>100</v>
      </c>
      <c r="H133" s="53" t="s">
        <v>3665</v>
      </c>
      <c r="I133" s="53" t="s">
        <v>3666</v>
      </c>
      <c r="J133" s="18"/>
    </row>
    <row r="134" spans="2:10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56</v>
      </c>
      <c r="G134" s="52">
        <v>100</v>
      </c>
      <c r="H134" s="53" t="s">
        <v>1527</v>
      </c>
      <c r="I134" s="53" t="s">
        <v>3667</v>
      </c>
      <c r="J134" s="18" t="s">
        <v>3600</v>
      </c>
    </row>
    <row r="135" spans="2:10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56</v>
      </c>
      <c r="G135" s="52">
        <v>100</v>
      </c>
      <c r="H135" s="53" t="s">
        <v>2518</v>
      </c>
      <c r="I135" s="53" t="s">
        <v>3668</v>
      </c>
      <c r="J135" s="18" t="s">
        <v>3600</v>
      </c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62</v>
      </c>
      <c r="G137" s="52">
        <v>50</v>
      </c>
      <c r="H137" s="53" t="s">
        <v>1044</v>
      </c>
      <c r="I137" s="53" t="s">
        <v>3669</v>
      </c>
      <c r="J137" s="18"/>
    </row>
    <row r="138" spans="2:10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62</v>
      </c>
      <c r="G138" s="52">
        <v>50</v>
      </c>
      <c r="H138" s="53" t="s">
        <v>1048</v>
      </c>
      <c r="I138" s="53" t="s">
        <v>3670</v>
      </c>
      <c r="J138" s="18"/>
    </row>
    <row r="139" spans="2:10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68</v>
      </c>
      <c r="G139" s="52">
        <v>50</v>
      </c>
      <c r="H139" s="53" t="s">
        <v>2089</v>
      </c>
      <c r="I139" s="53" t="s">
        <v>3671</v>
      </c>
      <c r="J139" s="18" t="s">
        <v>3672</v>
      </c>
    </row>
    <row r="140" spans="2:10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62</v>
      </c>
      <c r="G140" s="52">
        <v>0</v>
      </c>
      <c r="H140" s="53" t="s">
        <v>1052</v>
      </c>
      <c r="I140" s="53" t="s">
        <v>3673</v>
      </c>
      <c r="J140" s="18"/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79</v>
      </c>
      <c r="G142" s="52">
        <v>0</v>
      </c>
      <c r="H142" s="53" t="s">
        <v>3674</v>
      </c>
      <c r="I142" s="53" t="s">
        <v>3675</v>
      </c>
      <c r="J142" s="18" t="s">
        <v>3676</v>
      </c>
    </row>
    <row r="143" spans="2:10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79</v>
      </c>
      <c r="G143" s="52">
        <v>0</v>
      </c>
      <c r="H143" s="53" t="s">
        <v>3677</v>
      </c>
      <c r="I143" s="53" t="s">
        <v>3675</v>
      </c>
      <c r="J143" s="18" t="s">
        <v>3676</v>
      </c>
    </row>
    <row r="144" spans="2:10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79</v>
      </c>
      <c r="G144" s="52">
        <v>0</v>
      </c>
      <c r="H144" s="53" t="s">
        <v>2096</v>
      </c>
      <c r="I144" s="53" t="s">
        <v>3675</v>
      </c>
      <c r="J144" s="18" t="s">
        <v>3678</v>
      </c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56</v>
      </c>
      <c r="G145" s="52">
        <v>100</v>
      </c>
      <c r="H145" s="53" t="s">
        <v>1071</v>
      </c>
      <c r="I145" s="53" t="s">
        <v>3679</v>
      </c>
      <c r="J145" s="18" t="s">
        <v>3676</v>
      </c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56</v>
      </c>
      <c r="G146" s="52">
        <v>100</v>
      </c>
      <c r="H146" s="53" t="s">
        <v>2099</v>
      </c>
      <c r="I146" s="53" t="s">
        <v>3680</v>
      </c>
      <c r="J146" s="18" t="s">
        <v>3678</v>
      </c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56</v>
      </c>
      <c r="G148" s="52">
        <v>100</v>
      </c>
      <c r="H148" s="53" t="s">
        <v>1078</v>
      </c>
      <c r="I148" s="53" t="s">
        <v>3681</v>
      </c>
      <c r="J148" s="18" t="s">
        <v>3682</v>
      </c>
    </row>
    <row r="149" spans="2:10" ht="127.5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68</v>
      </c>
      <c r="G149" s="52">
        <v>20</v>
      </c>
      <c r="H149" s="53" t="s">
        <v>1540</v>
      </c>
      <c r="I149" s="53" t="s">
        <v>3683</v>
      </c>
      <c r="J149" s="18" t="s">
        <v>3684</v>
      </c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 t="s">
        <v>653</v>
      </c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ht="114.7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56</v>
      </c>
      <c r="G153" s="52">
        <v>100</v>
      </c>
      <c r="H153" s="53" t="s">
        <v>2105</v>
      </c>
      <c r="I153" s="53" t="s">
        <v>3685</v>
      </c>
      <c r="J153" s="18" t="s">
        <v>3686</v>
      </c>
    </row>
    <row r="154" spans="2:10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56</v>
      </c>
      <c r="G154" s="52">
        <v>100</v>
      </c>
      <c r="H154" s="53" t="s">
        <v>1803</v>
      </c>
      <c r="I154" s="53" t="s">
        <v>3687</v>
      </c>
      <c r="J154" s="18" t="s">
        <v>3686</v>
      </c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68</v>
      </c>
      <c r="G155" s="52">
        <v>90</v>
      </c>
      <c r="H155" s="53" t="s">
        <v>1727</v>
      </c>
      <c r="I155" s="53" t="s">
        <v>3688</v>
      </c>
      <c r="J155" s="18" t="s">
        <v>3686</v>
      </c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62</v>
      </c>
      <c r="G156" s="52">
        <v>0</v>
      </c>
      <c r="H156" s="53" t="s">
        <v>3689</v>
      </c>
      <c r="I156" s="53" t="s">
        <v>3690</v>
      </c>
      <c r="J156" s="18"/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ht="127.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56</v>
      </c>
      <c r="G158" s="52">
        <v>100</v>
      </c>
      <c r="H158" s="53" t="s">
        <v>1099</v>
      </c>
      <c r="I158" s="53" t="s">
        <v>3691</v>
      </c>
      <c r="J158" s="18" t="s">
        <v>3692</v>
      </c>
    </row>
    <row r="159" spans="2:10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56</v>
      </c>
      <c r="G159" s="52">
        <v>100</v>
      </c>
      <c r="H159" s="53" t="s">
        <v>1104</v>
      </c>
      <c r="I159" s="53" t="s">
        <v>3491</v>
      </c>
      <c r="J159" s="18" t="s">
        <v>3692</v>
      </c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ht="140.25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56</v>
      </c>
      <c r="G161" s="52">
        <v>100</v>
      </c>
      <c r="H161" s="53" t="s">
        <v>1109</v>
      </c>
      <c r="I161" s="53" t="s">
        <v>3693</v>
      </c>
      <c r="J161" s="18" t="s">
        <v>3694</v>
      </c>
    </row>
    <row r="162" spans="2:10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56</v>
      </c>
      <c r="G162" s="52">
        <v>100</v>
      </c>
      <c r="H162" s="53" t="s">
        <v>1113</v>
      </c>
      <c r="I162" s="53" t="s">
        <v>3494</v>
      </c>
      <c r="J162" s="18" t="s">
        <v>3692</v>
      </c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ht="127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56</v>
      </c>
      <c r="G164" s="52">
        <v>100</v>
      </c>
      <c r="H164" s="53" t="s">
        <v>1117</v>
      </c>
      <c r="I164" s="53" t="s">
        <v>3695</v>
      </c>
      <c r="J164" s="18" t="s">
        <v>3696</v>
      </c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3697</v>
      </c>
      <c r="J165" s="18" t="s">
        <v>3698</v>
      </c>
    </row>
    <row r="166" spans="2:10" ht="102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3699</v>
      </c>
      <c r="J166" s="18" t="s">
        <v>3502</v>
      </c>
    </row>
    <row r="167" spans="2:10" ht="127.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56</v>
      </c>
      <c r="G167" s="52">
        <v>100</v>
      </c>
      <c r="H167" s="53" t="s">
        <v>1131</v>
      </c>
      <c r="I167" s="53" t="s">
        <v>3700</v>
      </c>
      <c r="J167" s="18" t="s">
        <v>3502</v>
      </c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3701</v>
      </c>
      <c r="J169" s="18" t="s">
        <v>3502</v>
      </c>
    </row>
    <row r="170" spans="2:10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56</v>
      </c>
      <c r="G170" s="52">
        <v>100</v>
      </c>
      <c r="H170" s="53" t="s">
        <v>1561</v>
      </c>
      <c r="I170" s="53" t="s">
        <v>3702</v>
      </c>
      <c r="J170" s="18" t="s">
        <v>3502</v>
      </c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ht="127.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56</v>
      </c>
      <c r="G172" s="52" t="s">
        <v>130</v>
      </c>
      <c r="H172" s="53" t="s">
        <v>1828</v>
      </c>
      <c r="I172" s="53" t="s">
        <v>3703</v>
      </c>
      <c r="J172" s="18" t="s">
        <v>3600</v>
      </c>
    </row>
    <row r="173" spans="2:10" ht="127.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56</v>
      </c>
      <c r="G173" s="52" t="s">
        <v>130</v>
      </c>
      <c r="H173" s="53" t="s">
        <v>1831</v>
      </c>
      <c r="I173" s="53" t="s">
        <v>3704</v>
      </c>
      <c r="J173" s="18" t="s">
        <v>3600</v>
      </c>
    </row>
    <row r="174" spans="2:10" ht="153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56</v>
      </c>
      <c r="G174" s="52" t="s">
        <v>130</v>
      </c>
      <c r="H174" s="53" t="s">
        <v>1834</v>
      </c>
      <c r="I174" s="53" t="s">
        <v>3705</v>
      </c>
      <c r="J174" s="18" t="s">
        <v>3600</v>
      </c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56</v>
      </c>
      <c r="G176" s="52">
        <v>100</v>
      </c>
      <c r="H176" s="53" t="s">
        <v>1837</v>
      </c>
      <c r="I176" s="53" t="s">
        <v>3706</v>
      </c>
      <c r="J176" s="18" t="s">
        <v>3600</v>
      </c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56</v>
      </c>
      <c r="G178" s="52">
        <v>100</v>
      </c>
      <c r="H178" s="53" t="s">
        <v>1840</v>
      </c>
      <c r="I178" s="53" t="s">
        <v>3707</v>
      </c>
      <c r="J178" s="18" t="s">
        <v>3708</v>
      </c>
    </row>
    <row r="179" spans="2:10" ht="140.25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56</v>
      </c>
      <c r="G179" s="52">
        <v>100</v>
      </c>
      <c r="H179" s="53" t="s">
        <v>1842</v>
      </c>
      <c r="I179" s="53" t="s">
        <v>3709</v>
      </c>
      <c r="J179" s="18" t="s">
        <v>3708</v>
      </c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56</v>
      </c>
      <c r="G181" s="52">
        <v>100</v>
      </c>
      <c r="H181" s="53" t="s">
        <v>1845</v>
      </c>
      <c r="I181" s="53" t="s">
        <v>3710</v>
      </c>
      <c r="J181" s="18" t="s">
        <v>3711</v>
      </c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56</v>
      </c>
      <c r="G182" s="52">
        <v>100</v>
      </c>
      <c r="H182" s="53" t="s">
        <v>1848</v>
      </c>
      <c r="I182" s="53" t="s">
        <v>3712</v>
      </c>
      <c r="J182" s="18" t="s">
        <v>3711</v>
      </c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56</v>
      </c>
      <c r="G183" s="52">
        <v>100</v>
      </c>
      <c r="H183" s="53" t="s">
        <v>1850</v>
      </c>
      <c r="I183" s="53" t="s">
        <v>3713</v>
      </c>
      <c r="J183" s="18" t="s">
        <v>3711</v>
      </c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56</v>
      </c>
      <c r="G185" s="52">
        <v>100</v>
      </c>
      <c r="H185" s="53" t="s">
        <v>1851</v>
      </c>
      <c r="I185" s="53" t="s">
        <v>3714</v>
      </c>
      <c r="J185" s="18" t="s">
        <v>3554</v>
      </c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62</v>
      </c>
      <c r="G187" s="52">
        <v>0</v>
      </c>
      <c r="H187" s="53" t="s">
        <v>2357</v>
      </c>
      <c r="I187" s="53" t="s">
        <v>3715</v>
      </c>
      <c r="J187" s="18" t="s">
        <v>3502</v>
      </c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ht="114.75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68</v>
      </c>
      <c r="G189" s="73" t="s">
        <v>130</v>
      </c>
      <c r="H189" s="74" t="s">
        <v>1172</v>
      </c>
      <c r="I189" s="74" t="s">
        <v>3716</v>
      </c>
      <c r="J189" s="150" t="s">
        <v>3717</v>
      </c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56</v>
      </c>
      <c r="G191" s="73">
        <v>100</v>
      </c>
      <c r="H191" s="74" t="s">
        <v>1176</v>
      </c>
      <c r="I191" s="74" t="s">
        <v>3718</v>
      </c>
      <c r="J191" s="150" t="s">
        <v>3692</v>
      </c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56</v>
      </c>
      <c r="G192" s="73">
        <v>100</v>
      </c>
      <c r="H192" s="74" t="s">
        <v>1180</v>
      </c>
      <c r="I192" s="74" t="s">
        <v>3719</v>
      </c>
      <c r="J192" s="150" t="s">
        <v>3692</v>
      </c>
    </row>
    <row r="193" spans="2:10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56</v>
      </c>
      <c r="G193" s="73">
        <v>100</v>
      </c>
      <c r="H193" s="74" t="s">
        <v>1184</v>
      </c>
      <c r="I193" s="74" t="s">
        <v>3720</v>
      </c>
      <c r="J193" s="150" t="s">
        <v>3692</v>
      </c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56</v>
      </c>
      <c r="G195" s="73">
        <v>100</v>
      </c>
      <c r="H195" s="74" t="s">
        <v>1188</v>
      </c>
      <c r="I195" s="74" t="s">
        <v>3721</v>
      </c>
      <c r="J195" s="150"/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56</v>
      </c>
      <c r="G196" s="73">
        <v>100</v>
      </c>
      <c r="H196" s="74" t="s">
        <v>1193</v>
      </c>
      <c r="I196" s="74" t="s">
        <v>3722</v>
      </c>
      <c r="J196" s="150" t="s">
        <v>3723</v>
      </c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56</v>
      </c>
      <c r="G197" s="73">
        <v>100</v>
      </c>
      <c r="H197" s="74" t="s">
        <v>1197</v>
      </c>
      <c r="I197" s="74" t="s">
        <v>3724</v>
      </c>
      <c r="J197" s="150"/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56</v>
      </c>
      <c r="G198" s="73">
        <v>100</v>
      </c>
      <c r="H198" s="74" t="s">
        <v>1201</v>
      </c>
      <c r="I198" s="74" t="s">
        <v>3724</v>
      </c>
      <c r="J198" s="150"/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79</v>
      </c>
      <c r="G200" s="73" t="s">
        <v>130</v>
      </c>
      <c r="H200" s="74" t="s">
        <v>1149</v>
      </c>
      <c r="I200" s="74" t="s">
        <v>3725</v>
      </c>
      <c r="J200" s="150"/>
    </row>
    <row r="201" spans="2:10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79</v>
      </c>
      <c r="G201" s="73" t="s">
        <v>130</v>
      </c>
      <c r="H201" s="74" t="s">
        <v>1149</v>
      </c>
      <c r="I201" s="74" t="s">
        <v>3726</v>
      </c>
      <c r="J201" s="150" t="s">
        <v>3717</v>
      </c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56</v>
      </c>
      <c r="G203" s="73">
        <v>100</v>
      </c>
      <c r="H203" s="74" t="s">
        <v>1213</v>
      </c>
      <c r="I203" s="74" t="s">
        <v>3727</v>
      </c>
      <c r="J203" s="150"/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79</v>
      </c>
      <c r="G204" s="73">
        <v>0</v>
      </c>
      <c r="H204" s="74" t="s">
        <v>3728</v>
      </c>
      <c r="I204" s="74" t="s">
        <v>3729</v>
      </c>
      <c r="J204" s="150"/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79</v>
      </c>
      <c r="G205" s="73">
        <v>0</v>
      </c>
      <c r="H205" s="74" t="s">
        <v>3730</v>
      </c>
      <c r="I205" s="74" t="s">
        <v>3731</v>
      </c>
      <c r="J205" s="150"/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56</v>
      </c>
      <c r="G206" s="73">
        <v>100</v>
      </c>
      <c r="H206" s="74" t="s">
        <v>1225</v>
      </c>
      <c r="I206" s="74" t="s">
        <v>3732</v>
      </c>
      <c r="J206" s="150" t="s">
        <v>3554</v>
      </c>
    </row>
    <row r="207" spans="2:10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79</v>
      </c>
      <c r="G207" s="73" t="s">
        <v>130</v>
      </c>
      <c r="H207" s="74" t="s">
        <v>1149</v>
      </c>
      <c r="I207" s="74" t="s">
        <v>3733</v>
      </c>
      <c r="J207" s="150" t="s">
        <v>3717</v>
      </c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56</v>
      </c>
      <c r="G209" s="73">
        <v>100</v>
      </c>
      <c r="H209" s="74" t="s">
        <v>1233</v>
      </c>
      <c r="I209" s="74" t="s">
        <v>3734</v>
      </c>
      <c r="J209" s="150" t="s">
        <v>3717</v>
      </c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56</v>
      </c>
      <c r="G210" s="73">
        <v>100</v>
      </c>
      <c r="H210" s="74" t="s">
        <v>1237</v>
      </c>
      <c r="I210" s="74" t="s">
        <v>3735</v>
      </c>
      <c r="J210" s="150" t="s">
        <v>3717</v>
      </c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56</v>
      </c>
      <c r="G211" s="73">
        <v>100</v>
      </c>
      <c r="H211" s="74" t="s">
        <v>1241</v>
      </c>
      <c r="I211" s="74" t="s">
        <v>3736</v>
      </c>
      <c r="J211" s="150" t="s">
        <v>3717</v>
      </c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56</v>
      </c>
      <c r="G212" s="73">
        <v>100</v>
      </c>
      <c r="H212" s="74" t="s">
        <v>1885</v>
      </c>
      <c r="I212" s="74" t="s">
        <v>3737</v>
      </c>
      <c r="J212" s="150" t="s">
        <v>3717</v>
      </c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56</v>
      </c>
      <c r="G214" s="73">
        <v>100</v>
      </c>
      <c r="H214" s="74" t="s">
        <v>1249</v>
      </c>
      <c r="I214" s="74" t="s">
        <v>3738</v>
      </c>
      <c r="J214" s="150"/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56</v>
      </c>
      <c r="G215" s="73">
        <v>100</v>
      </c>
      <c r="H215" s="74" t="s">
        <v>1253</v>
      </c>
      <c r="I215" s="74" t="s">
        <v>3739</v>
      </c>
      <c r="J215" s="150"/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79</v>
      </c>
      <c r="G216" s="73">
        <v>0</v>
      </c>
      <c r="H216" s="74" t="s">
        <v>1257</v>
      </c>
      <c r="I216" s="74" t="s">
        <v>3740</v>
      </c>
      <c r="J216" s="150" t="s">
        <v>3717</v>
      </c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ht="127.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68</v>
      </c>
      <c r="G219" s="52" t="s">
        <v>130</v>
      </c>
      <c r="H219" s="53" t="s">
        <v>1262</v>
      </c>
      <c r="I219" s="53" t="s">
        <v>3741</v>
      </c>
      <c r="J219" s="18" t="s">
        <v>3742</v>
      </c>
    </row>
    <row r="220" spans="2:10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99</v>
      </c>
      <c r="G220" s="52" t="s">
        <v>130</v>
      </c>
      <c r="H220" s="53" t="s">
        <v>1608</v>
      </c>
      <c r="I220" s="53" t="s">
        <v>3743</v>
      </c>
      <c r="J220" s="18" t="s">
        <v>3744</v>
      </c>
    </row>
    <row r="221" spans="2:10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62</v>
      </c>
      <c r="G221" s="52" t="s">
        <v>130</v>
      </c>
      <c r="H221" s="53" t="s">
        <v>1610</v>
      </c>
      <c r="I221" s="53" t="s">
        <v>3745</v>
      </c>
      <c r="J221" s="18"/>
    </row>
    <row r="222" spans="2:10" ht="191.2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56</v>
      </c>
      <c r="G222" s="52" t="s">
        <v>130</v>
      </c>
      <c r="H222" s="53" t="s">
        <v>1276</v>
      </c>
      <c r="I222" s="53" t="s">
        <v>3746</v>
      </c>
      <c r="J222" s="18" t="s">
        <v>3747</v>
      </c>
    </row>
    <row r="223" spans="2:10" ht="15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79</v>
      </c>
      <c r="G224" s="52">
        <v>0</v>
      </c>
      <c r="H224" s="53" t="s">
        <v>1280</v>
      </c>
      <c r="I224" s="53" t="s">
        <v>3748</v>
      </c>
      <c r="J224" s="18" t="s">
        <v>3749</v>
      </c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79</v>
      </c>
      <c r="G225" s="52">
        <v>0</v>
      </c>
      <c r="H225" s="53" t="s">
        <v>1284</v>
      </c>
      <c r="I225" s="53" t="s">
        <v>3750</v>
      </c>
      <c r="J225" s="18" t="s">
        <v>3554</v>
      </c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8</v>
      </c>
      <c r="G227" s="58">
        <v>0</v>
      </c>
      <c r="H227" s="59" t="s">
        <v>1289</v>
      </c>
      <c r="I227" s="59" t="s">
        <v>3751</v>
      </c>
      <c r="J227" s="60" t="s">
        <v>3752</v>
      </c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99</v>
      </c>
      <c r="G228" s="58">
        <v>0</v>
      </c>
      <c r="H228" s="59" t="s">
        <v>1293</v>
      </c>
      <c r="I228" s="59" t="s">
        <v>3753</v>
      </c>
      <c r="J228" s="60"/>
    </row>
    <row r="229" spans="2:10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99</v>
      </c>
      <c r="G229" s="58">
        <v>0</v>
      </c>
      <c r="H229" s="59" t="s">
        <v>1909</v>
      </c>
      <c r="I229" s="59" t="s">
        <v>3754</v>
      </c>
      <c r="J229" s="60"/>
    </row>
    <row r="230" spans="2:10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62</v>
      </c>
      <c r="G231" s="52">
        <v>0</v>
      </c>
      <c r="H231" s="53" t="s">
        <v>1301</v>
      </c>
      <c r="I231" s="53" t="s">
        <v>3755</v>
      </c>
      <c r="J231" s="18"/>
    </row>
    <row r="232" spans="2:10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62</v>
      </c>
      <c r="G232" s="52">
        <v>0</v>
      </c>
      <c r="H232" s="53" t="s">
        <v>1305</v>
      </c>
      <c r="I232" s="53" t="s">
        <v>3755</v>
      </c>
      <c r="J232" s="18"/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8</v>
      </c>
      <c r="G234" s="52">
        <v>0</v>
      </c>
      <c r="H234" s="53" t="s">
        <v>1309</v>
      </c>
      <c r="I234" s="53" t="s">
        <v>3756</v>
      </c>
      <c r="J234" s="18"/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68</v>
      </c>
      <c r="G235" s="52">
        <v>50</v>
      </c>
      <c r="H235" s="53" t="s">
        <v>2193</v>
      </c>
      <c r="I235" s="53" t="s">
        <v>3757</v>
      </c>
      <c r="J235" s="18" t="s">
        <v>3758</v>
      </c>
    </row>
    <row r="236" spans="2:10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68</v>
      </c>
      <c r="G236" s="52">
        <v>50</v>
      </c>
      <c r="H236" s="53" t="s">
        <v>2196</v>
      </c>
      <c r="I236" s="53" t="s">
        <v>3759</v>
      </c>
      <c r="J236" s="18" t="s">
        <v>3760</v>
      </c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68</v>
      </c>
      <c r="G238" s="52">
        <v>70</v>
      </c>
      <c r="H238" s="53" t="s">
        <v>3761</v>
      </c>
      <c r="I238" s="53" t="s">
        <v>3762</v>
      </c>
      <c r="J238" s="18" t="s">
        <v>3554</v>
      </c>
    </row>
    <row r="239" spans="2:10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62</v>
      </c>
      <c r="G239" s="52">
        <v>0</v>
      </c>
      <c r="H239" s="53" t="s">
        <v>1325</v>
      </c>
      <c r="I239" s="53" t="s">
        <v>3763</v>
      </c>
      <c r="J239" s="18" t="s">
        <v>3554</v>
      </c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68</v>
      </c>
      <c r="G241" s="52">
        <v>50</v>
      </c>
      <c r="H241" s="53" t="s">
        <v>1329</v>
      </c>
      <c r="I241" s="53" t="s">
        <v>3764</v>
      </c>
      <c r="J241" s="18"/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3765</v>
      </c>
      <c r="J242" s="18"/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56</v>
      </c>
      <c r="G244" s="52" t="s">
        <v>130</v>
      </c>
      <c r="H244" s="53" t="s">
        <v>1337</v>
      </c>
      <c r="I244" s="53" t="s">
        <v>3766</v>
      </c>
      <c r="J244" s="18" t="s">
        <v>3767</v>
      </c>
    </row>
    <row r="245" spans="2:10" ht="102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56</v>
      </c>
      <c r="G245" s="52" t="s">
        <v>130</v>
      </c>
      <c r="H245" s="53" t="s">
        <v>1337</v>
      </c>
      <c r="I245" s="53" t="s">
        <v>3545</v>
      </c>
      <c r="J245" s="18" t="s">
        <v>3768</v>
      </c>
    </row>
    <row r="246" spans="2:10" ht="25.5">
      <c r="B246" s="151" t="s">
        <v>606</v>
      </c>
      <c r="C246" s="151" t="s">
        <v>136</v>
      </c>
      <c r="D246" s="153" t="s">
        <v>607</v>
      </c>
      <c r="E246" s="79"/>
      <c r="F246" s="80"/>
      <c r="G246" s="80"/>
      <c r="H246" s="79" t="s">
        <v>653</v>
      </c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56</v>
      </c>
      <c r="G247" s="52">
        <v>100</v>
      </c>
      <c r="H247" s="53" t="s">
        <v>1345</v>
      </c>
      <c r="I247" s="53" t="s">
        <v>3769</v>
      </c>
      <c r="J247" s="18" t="s">
        <v>3646</v>
      </c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79</v>
      </c>
      <c r="G248" s="52">
        <v>0</v>
      </c>
      <c r="H248" s="53" t="s">
        <v>1349</v>
      </c>
      <c r="I248" s="53" t="s">
        <v>3770</v>
      </c>
      <c r="J248" s="18" t="s">
        <v>3646</v>
      </c>
    </row>
    <row r="249" spans="2:10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56</v>
      </c>
      <c r="G249" s="58">
        <v>100</v>
      </c>
      <c r="H249" s="59" t="s">
        <v>2210</v>
      </c>
      <c r="I249" s="59" t="s">
        <v>3771</v>
      </c>
      <c r="J249" s="60" t="s">
        <v>3556</v>
      </c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62</v>
      </c>
      <c r="G250" s="58">
        <v>0</v>
      </c>
      <c r="H250" s="59" t="s">
        <v>1356</v>
      </c>
      <c r="I250" s="59" t="s">
        <v>3772</v>
      </c>
      <c r="J250" s="60"/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68</v>
      </c>
      <c r="G251" s="58">
        <v>80</v>
      </c>
      <c r="H251" s="59" t="s">
        <v>2215</v>
      </c>
      <c r="I251" s="59" t="s">
        <v>3773</v>
      </c>
      <c r="J251" s="60" t="s">
        <v>3774</v>
      </c>
    </row>
    <row r="252" spans="2:10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68</v>
      </c>
      <c r="G252" s="58">
        <v>80</v>
      </c>
      <c r="H252" s="59" t="s">
        <v>1364</v>
      </c>
      <c r="I252" s="59" t="s">
        <v>3775</v>
      </c>
      <c r="J252" s="60" t="s">
        <v>3776</v>
      </c>
    </row>
    <row r="253" spans="2:10" ht="15">
      <c r="B253" s="154" t="s">
        <v>620</v>
      </c>
      <c r="C253" s="154" t="s">
        <v>136</v>
      </c>
      <c r="D253" s="153" t="s">
        <v>621</v>
      </c>
      <c r="E253" s="79"/>
      <c r="F253" s="79"/>
      <c r="G253" s="79"/>
      <c r="H253" s="79" t="s">
        <v>653</v>
      </c>
      <c r="I253" s="79"/>
      <c r="J253" s="81"/>
    </row>
    <row r="254" spans="2:10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68</v>
      </c>
      <c r="G254" s="52">
        <v>50</v>
      </c>
      <c r="H254" s="53" t="s">
        <v>3370</v>
      </c>
      <c r="I254" s="53" t="s">
        <v>3777</v>
      </c>
      <c r="J254" s="18" t="s">
        <v>3778</v>
      </c>
    </row>
    <row r="255" spans="2:10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68</v>
      </c>
      <c r="G255" s="52">
        <v>50</v>
      </c>
      <c r="H255" s="53" t="s">
        <v>3779</v>
      </c>
      <c r="I255" s="53" t="s">
        <v>3780</v>
      </c>
      <c r="J255" s="18" t="s">
        <v>3781</v>
      </c>
    </row>
  </sheetData>
  <mergeCells count="1">
    <mergeCell ref="B1:D1"/>
  </mergeCells>
  <hyperlinks>
    <hyperlink ref="B1" location="Welcome!A1" display="Back to Welcome page" xr:uid="{1EB34904-37A2-40FE-A5AA-87CB5E5A8885}"/>
    <hyperlink ref="B1:D1" location="Bienvenido!A1" display="Regresar a la página de inicio" xr:uid="{ED516387-B5E2-4EE9-A3CC-A2811289B40B}"/>
    <hyperlink ref="J8" xr:uid="{4C2C38F9-902D-4286-8A39-F7712FDB3FC0}"/>
    <hyperlink ref="J9" xr:uid="{4F2C1762-CDED-4AF8-8472-B0B0F8D06D2C}"/>
    <hyperlink ref="J10" r:id="rId1" xr:uid="{D31E8EAA-69EB-4924-8692-6D9A0E399425}"/>
    <hyperlink ref="J11" r:id="rId2" xr:uid="{970531FA-C812-4629-8DAB-15D1881C0BD8}"/>
    <hyperlink ref="J12" r:id="rId3" xr:uid="{E3AFF9C7-D259-4DBD-8532-246AC4EB63C2}"/>
    <hyperlink ref="J13" xr:uid="{50F49FAD-166C-4C34-87F0-99B1AE417324}"/>
    <hyperlink ref="J14" r:id="rId4" xr:uid="{5FF5E4E4-9A92-4B7A-A82D-2EAB2CC0C36D}"/>
    <hyperlink ref="J15" r:id="rId5" xr:uid="{9C7FB0B8-16D5-4603-B0C3-C8CFA924BD57}"/>
    <hyperlink ref="J16" r:id="rId6" xr:uid="{8F802A13-102E-4C0B-9574-D788DF30767B}"/>
    <hyperlink ref="J17" xr:uid="{1730970C-1978-46BE-AD81-49CA8FE2472B}"/>
    <hyperlink ref="J18" r:id="rId7" xr:uid="{CD19A045-9101-49E2-86A0-0DEEB94082ED}"/>
    <hyperlink ref="J19" r:id="rId8" display="https://resourcedata.org/document/rgi21-rondas-mxicohttps://resourcedata.org/document/rgi21-sistema-de-informacin-de-hidrocarburoshttps://resourcedata.org/document/rgi21-micrositio-de-asingaciones-de-la-secretara-de-energa" xr:uid="{B14B97CB-0C9F-433F-B80A-ED636F039E22}"/>
    <hyperlink ref="J20" r:id="rId9" display="https://resourcedata.org/document/rgi21-rondas-mxicohttps://resourcedata.org/document/rgi21-sistema-de-informacin-de-hidrocarburos" xr:uid="{656C1C3B-6C02-42BC-8944-ABB6C1094CEB}"/>
    <hyperlink ref="J21" r:id="rId10" display="https://resourcedata.org/document/rgi21-rondas-mxicohttps://resourcedata.org/document/rgi21-micrositio-de-asingaciones-de-la-secretara-de-energa" xr:uid="{696ECE5A-F6DF-437A-A248-FDA8A7EFB79F}"/>
    <hyperlink ref="J22" xr:uid="{D86686CB-1A0F-466C-9CB5-0027C0A9F6CA}"/>
    <hyperlink ref="J23" r:id="rId11" display="https://resourcedata.org/document/rgi21-ley-de-hidrocarburoshttps://resourcedata.org/document/rgi21-rondas-mxico" xr:uid="{9E9790B8-E106-45DF-9E45-2A57485662C7}"/>
    <hyperlink ref="J24" r:id="rId12" display="https://resourcedata.org/document/rgi21-ley-de-hidrocarburoshttps://resourcedata.org/document/rgi21-rondas-mxico" xr:uid="{3071AC7E-F517-4D93-984C-21E883BEE266}"/>
    <hyperlink ref="J25" r:id="rId13" xr:uid="{1E76B51C-EBAD-4857-BFA6-40AA4AD7BAAD}"/>
    <hyperlink ref="J26" r:id="rId14" display="https://resourcedata.org/document/rgi21-ley-de-petrleos-mexicanoshttps://resourcedata.org/document/rgi21-ley-de-hidrocarburoshttps://resourcedata.org/document/rgi21-ley-de-los-rganos-reguladores-coordinados-en-materia-energticahttps://resourcedata.org/document/rgi21-constitucin-poltica-de-los-estados-unidos-mexicanos" xr:uid="{F95666D3-A537-48E0-B8FF-469DBB206ACC}"/>
    <hyperlink ref="J27" xr:uid="{F061423B-130F-4C9E-A94A-520EDC12BF64}"/>
    <hyperlink ref="J28" r:id="rId15" xr:uid="{2772A499-D75E-4F34-89E5-C74A34217CDA}"/>
    <hyperlink ref="J29" r:id="rId16" xr:uid="{C4BD1B56-9D26-45B0-BB40-A91651606CDF}"/>
    <hyperlink ref="J30" r:id="rId17" xr:uid="{E6277A70-EB3D-49DF-93DC-59DFD94884F9}"/>
    <hyperlink ref="J31" xr:uid="{4A73C6E9-2F07-4D84-A8EE-89B7ED83E1F5}"/>
    <hyperlink ref="J32" r:id="rId18" xr:uid="{4634BA59-94FA-4663-8C0B-029C5EAA66A9}"/>
    <hyperlink ref="J33" r:id="rId19" xr:uid="{48DF692E-1C69-40F8-9756-DEFEABDFE6DC}"/>
    <hyperlink ref="J34" r:id="rId20" xr:uid="{32BBE034-2975-4B92-AC22-D2B30F123F60}"/>
    <hyperlink ref="J35" r:id="rId21" xr:uid="{96001911-6C85-46E8-8400-1A2BE709AE17}"/>
    <hyperlink ref="J36" xr:uid="{F250A1F8-F581-4FA7-AC26-D4F39EEBC88E}"/>
    <hyperlink ref="J37" r:id="rId22" xr:uid="{360C2CEF-D024-4519-96D2-46EF103B6188}"/>
    <hyperlink ref="J38" r:id="rId23" xr:uid="{8E3F5896-2E3C-48D0-97D4-871FBC140660}"/>
    <hyperlink ref="J39" r:id="rId24" xr:uid="{53A5E5A0-FD2A-4AB6-A12B-78B8585426C1}"/>
    <hyperlink ref="J40" xr:uid="{B64A5DA9-358D-4C5C-8ABB-6897D562ADC2}"/>
    <hyperlink ref="J41" r:id="rId25" display="https://resourcedata.org/document/rgi21-cdigo-de-conducta-de-cnhhttps://resourcedata.org/document/rgi21-ley-general-de-responsabilidades-administrativas" xr:uid="{E313CFAE-DE2E-460F-B24D-0D9F339C8D4D}"/>
    <hyperlink ref="J42" r:id="rId26" display="https://resourcedata.org/document/rgi21-eiti-mexico-beneficial-ownership-disclosurehttps://resourcedata.org/document/rgi21-ley-general-de-responsabilidades-administrativas" xr:uid="{94FE57FB-CAFB-4707-ADDA-F571BB77FE7F}"/>
    <hyperlink ref="J43" xr:uid="{49C25158-C7CC-4FF1-B1E2-F317D0F73B3E}"/>
    <hyperlink ref="J44" xr:uid="{AEFD5E50-F904-4A1B-83D1-BE555468F8EF}"/>
    <hyperlink ref="J45" xr:uid="{2EE960EC-774E-449F-87C5-796978FADC34}"/>
    <hyperlink ref="J46" xr:uid="{65CBD813-971C-4F0B-84A2-6E51C625B6D8}"/>
    <hyperlink ref="J47" r:id="rId27" display="https://resourcedata.org/document/rgi21-ley-de-hidrocarburoshttps://resourcedata.org/document/rgi21-rondas-mxicohttps://resourcedata.org/document/rgi21-micrositio-de-asingaciones-de-la-secretara-de-energa" xr:uid="{B361B70E-4FDA-449D-8FE7-F3088B9E8809}"/>
    <hyperlink ref="J48" xr:uid="{8B409D91-1594-4B56-B0F5-AEA51DD17EBE}"/>
    <hyperlink ref="J49" r:id="rId28" xr:uid="{FB3208E6-ED2F-40B7-9B10-180F5BE859DB}"/>
    <hyperlink ref="J50" r:id="rId29" display="https://resourcedata.org/document/rgi21-rondas-mxicohttps://resourcedata.org/document/rgi21-micrositio-de-asingaciones-de-la-secretara-de-energa" xr:uid="{964C3BAF-8FBB-4E1F-A594-F17848E62F37}"/>
    <hyperlink ref="J51" r:id="rId30" xr:uid="{6A75B686-8E57-4191-B260-BBF1B191A7F6}"/>
    <hyperlink ref="J52" xr:uid="{4D198FEE-3638-41A0-B5DC-3FBF44CBECAD}"/>
    <hyperlink ref="J53" xr:uid="{F5036C34-7B54-46E2-8336-8B4B022A670D}"/>
    <hyperlink ref="J54" r:id="rId31" xr:uid="{F05C32C7-0732-41D0-82E3-7B31A8FA1749}"/>
    <hyperlink ref="J55" xr:uid="{9675CF38-0D64-4DDB-A7BC-43CCB5D38E6A}"/>
    <hyperlink ref="J56" r:id="rId32" xr:uid="{AC517EB4-E9FD-4681-A1CB-0F645B89687D}"/>
    <hyperlink ref="J57" r:id="rId33" xr:uid="{F0979995-4372-47EF-8116-5AED0A5F7793}"/>
    <hyperlink ref="J58" r:id="rId34" xr:uid="{300EE05D-4C29-46AB-B343-F8F172C5F469}"/>
    <hyperlink ref="J59" xr:uid="{35F8E1C6-A8DD-482E-A92E-3E5052844835}"/>
    <hyperlink ref="J60" r:id="rId35" xr:uid="{8F6E2FBF-776D-4C8E-973D-BF2D6C57B56A}"/>
    <hyperlink ref="J61" r:id="rId36" xr:uid="{CB8849DE-C80D-4092-A165-EE0C140EE9F9}"/>
    <hyperlink ref="J62" r:id="rId37" xr:uid="{A6DB9401-371A-45CA-A034-17F7534B674E}"/>
    <hyperlink ref="J63" xr:uid="{A01C87D2-D674-4B85-BB32-3340BAB2FF2A}"/>
    <hyperlink ref="J64" r:id="rId38" xr:uid="{B89C8292-1E64-4017-85C0-8DEA8EE56214}"/>
    <hyperlink ref="J65" xr:uid="{B645E955-9AD8-4F31-9747-4BC061BD7F3E}"/>
    <hyperlink ref="J66" r:id="rId39" display="https://resourcedata.org/document/rgi21-fondo-mexicano-del-petrleo-para-la-estabilizacin-y-desarrollohttps://resourcedata.org/document/rgi21-fondo-mexicano-del-petrleo-para-la-estabilizacin-y-desarrollo-2" xr:uid="{9757AFE0-2F3A-4212-9476-ADE90BE5C2D5}"/>
    <hyperlink ref="J67" xr:uid="{2C5A121D-F584-46E7-908B-0091B52AF509}"/>
    <hyperlink ref="J68" xr:uid="{B7CB5B7D-CB88-4E7C-B8CD-9475C223BA6B}"/>
    <hyperlink ref="J69" xr:uid="{8E26DA90-9730-4FFF-A28C-14DD8489F2BA}"/>
    <hyperlink ref="J70" r:id="rId40" display="https://resourcedata.org/document/rgi21-ley-de-ingresos-sobre-hidrocarburoshttps://resourcedata.org/document/rgi21-ley-del-impuesto-sobre-la-renta" xr:uid="{E3CABDB8-EFBE-4FE8-8D12-3776D2D9C426}"/>
    <hyperlink ref="J71" r:id="rId41" xr:uid="{122757A3-AB25-4084-9AC0-372B6D6D840A}"/>
    <hyperlink ref="J72" r:id="rId42" xr:uid="{222A51FC-586A-4D7B-BF7F-55055DA92FA5}"/>
    <hyperlink ref="J73" r:id="rId43" xr:uid="{61890C59-D4A4-44E5-84C2-1FD3B43FEA12}"/>
    <hyperlink ref="J74" r:id="rId44" display="https://resourcedata.org/document/rgi21-ley-de-hidrocarburoshttps://resourcedata.org/document/rgi21-rondas-mxico" xr:uid="{A78776CA-2CA4-40F3-8B8B-44ABCD6AF796}"/>
    <hyperlink ref="J75" r:id="rId45" xr:uid="{792C5372-3D79-43D3-82F3-01D35FD65800}"/>
    <hyperlink ref="J76" xr:uid="{DDA9C04B-97E2-463D-A4E4-7957B93FA8C5}"/>
    <hyperlink ref="J77" r:id="rId46" display="https://resourcedata.org/document/rgi21-ley-del-fondo-mexicano-del-petrleo-para-la-estabilizacin-y-el-desarrollohttps://resourcedata.org/document/rgi21-ley-federal-de-presupuesto-y-responsabilidad-hacendaria" xr:uid="{D187D436-4AB1-4B02-BF75-4E6A58DE13B3}"/>
    <hyperlink ref="J78" xr:uid="{1D18DC90-E072-4DDD-8BD6-9379D46A8CCA}"/>
    <hyperlink ref="J79" r:id="rId47" display="https://resourcedata.org/document/rgi21-ley-del-fondo-mexicano-del-petrleo-para-la-estabilizacin-y-el-desarrollohttps://resourcedata.org/document/rgi21-ley-de-ingresos-sobre-hidrocarburoshttps://resourcedata.org/document/rgi21-ley-de-fiscalizacin-y-rendicin-de-cuentas-de-la-federacin" xr:uid="{91582E30-1930-4C87-AA2F-2BC7408EE216}"/>
    <hyperlink ref="J80" xr:uid="{465D8351-E973-4CD0-928C-71BE92C97B2A}"/>
    <hyperlink ref="J81" r:id="rId48" xr:uid="{E6C6E95B-1208-48C5-AD2D-ADE82B9AA50C}"/>
    <hyperlink ref="J82" xr:uid="{9E818328-595D-4772-BE0A-839EA85D3359}"/>
    <hyperlink ref="J83" r:id="rId49" xr:uid="{723E7B9F-D431-4F60-89F9-13641C5DE238}"/>
    <hyperlink ref="J84" r:id="rId50" xr:uid="{889FBC67-71FE-4A62-B2ED-B7E868FFAB37}"/>
    <hyperlink ref="J85" xr:uid="{A4772E9E-79CE-460F-AD39-B452F245FA56}"/>
    <hyperlink ref="J86" xr:uid="{15A00BFC-9BE6-42CD-A7F8-35D4688A48A3}"/>
    <hyperlink ref="J87" r:id="rId51" xr:uid="{90EA8414-42CB-46EF-801E-D19850874BD8}"/>
    <hyperlink ref="J88" r:id="rId52" xr:uid="{96F957F4-7AA4-4034-8C6A-D025A898A046}"/>
    <hyperlink ref="J89" r:id="rId53" xr:uid="{3CF7CD4E-D149-4C6B-93C9-009EE8418144}"/>
    <hyperlink ref="J90" r:id="rId54" display="https://resourcedata.org/document/rgi21-ley-de-hidrocarburoshttps://resourcedata.org/document/rgi21-reglamento-de-la-ley-de-hidrocarburos" xr:uid="{BC4C2BC3-7ED9-4999-B8F3-ED7D1E8097D2}"/>
    <hyperlink ref="J91" xr:uid="{A1DF5E5B-B85A-4B2A-8C00-69A37EA0AC58}"/>
    <hyperlink ref="J92" r:id="rId55" xr:uid="{3AD6B0AD-FDAE-4B34-8C33-3799F2D3EB51}"/>
    <hyperlink ref="J93" r:id="rId56" xr:uid="{5A1BDCF5-939F-48B7-9A0B-CA7F1F6F7437}"/>
    <hyperlink ref="J94" xr:uid="{CECB923D-855C-4789-A283-BFB249A90810}"/>
    <hyperlink ref="J95" r:id="rId57" xr:uid="{A836AE89-7122-48B7-BF6C-3B7267AD494D}"/>
    <hyperlink ref="J96" r:id="rId58" xr:uid="{8BAED581-6BC3-4D1C-B197-AE9DC251BB26}"/>
    <hyperlink ref="J97" xr:uid="{E77F8BF1-F985-4C4F-AC1A-1D7E3D53A584}"/>
    <hyperlink ref="J98" xr:uid="{9306739F-EB02-4082-BF8E-2C75830D60FA}"/>
    <hyperlink ref="J99" xr:uid="{1BF01A90-1056-4656-BE0C-1B2F5838A797}"/>
    <hyperlink ref="J100" r:id="rId59" xr:uid="{E887CE3F-D9A3-427A-8A18-94EC03EDCC77}"/>
    <hyperlink ref="J101" r:id="rId60" xr:uid="{EF594591-9808-495A-A163-ADF30E463291}"/>
    <hyperlink ref="J102" xr:uid="{6926DBDB-E199-4CF3-9C70-7FD6E2DA0551}"/>
    <hyperlink ref="J103" xr:uid="{EC965004-EA25-4E3C-9A56-7B17D053E5DB}"/>
    <hyperlink ref="J104" xr:uid="{ADC954D0-219C-4AC3-AABD-5370C4DB4CFC}"/>
    <hyperlink ref="J105" r:id="rId61" xr:uid="{AF23F0E6-9996-4280-A999-BDD36A39091C}"/>
    <hyperlink ref="J106" xr:uid="{D63A80E1-148D-483C-9D23-31ACE438CAB9}"/>
    <hyperlink ref="J107" xr:uid="{B15F2173-86E1-4D9D-A640-4B31B37C1BEF}"/>
    <hyperlink ref="J108" r:id="rId62" xr:uid="{4C8AE137-5AB4-4009-8ED1-815EE993AEC2}"/>
    <hyperlink ref="J109" r:id="rId63" xr:uid="{5B66D5D1-38DC-4364-8D64-DDFB39DDA1CB}"/>
    <hyperlink ref="J110" xr:uid="{80D40746-0D67-40F2-B3E5-A136C5238B3A}"/>
    <hyperlink ref="J111" r:id="rId64" display="https://resourcedata.org/document/rgi21-ley-de-petrleos-mexicanoshttps://resourcedata.org/document/rgi21-ley-de-ingresos-sobre-hidrocarburos" xr:uid="{789B8FB9-AECF-46AF-A201-3336D5190F0A}"/>
    <hyperlink ref="J112" xr:uid="{48741320-BDFE-49E2-B3E5-0CDDE59D9BD2}"/>
    <hyperlink ref="J113" r:id="rId65" xr:uid="{E8DE0BE1-671D-4C30-A9BE-16078B8F91F7}"/>
    <hyperlink ref="J114" r:id="rId66" xr:uid="{73623C59-830A-4A84-8DCA-3390150B2066}"/>
    <hyperlink ref="J115" xr:uid="{844A5922-640F-4E63-9283-5BA371C6E9E4}"/>
    <hyperlink ref="J116" r:id="rId67" xr:uid="{1A639188-BD82-4320-88A9-9071F8143561}"/>
    <hyperlink ref="J117" r:id="rId68" xr:uid="{75950699-287A-4BFA-8A6F-A97298CC04D7}"/>
    <hyperlink ref="J118" r:id="rId69" xr:uid="{8CD9EA7F-F814-45A9-AC10-BD30C2DE4BDB}"/>
    <hyperlink ref="J119" xr:uid="{73AA2AAB-E38A-406F-B926-A0204FADE434}"/>
    <hyperlink ref="J120" xr:uid="{962220FE-EAA1-42FF-A58E-A10927633429}"/>
    <hyperlink ref="J121" r:id="rId70" xr:uid="{7F219959-E8CF-4BFC-9B06-DCA5EF610785}"/>
    <hyperlink ref="J122" xr:uid="{3782E3A5-0209-4B74-BFE3-71015A01FE29}"/>
    <hyperlink ref="J123" r:id="rId71" xr:uid="{F431EA2E-5D43-4FAB-9F0E-F718636CCF62}"/>
    <hyperlink ref="J124" r:id="rId72" xr:uid="{D1CC3F88-74DF-4EC7-A4EE-CFAE451CA3DF}"/>
    <hyperlink ref="J125" r:id="rId73" xr:uid="{29F1EB93-AD6E-42E6-AD56-A9F4FC55930F}"/>
    <hyperlink ref="J126" r:id="rId74" xr:uid="{A8758EE9-477D-4926-9D65-964417418E48}"/>
    <hyperlink ref="J127" r:id="rId75" xr:uid="{FB94EA29-D60F-4017-AA26-D5305566BA6B}"/>
    <hyperlink ref="J128" xr:uid="{4FF08AC4-CB29-454D-92BD-220535BF17F8}"/>
    <hyperlink ref="J129" r:id="rId76" xr:uid="{B4AB6AD4-74A5-4AF1-AD60-068E63BB5B77}"/>
    <hyperlink ref="J130" r:id="rId77" xr:uid="{7D6B12A8-9759-49DD-BAA0-A134E7238A75}"/>
    <hyperlink ref="J131" xr:uid="{332C0FB7-7EA2-417F-8B2B-215C4B28732F}"/>
    <hyperlink ref="J132" r:id="rId78" xr:uid="{1BBA0CB3-E026-4333-A3E2-88405411BCD0}"/>
    <hyperlink ref="J133" xr:uid="{895C2C1C-99AB-49E8-8F94-5111C4CC598A}"/>
    <hyperlink ref="J134" r:id="rId79" xr:uid="{1AFDE3B2-6DE4-43DF-904C-45B71F79DA9C}"/>
    <hyperlink ref="J135" r:id="rId80" xr:uid="{CEC60A04-D7DA-40BA-9397-4AF4E1FF7E79}"/>
    <hyperlink ref="J136" xr:uid="{EFD1ACAB-69F5-482D-B419-FCAB9165F979}"/>
    <hyperlink ref="J137" xr:uid="{82ADDD91-1B23-4D6E-971C-62CA5A2E4F30}"/>
    <hyperlink ref="J138" xr:uid="{68B2359F-684A-47B2-A3E7-3B0273C70E2B}"/>
    <hyperlink ref="J139" r:id="rId81" xr:uid="{913551AC-5742-4D67-B5FE-33F55885F586}"/>
    <hyperlink ref="J140" xr:uid="{80B159C8-DEC0-42EA-97FF-4E37F873F64E}"/>
    <hyperlink ref="J141" xr:uid="{4328B3A9-85A2-4F87-BF59-9701969971A3}"/>
    <hyperlink ref="J142" r:id="rId82" xr:uid="{90470256-7374-45BB-9890-80AE7BEF93EB}"/>
    <hyperlink ref="J143" r:id="rId83" xr:uid="{3BE071EA-C593-436E-AD49-FA066784B44C}"/>
    <hyperlink ref="J144" r:id="rId84" xr:uid="{5FA49538-10A3-48B6-BD48-F42AF74749C5}"/>
    <hyperlink ref="J145" r:id="rId85" xr:uid="{014F01EC-DBF0-4647-95B1-BB54952848AA}"/>
    <hyperlink ref="J146" r:id="rId86" xr:uid="{82489D5E-E1A2-4CD7-AD5D-8D4BCC343BC8}"/>
    <hyperlink ref="J147" xr:uid="{E8601247-8DFA-457E-8222-2325B5BB3513}"/>
    <hyperlink ref="J148" r:id="rId87" xr:uid="{49C9A953-8C0B-435D-A25F-B04D9C8A31FF}"/>
    <hyperlink ref="J149" r:id="rId88" xr:uid="{9E6AE079-5C96-49EA-9450-C9C49B4EE06E}"/>
    <hyperlink ref="J150" xr:uid="{6E72A67D-C1E5-40F9-A29E-DE7575943681}"/>
    <hyperlink ref="J151" xr:uid="{011B4D62-AEC3-4665-9E99-3EB3D30BE500}"/>
    <hyperlink ref="J152" xr:uid="{2C6BC794-03FC-4341-BA7E-874CAAE3312A}"/>
    <hyperlink ref="J153" r:id="rId89" display="https://resourcedata.org/document/rgi21-sistema-de-informacin-de-hidrocarburoshttps://resourcedata.org/document/rgi21-sistema-de-informacin-informtica-de-sener" xr:uid="{18E65D06-3E77-4676-99B6-EFA5B3ABD14A}"/>
    <hyperlink ref="J154" r:id="rId90" display="https://resourcedata.org/document/rgi21-sistema-de-informacin-de-hidrocarburoshttps://resourcedata.org/document/rgi21-sistema-de-informacin-informtica-de-sener" xr:uid="{15946C36-F2A9-4D6A-B2B1-E43176A310E7}"/>
    <hyperlink ref="J155" r:id="rId91" display="https://resourcedata.org/document/rgi21-sistema-de-informacin-de-hidrocarburoshttps://resourcedata.org/document/rgi21-sistema-de-informacin-informtica-de-sener" xr:uid="{C665B643-CA30-404D-B233-F1782FBB6B98}"/>
    <hyperlink ref="J156" xr:uid="{9799799A-B8E0-457C-8D8B-00DD590EEFED}"/>
    <hyperlink ref="J157" xr:uid="{1285EC00-B5BD-4E81-8018-9C4CB6123EB2}"/>
    <hyperlink ref="J158" r:id="rId92" xr:uid="{F9C2BA08-0604-49F9-ACAB-38CD35C4FFED}"/>
    <hyperlink ref="J159" r:id="rId93" xr:uid="{0A27FEAA-4835-46F6-BEB2-26DED3DC3EC6}"/>
    <hyperlink ref="J160" xr:uid="{D2233D3D-725C-40B9-8250-87AD40A919A2}"/>
    <hyperlink ref="J161" r:id="rId94" xr:uid="{EC73B95A-1699-42CC-A99F-AA2266586819}"/>
    <hyperlink ref="J162" r:id="rId95" xr:uid="{8D8C67B3-29AD-4865-B9D4-AD9759970AE5}"/>
    <hyperlink ref="J163" xr:uid="{6FFE02ED-53EA-4B97-9036-F99FBF7725EB}"/>
    <hyperlink ref="J164" r:id="rId96" xr:uid="{2010DC08-C402-4110-8609-EB55E8BF6478}"/>
    <hyperlink ref="J165" r:id="rId97" xr:uid="{76FF3FC3-46E4-4DF5-9FBE-22EDDF29BAB7}"/>
    <hyperlink ref="J166" r:id="rId98" xr:uid="{F6A35F89-06F5-44ED-AFB7-D83C23292004}"/>
    <hyperlink ref="J167" r:id="rId99" xr:uid="{BAE90ED3-2A58-4A6C-8BB2-C2391DD7BA8D}"/>
    <hyperlink ref="J168" xr:uid="{52202F73-736E-4A1F-ACB1-FCB14D1D93DB}"/>
    <hyperlink ref="J169" r:id="rId100" xr:uid="{7AB09FE8-C3BC-499E-B065-D711E2B0BFF7}"/>
    <hyperlink ref="J170" r:id="rId101" xr:uid="{824A4DCC-4A75-4C4F-BE8B-9EEDB714607B}"/>
    <hyperlink ref="J171" xr:uid="{1C594C69-0FC9-4DC7-97E4-86B900F48CFE}"/>
    <hyperlink ref="J172" r:id="rId102" xr:uid="{AB4ACA75-6E19-40DC-89E2-9D13999B8C1A}"/>
    <hyperlink ref="J173" r:id="rId103" xr:uid="{7C03D2B8-9C2A-4013-AA6B-3F761B26BE07}"/>
    <hyperlink ref="J174" r:id="rId104" xr:uid="{F1904F87-D805-40EE-ADAE-12315D1AA5FB}"/>
    <hyperlink ref="J175" xr:uid="{18D151D4-EF8B-4C09-A34A-0ECF6CCA7D2D}"/>
    <hyperlink ref="J176" r:id="rId105" xr:uid="{DFC13907-B1F8-4597-91C5-0423AE7A4775}"/>
    <hyperlink ref="J177" xr:uid="{BA252989-25D8-43EC-A35B-C83F4E6E08C6}"/>
    <hyperlink ref="J178" r:id="rId106" xr:uid="{D65432CE-F105-43B4-8658-B054B9CEF580}"/>
    <hyperlink ref="J179" r:id="rId107" xr:uid="{E70EA1C6-3485-4CB2-B202-4B55DFF3D5F4}"/>
    <hyperlink ref="J180" xr:uid="{B5853A70-2A7D-4B44-9C0D-AC8FBAC156D9}"/>
    <hyperlink ref="J181" r:id="rId108" xr:uid="{B89A14F1-2C6B-40BF-A038-EBFF14FF908F}"/>
    <hyperlink ref="J182" r:id="rId109" xr:uid="{C155C343-E2D7-4C53-B9EA-32B8B088605D}"/>
    <hyperlink ref="J183" r:id="rId110" xr:uid="{366F9E74-2D97-42ED-9B87-F1AD34F8B2D2}"/>
    <hyperlink ref="J184" xr:uid="{A397684D-8CEB-4526-98D9-0AED733BFE39}"/>
    <hyperlink ref="J185" r:id="rId111" xr:uid="{8C663178-9BB1-41C2-A430-AA2945609E9B}"/>
    <hyperlink ref="J186" xr:uid="{A732CF8E-303A-47F6-B036-A2F0854CDFAF}"/>
    <hyperlink ref="J187" r:id="rId112" xr:uid="{6BEBB23B-D513-458C-8EDA-ED9E8569A9B3}"/>
    <hyperlink ref="J188" xr:uid="{9DAC804F-005D-4363-BBC5-057F489D4FF2}"/>
    <hyperlink ref="J189" r:id="rId113" xr:uid="{51B0B218-5DE8-4C44-92CE-10DE8D859501}"/>
    <hyperlink ref="J190" xr:uid="{50B44E6A-5C47-4F85-ADF5-7D99C3229393}"/>
    <hyperlink ref="J191" r:id="rId114" xr:uid="{EC7B38E9-8CCD-428F-913B-DFBE3A1737FA}"/>
    <hyperlink ref="J192" r:id="rId115" xr:uid="{C3F00C1D-919C-4FE5-B2B1-2BDC9A6DDAF2}"/>
    <hyperlink ref="J193" r:id="rId116" xr:uid="{28B013DB-7640-4D93-A992-9960E3291759}"/>
    <hyperlink ref="J194" xr:uid="{EB771551-5C20-41F5-9FE3-C73564774359}"/>
    <hyperlink ref="J195" xr:uid="{40550914-10D7-4A5A-A539-9E5F4D49E0D6}"/>
    <hyperlink ref="J196" r:id="rId117" xr:uid="{B400EC7B-DFC6-4BF5-BD0B-45ED2D3E3D12}"/>
    <hyperlink ref="J197" xr:uid="{58007D40-0304-442D-814F-49A6A02C21D8}"/>
    <hyperlink ref="J198" xr:uid="{3AE0F86B-5E26-4491-8962-6D7FE9D65F09}"/>
    <hyperlink ref="J199" xr:uid="{33B917D2-374E-4789-94F1-5AC99EEB19BB}"/>
    <hyperlink ref="J200" xr:uid="{37F5A6C2-03F4-49F4-8583-4CC92115804B}"/>
    <hyperlink ref="J201" r:id="rId118" xr:uid="{F1A5C77A-62B8-43EE-B25B-942DA47FB1E9}"/>
    <hyperlink ref="J202" xr:uid="{9A3979AF-5BC7-43C2-A0BD-142043FEE99F}"/>
    <hyperlink ref="J203" xr:uid="{38E6FBC5-0D9F-447E-961D-4BE2EB1BF696}"/>
    <hyperlink ref="J204" xr:uid="{549EDCB6-CB5B-4812-B750-5A82B731E886}"/>
    <hyperlink ref="J205" xr:uid="{81649C38-2E0F-4B0D-B42C-BEA193225CE6}"/>
    <hyperlink ref="J206" r:id="rId119" xr:uid="{835230AF-ACDF-409C-A07C-6F1657A03247}"/>
    <hyperlink ref="J207" r:id="rId120" xr:uid="{566125D1-5761-47B6-BB57-101E2B726080}"/>
    <hyperlink ref="J208" xr:uid="{54A8175F-FB8A-4453-A094-FD7CD9575420}"/>
    <hyperlink ref="J209" r:id="rId121" xr:uid="{4F2BD74B-B0DF-4BF7-90F3-E67FADB7A2EA}"/>
    <hyperlink ref="J210" r:id="rId122" xr:uid="{BA81331B-100C-4372-8437-9AA8A8E07C17}"/>
    <hyperlink ref="J211" r:id="rId123" xr:uid="{DD821791-699B-4B32-87A9-117ADBB68B19}"/>
    <hyperlink ref="J212" r:id="rId124" xr:uid="{63EDD011-8814-4F11-87F9-BDE58214B0C1}"/>
    <hyperlink ref="J213" xr:uid="{23374207-E099-4771-93F0-3C055E877F51}"/>
    <hyperlink ref="J214" xr:uid="{B64B34D4-F8DE-4FB7-8890-1ECD6D2DB334}"/>
    <hyperlink ref="J215" xr:uid="{E368715F-6627-4992-83CA-42C176B4167B}"/>
    <hyperlink ref="J216" r:id="rId125" xr:uid="{621BB25B-A639-4132-A7FE-7800536474C7}"/>
    <hyperlink ref="J217" xr:uid="{D6968A2A-DA4E-4FD8-BFE6-1DCE8984110E}"/>
    <hyperlink ref="J218" xr:uid="{78587A0D-58DB-472A-AA96-8CF2FDC9637E}"/>
    <hyperlink ref="J219" r:id="rId126" display="https://resourcedata.org/document/rgi21-acuerdo-que-modifica-al-diverso-por-el-que-se-establecen-las-disposiciones-para-que-los-asignatarioshttps://resourcedata.org/document/rgi21-acuerdo-por-el-que-se-establece-la-metodologa-para-la-medicin-del-contenido-nacional-en-asignaciones" xr:uid="{2EC92709-7AEA-4031-92A6-9032B84BE461}"/>
    <hyperlink ref="J220" r:id="rId127" xr:uid="{CF9CD222-BA4F-464B-A725-D827CC714D97}"/>
    <hyperlink ref="J221" xr:uid="{B571FF30-1820-4C29-8195-9F8B78765D98}"/>
    <hyperlink ref="J222" r:id="rId128" xr:uid="{D7547C00-98D3-4E9E-B365-8B586FDB2728}"/>
    <hyperlink ref="J223" xr:uid="{3D0E03A3-7934-431B-A33C-D45713FEEEAC}"/>
    <hyperlink ref="J224" r:id="rId129" display="https://resourcedata.org/document/rgi21-ley-de-hidrocarburoshttps://resourcedata.org/document/rgi21-acuerdo-que-modifica-al-diverso-por-el-que-se-establecen-las-disposiciones-para-que-los-asignatarios" xr:uid="{C07DAFBA-36F7-4F78-ACFD-8410A3AD9DC6}"/>
    <hyperlink ref="J225" r:id="rId130" xr:uid="{26CB966C-B8BF-4976-9521-7529555A7156}"/>
    <hyperlink ref="J226" xr:uid="{6383729F-FECF-4C63-9512-5504F2F98A1F}"/>
    <hyperlink ref="J227" r:id="rId131" xr:uid="{FBAD4482-45EE-464F-94D6-7A09B88EB389}"/>
    <hyperlink ref="J228" xr:uid="{4D612FEF-4046-41ED-B3EE-2507D07E5BF7}"/>
    <hyperlink ref="J229" xr:uid="{4BA84EEF-D97D-4063-809E-0B716C314E9F}"/>
    <hyperlink ref="J230" xr:uid="{F803801A-2709-4A59-AEF9-C02A63A35738}"/>
    <hyperlink ref="J231" xr:uid="{4D1CB86A-68D9-479B-8920-53597C6F4D0A}"/>
    <hyperlink ref="J232" xr:uid="{D7BDB459-7CF6-4811-AA09-AA4820828016}"/>
    <hyperlink ref="J233" xr:uid="{BA3236A9-AE2C-4D20-80E2-914B3981334E}"/>
    <hyperlink ref="J234" xr:uid="{00332318-E705-4D6B-A9E1-4DD2EDD314B4}"/>
    <hyperlink ref="J235" r:id="rId132" xr:uid="{97D64F88-92B6-4539-AD62-A5C63BBBB8C7}"/>
    <hyperlink ref="J236" r:id="rId133" display="https://resourcedata.org/document/rgi21-exportacin-e-importacin-de-petrolferoshttps://resourcedata.org/document/rgi21-estadsticas-de-petrolferoshttps://resourcedata.org/document/rgi21-estadsticas-petroleras" xr:uid="{1B0BBF4C-A392-4856-A9E4-48AC0FC3B28A}"/>
    <hyperlink ref="J237" xr:uid="{22A98CED-A880-4AF8-B7E9-1D667D7CECA1}"/>
    <hyperlink ref="J238" r:id="rId134" xr:uid="{821E87CB-9BCC-4F8F-8EF7-C55B5B0B9D83}"/>
    <hyperlink ref="J239" r:id="rId135" xr:uid="{4813EBAD-A6E5-4E2F-9A6B-B84C7CF41F72}"/>
    <hyperlink ref="J240" xr:uid="{B18DE6B8-654B-4201-9F59-DC694A9E189D}"/>
    <hyperlink ref="J241" xr:uid="{87AC3F89-63C4-4969-AAD4-97DE96A34672}"/>
    <hyperlink ref="J242" xr:uid="{AE3F4E7F-D747-4455-8A12-C4422937C890}"/>
    <hyperlink ref="J243" xr:uid="{8D3167B2-83A9-4725-A859-6D03EF035C9A}"/>
    <hyperlink ref="J244" r:id="rId136" xr:uid="{1B4C7712-5051-4D1D-8479-FE7621BEAD42}"/>
    <hyperlink ref="J245" r:id="rId137" xr:uid="{3E492E62-1E7D-41B8-A92B-81C16BC84359}"/>
    <hyperlink ref="J246" xr:uid="{D09A9526-9CBD-4752-AD18-19E059FC6648}"/>
    <hyperlink ref="J247" r:id="rId138" xr:uid="{040184E4-E91B-4FBD-9C12-C1FDA714F363}"/>
    <hyperlink ref="J248" r:id="rId139" xr:uid="{7DCCB69C-28B7-45E0-9D03-517723F1F69D}"/>
    <hyperlink ref="J249" r:id="rId140" xr:uid="{105596A1-03F3-4099-A8AF-CB88E1B9344D}"/>
    <hyperlink ref="J250" xr:uid="{D8675582-8A40-4EEF-A0E9-9D62303BFEF7}"/>
    <hyperlink ref="J251" r:id="rId141" xr:uid="{3165959B-AD70-4A35-BA87-F264AC0776F0}"/>
    <hyperlink ref="J252" r:id="rId142" xr:uid="{6B88A2A8-6898-4EE4-99FB-50F75FBE2CF7}"/>
    <hyperlink ref="J253" xr:uid="{B2E18DE2-5CBA-4A96-A463-0407F340AD9D}"/>
    <hyperlink ref="J254" r:id="rId143" display="https://resourcedata.org/document/rgi21-inventario-nacional-de-emisiones-de-gases-y-compuestos-de-efecto-invernadero-19902015-inegyceihttps://resourcedata.org/document/rgi21-nventario-nacional-de-emisiones-de-gases-y-compuestos-de-efecto-invernadero-2018" xr:uid="{ADD1B79F-9152-4112-9CE6-527169B85155}"/>
    <hyperlink ref="J255" r:id="rId144" display="https://resourcedata.org/document/rgi21-inventario-nacional-de-emisiones-de-gases-y-compuestos-de-efecto-invernadero-19902015-inegyceihttps://resourcedata.org/document/rgi21-estadsticas-cnih" xr:uid="{F4B4BF1C-D2A8-4D18-B883-7E73BA4E9AD6}"/>
  </hyperlinks>
  <pageMargins left="0.7" right="0.7" top="0.75" bottom="0.75" header="0.3" footer="0.3"/>
  <pageSetup paperSize="9" orientation="portrait" horizontalDpi="4294967293" verticalDpi="0" r:id="rId14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568F1E-0791-405D-960A-2BAA026CD64A}">
  <sheetPr codeName="Sheet28"/>
  <dimension ref="A1:L224"/>
  <sheetViews>
    <sheetView showGridLines="0" workbookViewId="0"/>
  </sheetViews>
  <sheetFormatPr defaultRowHeight="15"/>
  <cols>
    <col min="3" max="3" width="112.28515625" bestFit="1" customWidth="1"/>
    <col min="4" max="4" width="18.5703125" bestFit="1" customWidth="1"/>
    <col min="5" max="5" width="2.85546875" customWidth="1"/>
    <col min="6" max="6" width="18.5703125" bestFit="1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3"/>
      <c r="B1" s="170" t="s">
        <v>89</v>
      </c>
      <c r="C1" s="170"/>
      <c r="D1" s="171"/>
    </row>
    <row r="2" spans="1:12" ht="18">
      <c r="A2" s="37"/>
      <c r="B2" s="37"/>
      <c r="C2" s="37"/>
    </row>
    <row r="3" spans="1:12" ht="23.25">
      <c r="B3" s="3" t="s">
        <v>105</v>
      </c>
      <c r="C3" s="104"/>
      <c r="J3" s="86" t="s">
        <v>626</v>
      </c>
      <c r="L3" s="87"/>
    </row>
    <row r="4" spans="1:12">
      <c r="B4" s="102" t="s">
        <v>627</v>
      </c>
      <c r="C4" s="4"/>
      <c r="D4" s="102"/>
      <c r="E4" s="102"/>
      <c r="J4" s="91" t="s">
        <v>628</v>
      </c>
      <c r="L4" s="93" t="s">
        <v>629</v>
      </c>
    </row>
    <row r="5" spans="1:12">
      <c r="B5" s="99"/>
      <c r="C5" s="85"/>
      <c r="D5" s="140" t="s">
        <v>630</v>
      </c>
      <c r="E5" s="99"/>
      <c r="F5" s="140" t="s">
        <v>631</v>
      </c>
      <c r="G5" s="89"/>
      <c r="H5" s="90" t="s">
        <v>632</v>
      </c>
      <c r="J5" s="94" t="s">
        <v>633</v>
      </c>
      <c r="K5" s="92"/>
      <c r="L5" s="95" t="s">
        <v>634</v>
      </c>
    </row>
    <row r="6" spans="1:12" ht="20.25">
      <c r="B6" s="111">
        <v>0</v>
      </c>
      <c r="C6" s="112" t="s">
        <v>122</v>
      </c>
      <c r="D6" s="129">
        <v>64</v>
      </c>
      <c r="E6" s="113"/>
      <c r="F6" s="129">
        <v>70</v>
      </c>
      <c r="G6" s="114"/>
      <c r="H6" s="138">
        <v>6</v>
      </c>
      <c r="J6" s="88" t="s">
        <v>635</v>
      </c>
      <c r="K6" s="92"/>
      <c r="L6" s="95" t="s">
        <v>636</v>
      </c>
    </row>
    <row r="7" spans="1:12">
      <c r="J7" s="96" t="s">
        <v>637</v>
      </c>
      <c r="K7" s="92"/>
      <c r="L7" s="95" t="s">
        <v>638</v>
      </c>
    </row>
    <row r="8" spans="1:12" ht="18">
      <c r="B8" s="108">
        <v>1</v>
      </c>
      <c r="C8" s="109" t="s">
        <v>124</v>
      </c>
      <c r="D8" s="126">
        <v>63</v>
      </c>
      <c r="E8" s="110"/>
      <c r="F8" s="126">
        <v>61</v>
      </c>
      <c r="G8" s="110"/>
      <c r="H8" s="126">
        <v>-2</v>
      </c>
      <c r="J8" s="97" t="s">
        <v>639</v>
      </c>
      <c r="L8" s="93" t="s">
        <v>640</v>
      </c>
    </row>
    <row r="9" spans="1:12" ht="15.75">
      <c r="B9" s="115">
        <v>1.1000000000000001</v>
      </c>
      <c r="C9" s="116" t="s">
        <v>126</v>
      </c>
      <c r="D9" s="131">
        <v>61</v>
      </c>
      <c r="E9" s="117"/>
      <c r="F9" s="131">
        <v>61</v>
      </c>
      <c r="G9" s="117"/>
      <c r="H9" s="134">
        <v>0</v>
      </c>
    </row>
    <row r="10" spans="1:12">
      <c r="B10" s="101" t="s">
        <v>127</v>
      </c>
      <c r="C10" s="105" t="s">
        <v>129</v>
      </c>
      <c r="D10" s="132" t="s">
        <v>454</v>
      </c>
      <c r="E10" s="107"/>
      <c r="F10" s="132" t="s">
        <v>454</v>
      </c>
      <c r="G10" s="107"/>
      <c r="H10" s="132" t="s">
        <v>130</v>
      </c>
    </row>
    <row r="11" spans="1:12" ht="15" customHeight="1">
      <c r="B11" s="101" t="s">
        <v>131</v>
      </c>
      <c r="C11" s="105" t="s">
        <v>132</v>
      </c>
      <c r="D11" s="132" t="s">
        <v>454</v>
      </c>
      <c r="E11" s="107"/>
      <c r="F11" s="132" t="s">
        <v>454</v>
      </c>
      <c r="G11" s="107"/>
      <c r="H11" s="132" t="s">
        <v>130</v>
      </c>
    </row>
    <row r="12" spans="1:12">
      <c r="B12" s="101" t="s">
        <v>133</v>
      </c>
      <c r="C12" s="105" t="s">
        <v>134</v>
      </c>
      <c r="D12" s="132" t="s">
        <v>454</v>
      </c>
      <c r="E12" s="107"/>
      <c r="F12" s="132" t="s">
        <v>454</v>
      </c>
      <c r="G12" s="107"/>
      <c r="H12" s="132" t="s">
        <v>130</v>
      </c>
    </row>
    <row r="13" spans="1:12">
      <c r="B13" s="118" t="s">
        <v>135</v>
      </c>
      <c r="C13" s="103" t="s">
        <v>137</v>
      </c>
      <c r="D13" s="133">
        <v>77</v>
      </c>
      <c r="E13" s="106"/>
      <c r="F13" s="133">
        <v>77</v>
      </c>
      <c r="G13" s="106"/>
      <c r="H13" s="133">
        <v>0</v>
      </c>
    </row>
    <row r="14" spans="1:12">
      <c r="B14" s="101" t="s">
        <v>138</v>
      </c>
      <c r="C14" s="105" t="s">
        <v>140</v>
      </c>
      <c r="D14" s="132">
        <v>80</v>
      </c>
      <c r="E14" s="107"/>
      <c r="F14" s="132">
        <v>80</v>
      </c>
      <c r="G14" s="107"/>
      <c r="H14" s="132">
        <v>0</v>
      </c>
    </row>
    <row r="15" spans="1:12">
      <c r="B15" s="101" t="s">
        <v>141</v>
      </c>
      <c r="C15" s="105" t="s">
        <v>142</v>
      </c>
      <c r="D15" s="132">
        <v>100</v>
      </c>
      <c r="E15" s="107"/>
      <c r="F15" s="132">
        <v>100</v>
      </c>
      <c r="G15" s="107"/>
      <c r="H15" s="132">
        <v>0</v>
      </c>
    </row>
    <row r="16" spans="1:12">
      <c r="B16" s="101" t="s">
        <v>143</v>
      </c>
      <c r="C16" s="105" t="s">
        <v>144</v>
      </c>
      <c r="D16" s="132">
        <v>50</v>
      </c>
      <c r="E16" s="107"/>
      <c r="F16" s="132">
        <v>50</v>
      </c>
      <c r="G16" s="107"/>
      <c r="H16" s="132">
        <v>0</v>
      </c>
    </row>
    <row r="17" spans="2:8">
      <c r="B17" s="100" t="s">
        <v>145</v>
      </c>
      <c r="C17" s="98" t="s">
        <v>146</v>
      </c>
      <c r="D17" s="133">
        <v>75</v>
      </c>
      <c r="E17" s="106"/>
      <c r="F17" s="133">
        <v>88</v>
      </c>
      <c r="G17" s="106"/>
      <c r="H17" s="133">
        <v>13</v>
      </c>
    </row>
    <row r="18" spans="2:8">
      <c r="B18" s="101" t="s">
        <v>147</v>
      </c>
      <c r="C18" s="105" t="s">
        <v>149</v>
      </c>
      <c r="D18" s="132">
        <v>50</v>
      </c>
      <c r="E18" s="107"/>
      <c r="F18" s="132">
        <v>50</v>
      </c>
      <c r="G18" s="107"/>
      <c r="H18" s="132">
        <v>0</v>
      </c>
    </row>
    <row r="19" spans="2:8">
      <c r="B19" s="101" t="s">
        <v>150</v>
      </c>
      <c r="C19" s="105" t="s">
        <v>151</v>
      </c>
      <c r="D19" s="132">
        <v>100</v>
      </c>
      <c r="E19" s="107"/>
      <c r="F19" s="132">
        <v>100</v>
      </c>
      <c r="G19" s="107"/>
      <c r="H19" s="132">
        <v>0</v>
      </c>
    </row>
    <row r="20" spans="2:8">
      <c r="B20" s="101" t="s">
        <v>152</v>
      </c>
      <c r="C20" s="105" t="s">
        <v>153</v>
      </c>
      <c r="D20" s="132">
        <v>100</v>
      </c>
      <c r="E20" s="107"/>
      <c r="F20" s="132">
        <v>100</v>
      </c>
      <c r="G20" s="107"/>
      <c r="H20" s="132">
        <v>0</v>
      </c>
    </row>
    <row r="21" spans="2:8">
      <c r="B21" s="101" t="s">
        <v>154</v>
      </c>
      <c r="C21" s="105" t="s">
        <v>155</v>
      </c>
      <c r="D21" s="132">
        <v>50</v>
      </c>
      <c r="E21" s="107"/>
      <c r="F21" s="132">
        <v>100</v>
      </c>
      <c r="G21" s="107"/>
      <c r="H21" s="132">
        <v>50</v>
      </c>
    </row>
    <row r="22" spans="2:8">
      <c r="B22" s="100" t="s">
        <v>156</v>
      </c>
      <c r="C22" s="98" t="s">
        <v>158</v>
      </c>
      <c r="D22" s="133">
        <v>88</v>
      </c>
      <c r="E22" s="106"/>
      <c r="F22" s="133">
        <v>100</v>
      </c>
      <c r="G22" s="106"/>
      <c r="H22" s="133">
        <v>12</v>
      </c>
    </row>
    <row r="23" spans="2:8">
      <c r="B23" s="101" t="s">
        <v>159</v>
      </c>
      <c r="C23" s="105" t="s">
        <v>161</v>
      </c>
      <c r="D23" s="132">
        <v>100</v>
      </c>
      <c r="E23" s="107"/>
      <c r="F23" s="132">
        <v>100</v>
      </c>
      <c r="G23" s="107"/>
      <c r="H23" s="132">
        <v>0</v>
      </c>
    </row>
    <row r="24" spans="2:8">
      <c r="B24" s="101" t="s">
        <v>162</v>
      </c>
      <c r="C24" s="105" t="s">
        <v>163</v>
      </c>
      <c r="D24" s="132">
        <v>50</v>
      </c>
      <c r="E24" s="107"/>
      <c r="F24" s="132">
        <v>100</v>
      </c>
      <c r="G24" s="107"/>
      <c r="H24" s="132">
        <v>50</v>
      </c>
    </row>
    <row r="25" spans="2:8">
      <c r="B25" s="101" t="s">
        <v>164</v>
      </c>
      <c r="C25" s="105" t="s">
        <v>165</v>
      </c>
      <c r="D25" s="132">
        <v>100</v>
      </c>
      <c r="E25" s="107"/>
      <c r="F25" s="132">
        <v>100</v>
      </c>
      <c r="G25" s="107"/>
      <c r="H25" s="132">
        <v>0</v>
      </c>
    </row>
    <row r="26" spans="2:8">
      <c r="B26" s="101" t="s">
        <v>166</v>
      </c>
      <c r="C26" s="105" t="s">
        <v>167</v>
      </c>
      <c r="D26" s="132">
        <v>100</v>
      </c>
      <c r="E26" s="107"/>
      <c r="F26" s="132">
        <v>100</v>
      </c>
      <c r="G26" s="107"/>
      <c r="H26" s="132">
        <v>0</v>
      </c>
    </row>
    <row r="27" spans="2:8">
      <c r="B27" s="100" t="s">
        <v>168</v>
      </c>
      <c r="C27" s="98" t="s">
        <v>169</v>
      </c>
      <c r="D27" s="133">
        <v>83</v>
      </c>
      <c r="E27" s="106"/>
      <c r="F27" s="133">
        <v>100</v>
      </c>
      <c r="G27" s="106"/>
      <c r="H27" s="133">
        <v>17</v>
      </c>
    </row>
    <row r="28" spans="2:8">
      <c r="B28" s="101" t="s">
        <v>170</v>
      </c>
      <c r="C28" s="105" t="s">
        <v>171</v>
      </c>
      <c r="D28" s="132">
        <v>50</v>
      </c>
      <c r="E28" s="107"/>
      <c r="F28" s="132">
        <v>100</v>
      </c>
      <c r="G28" s="107"/>
      <c r="H28" s="132">
        <v>50</v>
      </c>
    </row>
    <row r="29" spans="2:8">
      <c r="B29" s="101" t="s">
        <v>172</v>
      </c>
      <c r="C29" s="105" t="s">
        <v>173</v>
      </c>
      <c r="D29" s="132">
        <v>100</v>
      </c>
      <c r="E29" s="107"/>
      <c r="F29" s="132">
        <v>100</v>
      </c>
      <c r="G29" s="107"/>
      <c r="H29" s="132">
        <v>0</v>
      </c>
    </row>
    <row r="30" spans="2:8">
      <c r="B30" s="101" t="s">
        <v>174</v>
      </c>
      <c r="C30" s="105" t="s">
        <v>175</v>
      </c>
      <c r="D30" s="132">
        <v>100</v>
      </c>
      <c r="E30" s="107"/>
      <c r="F30" s="132">
        <v>100</v>
      </c>
      <c r="G30" s="107"/>
      <c r="H30" s="132">
        <v>0</v>
      </c>
    </row>
    <row r="31" spans="2:8">
      <c r="B31" s="100" t="s">
        <v>176</v>
      </c>
      <c r="C31" s="98" t="s">
        <v>177</v>
      </c>
      <c r="D31" s="133">
        <v>50</v>
      </c>
      <c r="E31" s="106"/>
      <c r="F31" s="133">
        <v>50</v>
      </c>
      <c r="G31" s="106"/>
      <c r="H31" s="133">
        <v>0</v>
      </c>
    </row>
    <row r="32" spans="2:8">
      <c r="B32" s="101" t="s">
        <v>178</v>
      </c>
      <c r="C32" s="105" t="s">
        <v>179</v>
      </c>
      <c r="D32" s="132">
        <v>0</v>
      </c>
      <c r="E32" s="107"/>
      <c r="F32" s="132">
        <v>0</v>
      </c>
      <c r="G32" s="107"/>
      <c r="H32" s="132">
        <v>0</v>
      </c>
    </row>
    <row r="33" spans="2:8">
      <c r="B33" s="101" t="s">
        <v>180</v>
      </c>
      <c r="C33" s="105" t="s">
        <v>181</v>
      </c>
      <c r="D33" s="132">
        <v>0</v>
      </c>
      <c r="E33" s="107"/>
      <c r="F33" s="132">
        <v>0</v>
      </c>
      <c r="G33" s="107"/>
      <c r="H33" s="132">
        <v>0</v>
      </c>
    </row>
    <row r="34" spans="2:8">
      <c r="B34" s="101" t="s">
        <v>182</v>
      </c>
      <c r="C34" s="105" t="s">
        <v>183</v>
      </c>
      <c r="D34" s="132">
        <v>100</v>
      </c>
      <c r="E34" s="107"/>
      <c r="F34" s="132">
        <v>100</v>
      </c>
      <c r="G34" s="107"/>
      <c r="H34" s="132">
        <v>0</v>
      </c>
    </row>
    <row r="35" spans="2:8">
      <c r="B35" s="101" t="s">
        <v>184</v>
      </c>
      <c r="C35" s="105" t="s">
        <v>185</v>
      </c>
      <c r="D35" s="132">
        <v>100</v>
      </c>
      <c r="E35" s="107"/>
      <c r="F35" s="132">
        <v>100</v>
      </c>
      <c r="G35" s="107"/>
      <c r="H35" s="132">
        <v>0</v>
      </c>
    </row>
    <row r="36" spans="2:8">
      <c r="B36" s="100" t="s">
        <v>186</v>
      </c>
      <c r="C36" s="98" t="s">
        <v>187</v>
      </c>
      <c r="D36" s="133">
        <v>67</v>
      </c>
      <c r="E36" s="106"/>
      <c r="F36" s="133">
        <v>67</v>
      </c>
      <c r="G36" s="106"/>
      <c r="H36" s="133">
        <v>0</v>
      </c>
    </row>
    <row r="37" spans="2:8">
      <c r="B37" s="101" t="s">
        <v>188</v>
      </c>
      <c r="C37" s="105" t="s">
        <v>189</v>
      </c>
      <c r="D37" s="132">
        <v>0</v>
      </c>
      <c r="E37" s="107"/>
      <c r="F37" s="132">
        <v>0</v>
      </c>
      <c r="G37" s="107"/>
      <c r="H37" s="132">
        <v>0</v>
      </c>
    </row>
    <row r="38" spans="2:8">
      <c r="B38" s="101" t="s">
        <v>190</v>
      </c>
      <c r="C38" s="105" t="s">
        <v>191</v>
      </c>
      <c r="D38" s="132">
        <v>100</v>
      </c>
      <c r="E38" s="107"/>
      <c r="F38" s="132">
        <v>100</v>
      </c>
      <c r="G38" s="107"/>
      <c r="H38" s="132">
        <v>0</v>
      </c>
    </row>
    <row r="39" spans="2:8">
      <c r="B39" s="101" t="s">
        <v>192</v>
      </c>
      <c r="C39" s="105" t="s">
        <v>193</v>
      </c>
      <c r="D39" s="132">
        <v>100</v>
      </c>
      <c r="E39" s="107"/>
      <c r="F39" s="132">
        <v>100</v>
      </c>
      <c r="G39" s="107"/>
      <c r="H39" s="132">
        <v>0</v>
      </c>
    </row>
    <row r="40" spans="2:8">
      <c r="B40" s="100" t="s">
        <v>194</v>
      </c>
      <c r="C40" s="98" t="s">
        <v>195</v>
      </c>
      <c r="D40" s="133">
        <v>75</v>
      </c>
      <c r="E40" s="106"/>
      <c r="F40" s="133">
        <v>50</v>
      </c>
      <c r="G40" s="106"/>
      <c r="H40" s="133">
        <v>-25</v>
      </c>
    </row>
    <row r="41" spans="2:8">
      <c r="B41" s="101" t="s">
        <v>196</v>
      </c>
      <c r="C41" s="105" t="s">
        <v>197</v>
      </c>
      <c r="D41" s="132">
        <v>100</v>
      </c>
      <c r="E41" s="107"/>
      <c r="F41" s="132">
        <v>100</v>
      </c>
      <c r="G41" s="107"/>
      <c r="H41" s="132">
        <v>0</v>
      </c>
    </row>
    <row r="42" spans="2:8">
      <c r="B42" s="101" t="s">
        <v>198</v>
      </c>
      <c r="C42" s="105" t="s">
        <v>199</v>
      </c>
      <c r="D42" s="132">
        <v>50</v>
      </c>
      <c r="E42" s="107"/>
      <c r="F42" s="132">
        <v>0</v>
      </c>
      <c r="G42" s="107"/>
      <c r="H42" s="132">
        <v>-50</v>
      </c>
    </row>
    <row r="43" spans="2:8">
      <c r="B43" s="100" t="s">
        <v>200</v>
      </c>
      <c r="C43" s="98" t="s">
        <v>201</v>
      </c>
      <c r="D43" s="133">
        <v>50</v>
      </c>
      <c r="E43" s="106"/>
      <c r="F43" s="133">
        <v>25</v>
      </c>
      <c r="G43" s="106"/>
      <c r="H43" s="133">
        <v>-25</v>
      </c>
    </row>
    <row r="44" spans="2:8">
      <c r="B44" s="101" t="s">
        <v>202</v>
      </c>
      <c r="C44" s="105" t="s">
        <v>203</v>
      </c>
      <c r="D44" s="132">
        <v>100</v>
      </c>
      <c r="E44" s="107"/>
      <c r="F44" s="132">
        <v>0</v>
      </c>
      <c r="G44" s="107"/>
      <c r="H44" s="132">
        <v>-100</v>
      </c>
    </row>
    <row r="45" spans="2:8">
      <c r="B45" s="101" t="s">
        <v>204</v>
      </c>
      <c r="C45" s="105" t="s">
        <v>205</v>
      </c>
      <c r="D45" s="132">
        <v>0</v>
      </c>
      <c r="E45" s="107"/>
      <c r="F45" s="132">
        <v>50</v>
      </c>
      <c r="G45" s="107"/>
      <c r="H45" s="132">
        <v>50</v>
      </c>
    </row>
    <row r="46" spans="2:8">
      <c r="B46" s="100" t="s">
        <v>206</v>
      </c>
      <c r="C46" s="98" t="s">
        <v>207</v>
      </c>
      <c r="D46" s="133">
        <v>0</v>
      </c>
      <c r="E46" s="106"/>
      <c r="F46" s="133">
        <v>0</v>
      </c>
      <c r="G46" s="106"/>
      <c r="H46" s="133">
        <v>0</v>
      </c>
    </row>
    <row r="47" spans="2:8">
      <c r="B47" s="101" t="s">
        <v>208</v>
      </c>
      <c r="C47" s="105" t="s">
        <v>209</v>
      </c>
      <c r="D47" s="132">
        <v>0</v>
      </c>
      <c r="E47" s="107"/>
      <c r="F47" s="132">
        <v>0</v>
      </c>
      <c r="G47" s="107"/>
      <c r="H47" s="132">
        <v>0</v>
      </c>
    </row>
    <row r="48" spans="2:8">
      <c r="B48" s="100" t="s">
        <v>210</v>
      </c>
      <c r="C48" s="98" t="s">
        <v>211</v>
      </c>
      <c r="D48" s="133">
        <v>50</v>
      </c>
      <c r="E48" s="106"/>
      <c r="F48" s="133">
        <v>50</v>
      </c>
      <c r="G48" s="106"/>
      <c r="H48" s="133">
        <v>0</v>
      </c>
    </row>
    <row r="49" spans="2:8">
      <c r="B49" s="101" t="s">
        <v>212</v>
      </c>
      <c r="C49" s="105" t="s">
        <v>213</v>
      </c>
      <c r="D49" s="132">
        <v>50</v>
      </c>
      <c r="E49" s="107"/>
      <c r="F49" s="132">
        <v>50</v>
      </c>
      <c r="G49" s="107"/>
      <c r="H49" s="132">
        <v>0</v>
      </c>
    </row>
    <row r="50" spans="2:8">
      <c r="B50" s="101" t="s">
        <v>214</v>
      </c>
      <c r="C50" s="105" t="s">
        <v>215</v>
      </c>
      <c r="D50" s="132">
        <v>50</v>
      </c>
      <c r="E50" s="107"/>
      <c r="F50" s="132">
        <v>50</v>
      </c>
      <c r="G50" s="107"/>
      <c r="H50" s="132">
        <v>0</v>
      </c>
    </row>
    <row r="51" spans="2:8">
      <c r="B51" s="101" t="s">
        <v>216</v>
      </c>
      <c r="C51" s="105" t="s">
        <v>218</v>
      </c>
      <c r="D51" s="132" t="s">
        <v>454</v>
      </c>
      <c r="E51" s="107"/>
      <c r="F51" s="132" t="s">
        <v>454</v>
      </c>
      <c r="G51" s="107"/>
      <c r="H51" s="132" t="s">
        <v>130</v>
      </c>
    </row>
    <row r="52" spans="2:8">
      <c r="B52" s="101" t="s">
        <v>219</v>
      </c>
      <c r="C52" s="105" t="s">
        <v>220</v>
      </c>
      <c r="D52" s="132" t="s">
        <v>454</v>
      </c>
      <c r="E52" s="107"/>
      <c r="F52" s="132" t="s">
        <v>454</v>
      </c>
      <c r="G52" s="107"/>
      <c r="H52" s="132" t="s">
        <v>130</v>
      </c>
    </row>
    <row r="53" spans="2:8" ht="15.75">
      <c r="B53" s="115">
        <v>1.2</v>
      </c>
      <c r="C53" s="116" t="s">
        <v>221</v>
      </c>
      <c r="D53" s="131">
        <v>85</v>
      </c>
      <c r="E53" s="117"/>
      <c r="F53" s="131">
        <v>85</v>
      </c>
      <c r="G53" s="117"/>
      <c r="H53" s="134">
        <v>0</v>
      </c>
    </row>
    <row r="54" spans="2:8">
      <c r="B54" s="101" t="s">
        <v>222</v>
      </c>
      <c r="C54" s="105" t="s">
        <v>223</v>
      </c>
      <c r="D54" s="132" t="s">
        <v>454</v>
      </c>
      <c r="E54" s="107"/>
      <c r="F54" s="132" t="s">
        <v>454</v>
      </c>
      <c r="G54" s="107"/>
      <c r="H54" s="132" t="s">
        <v>130</v>
      </c>
    </row>
    <row r="55" spans="2:8">
      <c r="B55" s="100" t="s">
        <v>224</v>
      </c>
      <c r="C55" s="98" t="s">
        <v>225</v>
      </c>
      <c r="D55" s="133">
        <v>67</v>
      </c>
      <c r="E55" s="106"/>
      <c r="F55" s="133">
        <v>77</v>
      </c>
      <c r="G55" s="106"/>
      <c r="H55" s="133">
        <v>10</v>
      </c>
    </row>
    <row r="56" spans="2:8">
      <c r="B56" s="101" t="s">
        <v>226</v>
      </c>
      <c r="C56" s="105" t="s">
        <v>227</v>
      </c>
      <c r="D56" s="132">
        <v>50</v>
      </c>
      <c r="E56" s="107"/>
      <c r="F56" s="132">
        <v>80</v>
      </c>
      <c r="G56" s="107"/>
      <c r="H56" s="132">
        <v>30</v>
      </c>
    </row>
    <row r="57" spans="2:8">
      <c r="B57" s="101" t="s">
        <v>228</v>
      </c>
      <c r="C57" s="105" t="s">
        <v>229</v>
      </c>
      <c r="D57" s="132">
        <v>100</v>
      </c>
      <c r="E57" s="107"/>
      <c r="F57" s="132">
        <v>100</v>
      </c>
      <c r="G57" s="107"/>
      <c r="H57" s="132">
        <v>0</v>
      </c>
    </row>
    <row r="58" spans="2:8">
      <c r="B58" s="101" t="s">
        <v>230</v>
      </c>
      <c r="C58" s="105" t="s">
        <v>231</v>
      </c>
      <c r="D58" s="132">
        <v>50</v>
      </c>
      <c r="E58" s="107"/>
      <c r="F58" s="132">
        <v>50</v>
      </c>
      <c r="G58" s="107"/>
      <c r="H58" s="132">
        <v>0</v>
      </c>
    </row>
    <row r="59" spans="2:8">
      <c r="B59" s="100" t="s">
        <v>232</v>
      </c>
      <c r="C59" s="98" t="s">
        <v>233</v>
      </c>
      <c r="D59" s="133">
        <v>77</v>
      </c>
      <c r="E59" s="106"/>
      <c r="F59" s="133">
        <v>80</v>
      </c>
      <c r="G59" s="106"/>
      <c r="H59" s="133">
        <v>3</v>
      </c>
    </row>
    <row r="60" spans="2:8">
      <c r="B60" s="101" t="s">
        <v>234</v>
      </c>
      <c r="C60" s="105" t="s">
        <v>235</v>
      </c>
      <c r="D60" s="132">
        <v>50</v>
      </c>
      <c r="E60" s="107"/>
      <c r="F60" s="132">
        <v>50</v>
      </c>
      <c r="G60" s="107"/>
      <c r="H60" s="132">
        <v>0</v>
      </c>
    </row>
    <row r="61" spans="2:8">
      <c r="B61" s="101" t="s">
        <v>236</v>
      </c>
      <c r="C61" s="105" t="s">
        <v>237</v>
      </c>
      <c r="D61" s="132">
        <v>100</v>
      </c>
      <c r="E61" s="107"/>
      <c r="F61" s="132">
        <v>100</v>
      </c>
      <c r="G61" s="107"/>
      <c r="H61" s="132">
        <v>0</v>
      </c>
    </row>
    <row r="62" spans="2:8">
      <c r="B62" s="101" t="s">
        <v>238</v>
      </c>
      <c r="C62" s="105" t="s">
        <v>239</v>
      </c>
      <c r="D62" s="132">
        <v>80</v>
      </c>
      <c r="E62" s="107"/>
      <c r="F62" s="132">
        <v>90</v>
      </c>
      <c r="G62" s="107"/>
      <c r="H62" s="132">
        <v>10</v>
      </c>
    </row>
    <row r="63" spans="2:8">
      <c r="B63" s="100" t="s">
        <v>240</v>
      </c>
      <c r="C63" s="98" t="s">
        <v>241</v>
      </c>
      <c r="D63" s="133">
        <v>50</v>
      </c>
      <c r="E63" s="106"/>
      <c r="F63" s="133">
        <v>50</v>
      </c>
      <c r="G63" s="106"/>
      <c r="H63" s="133">
        <v>0</v>
      </c>
    </row>
    <row r="64" spans="2:8">
      <c r="B64" s="101" t="s">
        <v>242</v>
      </c>
      <c r="C64" s="105" t="s">
        <v>243</v>
      </c>
      <c r="D64" s="132">
        <v>50</v>
      </c>
      <c r="E64" s="107"/>
      <c r="F64" s="132">
        <v>50</v>
      </c>
      <c r="G64" s="107"/>
      <c r="H64" s="132">
        <v>0</v>
      </c>
    </row>
    <row r="65" spans="2:8">
      <c r="B65" s="100" t="s">
        <v>244</v>
      </c>
      <c r="C65" s="98" t="s">
        <v>245</v>
      </c>
      <c r="D65" s="133">
        <v>100</v>
      </c>
      <c r="E65" s="106"/>
      <c r="F65" s="133">
        <v>87</v>
      </c>
      <c r="G65" s="106"/>
      <c r="H65" s="133">
        <v>-13</v>
      </c>
    </row>
    <row r="66" spans="2:8">
      <c r="B66" s="101" t="s">
        <v>246</v>
      </c>
      <c r="C66" s="105" t="s">
        <v>247</v>
      </c>
      <c r="D66" s="132">
        <v>100</v>
      </c>
      <c r="E66" s="107"/>
      <c r="F66" s="132">
        <v>80</v>
      </c>
      <c r="G66" s="107"/>
      <c r="H66" s="132">
        <v>-20</v>
      </c>
    </row>
    <row r="67" spans="2:8">
      <c r="B67" s="101" t="s">
        <v>248</v>
      </c>
      <c r="C67" s="105" t="s">
        <v>249</v>
      </c>
      <c r="D67" s="132">
        <v>100</v>
      </c>
      <c r="E67" s="107"/>
      <c r="F67" s="132">
        <v>100</v>
      </c>
      <c r="G67" s="107"/>
      <c r="H67" s="132">
        <v>0</v>
      </c>
    </row>
    <row r="68" spans="2:8">
      <c r="B68" s="101" t="s">
        <v>250</v>
      </c>
      <c r="C68" s="105" t="s">
        <v>251</v>
      </c>
      <c r="D68" s="132">
        <v>100</v>
      </c>
      <c r="E68" s="107"/>
      <c r="F68" s="132">
        <v>80</v>
      </c>
      <c r="G68" s="107"/>
      <c r="H68" s="132">
        <v>-20</v>
      </c>
    </row>
    <row r="69" spans="2:8">
      <c r="B69" s="100" t="s">
        <v>252</v>
      </c>
      <c r="C69" s="98" t="s">
        <v>253</v>
      </c>
      <c r="D69" s="133">
        <v>100</v>
      </c>
      <c r="E69" s="106"/>
      <c r="F69" s="133">
        <v>100</v>
      </c>
      <c r="G69" s="106"/>
      <c r="H69" s="133">
        <v>0</v>
      </c>
    </row>
    <row r="70" spans="2:8">
      <c r="B70" s="101" t="s">
        <v>254</v>
      </c>
      <c r="C70" s="105" t="s">
        <v>255</v>
      </c>
      <c r="D70" s="132">
        <v>100</v>
      </c>
      <c r="E70" s="107"/>
      <c r="F70" s="132">
        <v>100</v>
      </c>
      <c r="G70" s="107"/>
      <c r="H70" s="132">
        <v>0</v>
      </c>
    </row>
    <row r="71" spans="2:8">
      <c r="B71" s="101" t="s">
        <v>256</v>
      </c>
      <c r="C71" s="105" t="s">
        <v>257</v>
      </c>
      <c r="D71" s="132">
        <v>100</v>
      </c>
      <c r="E71" s="107"/>
      <c r="F71" s="132">
        <v>100</v>
      </c>
      <c r="G71" s="107"/>
      <c r="H71" s="132">
        <v>0</v>
      </c>
    </row>
    <row r="72" spans="2:8">
      <c r="B72" s="101" t="s">
        <v>258</v>
      </c>
      <c r="C72" s="105" t="s">
        <v>259</v>
      </c>
      <c r="D72" s="132">
        <v>100</v>
      </c>
      <c r="E72" s="107"/>
      <c r="F72" s="132">
        <v>100</v>
      </c>
      <c r="G72" s="107"/>
      <c r="H72" s="132">
        <v>0</v>
      </c>
    </row>
    <row r="73" spans="2:8">
      <c r="B73" s="101" t="s">
        <v>260</v>
      </c>
      <c r="C73" s="105" t="s">
        <v>261</v>
      </c>
      <c r="D73" s="132">
        <v>100</v>
      </c>
      <c r="E73" s="107"/>
      <c r="F73" s="132">
        <v>100</v>
      </c>
      <c r="G73" s="107"/>
      <c r="H73" s="132">
        <v>0</v>
      </c>
    </row>
    <row r="74" spans="2:8">
      <c r="B74" s="101" t="s">
        <v>262</v>
      </c>
      <c r="C74" s="105" t="s">
        <v>263</v>
      </c>
      <c r="D74" s="132" t="s">
        <v>130</v>
      </c>
      <c r="E74" s="107"/>
      <c r="F74" s="132" t="s">
        <v>130</v>
      </c>
      <c r="G74" s="107"/>
      <c r="H74" s="132" t="s">
        <v>130</v>
      </c>
    </row>
    <row r="75" spans="2:8">
      <c r="B75" s="101" t="s">
        <v>264</v>
      </c>
      <c r="C75" s="105" t="s">
        <v>265</v>
      </c>
      <c r="D75" s="132" t="s">
        <v>454</v>
      </c>
      <c r="E75" s="107"/>
      <c r="F75" s="132" t="s">
        <v>454</v>
      </c>
      <c r="G75" s="107"/>
      <c r="H75" s="132" t="s">
        <v>130</v>
      </c>
    </row>
    <row r="76" spans="2:8">
      <c r="B76" s="100" t="s">
        <v>266</v>
      </c>
      <c r="C76" s="98" t="s">
        <v>267</v>
      </c>
      <c r="D76" s="133">
        <v>100</v>
      </c>
      <c r="E76" s="106"/>
      <c r="F76" s="133">
        <v>100</v>
      </c>
      <c r="G76" s="106"/>
      <c r="H76" s="133">
        <v>0</v>
      </c>
    </row>
    <row r="77" spans="2:8">
      <c r="B77" s="101" t="s">
        <v>268</v>
      </c>
      <c r="C77" s="105" t="s">
        <v>269</v>
      </c>
      <c r="D77" s="132">
        <v>100</v>
      </c>
      <c r="E77" s="107"/>
      <c r="F77" s="132">
        <v>100</v>
      </c>
      <c r="G77" s="107"/>
      <c r="H77" s="132">
        <v>0</v>
      </c>
    </row>
    <row r="78" spans="2:8">
      <c r="B78" s="101" t="s">
        <v>270</v>
      </c>
      <c r="C78" s="105" t="s">
        <v>271</v>
      </c>
      <c r="D78" s="132">
        <v>100</v>
      </c>
      <c r="E78" s="107"/>
      <c r="F78" s="132">
        <v>100</v>
      </c>
      <c r="G78" s="107"/>
      <c r="H78" s="132">
        <v>0</v>
      </c>
    </row>
    <row r="79" spans="2:8">
      <c r="B79" s="101" t="s">
        <v>272</v>
      </c>
      <c r="C79" s="105" t="s">
        <v>273</v>
      </c>
      <c r="D79" s="132">
        <v>100</v>
      </c>
      <c r="E79" s="107"/>
      <c r="F79" s="132">
        <v>100</v>
      </c>
      <c r="G79" s="107"/>
      <c r="H79" s="132">
        <v>0</v>
      </c>
    </row>
    <row r="80" spans="2:8">
      <c r="B80" s="100" t="s">
        <v>274</v>
      </c>
      <c r="C80" s="98" t="s">
        <v>275</v>
      </c>
      <c r="D80" s="133">
        <v>100</v>
      </c>
      <c r="E80" s="106"/>
      <c r="F80" s="133">
        <v>100</v>
      </c>
      <c r="G80" s="106"/>
      <c r="H80" s="133">
        <v>0</v>
      </c>
    </row>
    <row r="81" spans="2:8">
      <c r="B81" s="101" t="s">
        <v>276</v>
      </c>
      <c r="C81" s="105" t="s">
        <v>277</v>
      </c>
      <c r="D81" s="132">
        <v>100</v>
      </c>
      <c r="E81" s="107"/>
      <c r="F81" s="132">
        <v>100</v>
      </c>
      <c r="G81" s="107"/>
      <c r="H81" s="132">
        <v>0</v>
      </c>
    </row>
    <row r="82" spans="2:8">
      <c r="B82" s="100" t="s">
        <v>278</v>
      </c>
      <c r="C82" s="98" t="s">
        <v>279</v>
      </c>
      <c r="D82" s="133">
        <v>85</v>
      </c>
      <c r="E82" s="106"/>
      <c r="F82" s="133">
        <v>85</v>
      </c>
      <c r="G82" s="106"/>
      <c r="H82" s="133">
        <v>0</v>
      </c>
    </row>
    <row r="83" spans="2:8">
      <c r="B83" s="101" t="s">
        <v>280</v>
      </c>
      <c r="C83" s="105" t="s">
        <v>281</v>
      </c>
      <c r="D83" s="132">
        <v>70</v>
      </c>
      <c r="E83" s="107"/>
      <c r="F83" s="132">
        <v>100</v>
      </c>
      <c r="G83" s="107"/>
      <c r="H83" s="132">
        <v>30</v>
      </c>
    </row>
    <row r="84" spans="2:8">
      <c r="B84" s="101" t="s">
        <v>282</v>
      </c>
      <c r="C84" s="105" t="s">
        <v>283</v>
      </c>
      <c r="D84" s="132">
        <v>100</v>
      </c>
      <c r="E84" s="107"/>
      <c r="F84" s="132">
        <v>70</v>
      </c>
      <c r="G84" s="107"/>
      <c r="H84" s="132">
        <v>-30</v>
      </c>
    </row>
    <row r="85" spans="2:8" ht="15.75">
      <c r="B85" s="115">
        <v>1.3</v>
      </c>
      <c r="C85" s="116" t="s">
        <v>284</v>
      </c>
      <c r="D85" s="131">
        <v>67</v>
      </c>
      <c r="E85" s="117"/>
      <c r="F85" s="131">
        <v>53</v>
      </c>
      <c r="G85" s="117"/>
      <c r="H85" s="134">
        <v>-14</v>
      </c>
    </row>
    <row r="86" spans="2:8">
      <c r="B86" s="100" t="s">
        <v>285</v>
      </c>
      <c r="C86" s="98" t="s">
        <v>286</v>
      </c>
      <c r="D86" s="133">
        <v>50</v>
      </c>
      <c r="E86" s="106"/>
      <c r="F86" s="133">
        <v>100</v>
      </c>
      <c r="G86" s="106"/>
      <c r="H86" s="133">
        <v>50</v>
      </c>
    </row>
    <row r="87" spans="2:8">
      <c r="B87" s="101" t="s">
        <v>287</v>
      </c>
      <c r="C87" s="105" t="s">
        <v>288</v>
      </c>
      <c r="D87" s="132">
        <v>50</v>
      </c>
      <c r="E87" s="107"/>
      <c r="F87" s="132">
        <v>100</v>
      </c>
      <c r="G87" s="107"/>
      <c r="H87" s="132">
        <v>50</v>
      </c>
    </row>
    <row r="88" spans="2:8">
      <c r="B88" s="101" t="s">
        <v>289</v>
      </c>
      <c r="C88" s="105" t="s">
        <v>290</v>
      </c>
      <c r="D88" s="132">
        <v>50</v>
      </c>
      <c r="E88" s="107"/>
      <c r="F88" s="132">
        <v>100</v>
      </c>
      <c r="G88" s="107"/>
      <c r="H88" s="132">
        <v>50</v>
      </c>
    </row>
    <row r="89" spans="2:8">
      <c r="B89" s="101" t="s">
        <v>291</v>
      </c>
      <c r="C89" s="105" t="s">
        <v>292</v>
      </c>
      <c r="D89" s="132" t="s">
        <v>130</v>
      </c>
      <c r="E89" s="107"/>
      <c r="F89" s="132">
        <v>100</v>
      </c>
      <c r="G89" s="107"/>
      <c r="H89" s="132" t="s">
        <v>130</v>
      </c>
    </row>
    <row r="90" spans="2:8">
      <c r="B90" s="101" t="s">
        <v>293</v>
      </c>
      <c r="C90" s="105" t="s">
        <v>294</v>
      </c>
      <c r="D90" s="132" t="s">
        <v>130</v>
      </c>
      <c r="E90" s="107"/>
      <c r="F90" s="132">
        <v>100</v>
      </c>
      <c r="G90" s="107"/>
      <c r="H90" s="132" t="s">
        <v>130</v>
      </c>
    </row>
    <row r="91" spans="2:8">
      <c r="B91" s="100" t="s">
        <v>295</v>
      </c>
      <c r="C91" s="98" t="s">
        <v>296</v>
      </c>
      <c r="D91" s="133">
        <v>20</v>
      </c>
      <c r="E91" s="106"/>
      <c r="F91" s="133">
        <v>20</v>
      </c>
      <c r="G91" s="106"/>
      <c r="H91" s="133">
        <v>0</v>
      </c>
    </row>
    <row r="92" spans="2:8">
      <c r="B92" s="101" t="s">
        <v>297</v>
      </c>
      <c r="C92" s="105" t="s">
        <v>298</v>
      </c>
      <c r="D92" s="132">
        <v>20</v>
      </c>
      <c r="E92" s="107"/>
      <c r="F92" s="132">
        <v>20</v>
      </c>
      <c r="G92" s="107"/>
      <c r="H92" s="132">
        <v>0</v>
      </c>
    </row>
    <row r="93" spans="2:8">
      <c r="B93" s="101" t="s">
        <v>299</v>
      </c>
      <c r="C93" s="105" t="s">
        <v>641</v>
      </c>
      <c r="D93" s="132" t="s">
        <v>130</v>
      </c>
      <c r="E93" s="107"/>
      <c r="F93" s="132">
        <v>20</v>
      </c>
      <c r="G93" s="107"/>
      <c r="H93" s="132" t="s">
        <v>130</v>
      </c>
    </row>
    <row r="94" spans="2:8">
      <c r="B94" s="100" t="s">
        <v>301</v>
      </c>
      <c r="C94" s="98" t="s">
        <v>302</v>
      </c>
      <c r="D94" s="133">
        <v>100</v>
      </c>
      <c r="E94" s="106"/>
      <c r="F94" s="133">
        <v>50</v>
      </c>
      <c r="G94" s="106"/>
      <c r="H94" s="133">
        <v>-50</v>
      </c>
    </row>
    <row r="95" spans="2:8">
      <c r="B95" s="101" t="s">
        <v>303</v>
      </c>
      <c r="C95" s="105" t="s">
        <v>304</v>
      </c>
      <c r="D95" s="132">
        <v>100</v>
      </c>
      <c r="E95" s="107"/>
      <c r="F95" s="132">
        <v>100</v>
      </c>
      <c r="G95" s="107"/>
      <c r="H95" s="132">
        <v>0</v>
      </c>
    </row>
    <row r="96" spans="2:8">
      <c r="B96" s="101" t="s">
        <v>305</v>
      </c>
      <c r="C96" s="105" t="s">
        <v>306</v>
      </c>
      <c r="D96" s="132">
        <v>100</v>
      </c>
      <c r="E96" s="107"/>
      <c r="F96" s="132">
        <v>0</v>
      </c>
      <c r="G96" s="107"/>
      <c r="H96" s="132">
        <v>-100</v>
      </c>
    </row>
    <row r="97" spans="2:8">
      <c r="B97" s="100" t="s">
        <v>307</v>
      </c>
      <c r="C97" s="98" t="s">
        <v>308</v>
      </c>
      <c r="D97" s="133">
        <v>0</v>
      </c>
      <c r="E97" s="106"/>
      <c r="F97" s="133">
        <v>50</v>
      </c>
      <c r="G97" s="106"/>
      <c r="H97" s="133">
        <v>50</v>
      </c>
    </row>
    <row r="98" spans="2:8">
      <c r="B98" s="101" t="s">
        <v>309</v>
      </c>
      <c r="C98" s="105" t="s">
        <v>310</v>
      </c>
      <c r="D98" s="132">
        <v>0</v>
      </c>
      <c r="E98" s="107"/>
      <c r="F98" s="132">
        <v>50</v>
      </c>
      <c r="G98" s="107"/>
      <c r="H98" s="132">
        <v>50</v>
      </c>
    </row>
    <row r="99" spans="2:8">
      <c r="B99" s="100" t="s">
        <v>311</v>
      </c>
      <c r="C99" s="98" t="s">
        <v>312</v>
      </c>
      <c r="D99" s="133">
        <v>100</v>
      </c>
      <c r="E99" s="106"/>
      <c r="F99" s="133">
        <v>100</v>
      </c>
      <c r="G99" s="106"/>
      <c r="H99" s="133">
        <v>0</v>
      </c>
    </row>
    <row r="100" spans="2:8">
      <c r="B100" s="101" t="s">
        <v>313</v>
      </c>
      <c r="C100" s="105" t="s">
        <v>314</v>
      </c>
      <c r="D100" s="132">
        <v>100</v>
      </c>
      <c r="E100" s="107"/>
      <c r="F100" s="132">
        <v>100</v>
      </c>
      <c r="G100" s="107"/>
      <c r="H100" s="132">
        <v>0</v>
      </c>
    </row>
    <row r="101" spans="2:8">
      <c r="B101" s="101" t="s">
        <v>315</v>
      </c>
      <c r="C101" s="105" t="s">
        <v>316</v>
      </c>
      <c r="D101" s="132">
        <v>100</v>
      </c>
      <c r="E101" s="107"/>
      <c r="F101" s="132">
        <v>100</v>
      </c>
      <c r="G101" s="107"/>
      <c r="H101" s="132">
        <v>0</v>
      </c>
    </row>
    <row r="102" spans="2:8">
      <c r="B102" s="100" t="s">
        <v>317</v>
      </c>
      <c r="C102" s="98" t="s">
        <v>318</v>
      </c>
      <c r="D102" s="133">
        <v>100</v>
      </c>
      <c r="E102" s="106"/>
      <c r="F102" s="133">
        <v>0</v>
      </c>
      <c r="G102" s="106"/>
      <c r="H102" s="133">
        <v>-100</v>
      </c>
    </row>
    <row r="103" spans="2:8">
      <c r="B103" s="101" t="s">
        <v>319</v>
      </c>
      <c r="C103" s="105" t="s">
        <v>320</v>
      </c>
      <c r="D103" s="132">
        <v>100</v>
      </c>
      <c r="E103" s="107"/>
      <c r="F103" s="132">
        <v>0</v>
      </c>
      <c r="G103" s="107"/>
      <c r="H103" s="132">
        <v>-100</v>
      </c>
    </row>
    <row r="104" spans="2:8">
      <c r="B104" s="100" t="s">
        <v>321</v>
      </c>
      <c r="C104" s="98" t="s">
        <v>322</v>
      </c>
      <c r="D104" s="133">
        <v>100</v>
      </c>
      <c r="E104" s="106"/>
      <c r="F104" s="133">
        <v>50</v>
      </c>
      <c r="G104" s="106"/>
      <c r="H104" s="133">
        <v>-50</v>
      </c>
    </row>
    <row r="105" spans="2:8">
      <c r="B105" s="101" t="s">
        <v>323</v>
      </c>
      <c r="C105" s="105" t="s">
        <v>324</v>
      </c>
      <c r="D105" s="132">
        <v>100</v>
      </c>
      <c r="E105" s="107"/>
      <c r="F105" s="132">
        <v>100</v>
      </c>
      <c r="G105" s="107"/>
      <c r="H105" s="132">
        <v>0</v>
      </c>
    </row>
    <row r="106" spans="2:8">
      <c r="B106" s="101" t="s">
        <v>325</v>
      </c>
      <c r="C106" s="105" t="s">
        <v>326</v>
      </c>
      <c r="D106" s="132">
        <v>100</v>
      </c>
      <c r="E106" s="107"/>
      <c r="F106" s="132">
        <v>0</v>
      </c>
      <c r="G106" s="107"/>
      <c r="H106" s="132">
        <v>-100</v>
      </c>
    </row>
    <row r="107" spans="2:8" ht="15.75">
      <c r="B107" s="122">
        <v>1.4</v>
      </c>
      <c r="C107" s="128" t="s">
        <v>327</v>
      </c>
      <c r="D107" s="134">
        <v>40</v>
      </c>
      <c r="E107" s="106"/>
      <c r="F107" s="134">
        <v>44</v>
      </c>
      <c r="G107" s="106"/>
      <c r="H107" s="133">
        <v>4</v>
      </c>
    </row>
    <row r="108" spans="2:8">
      <c r="B108" s="101" t="s">
        <v>328</v>
      </c>
      <c r="C108" s="105" t="s">
        <v>642</v>
      </c>
      <c r="D108" s="132" t="s">
        <v>454</v>
      </c>
      <c r="E108" s="107"/>
      <c r="F108" s="132" t="s">
        <v>454</v>
      </c>
      <c r="G108" s="107"/>
      <c r="H108" s="132" t="s">
        <v>130</v>
      </c>
    </row>
    <row r="109" spans="2:8">
      <c r="B109" s="101" t="s">
        <v>330</v>
      </c>
      <c r="C109" s="105" t="s">
        <v>331</v>
      </c>
      <c r="D109" s="132" t="s">
        <v>454</v>
      </c>
      <c r="E109" s="107"/>
      <c r="F109" s="132" t="s">
        <v>454</v>
      </c>
      <c r="G109" s="107"/>
      <c r="H109" s="132" t="s">
        <v>130</v>
      </c>
    </row>
    <row r="110" spans="2:8">
      <c r="B110" s="100" t="s">
        <v>332</v>
      </c>
      <c r="C110" s="98" t="s">
        <v>333</v>
      </c>
      <c r="D110" s="133">
        <v>100</v>
      </c>
      <c r="E110" s="106"/>
      <c r="F110" s="133">
        <v>100</v>
      </c>
      <c r="G110" s="106"/>
      <c r="H110" s="133">
        <v>0</v>
      </c>
    </row>
    <row r="111" spans="2:8">
      <c r="B111" s="101" t="s">
        <v>334</v>
      </c>
      <c r="C111" s="105" t="s">
        <v>335</v>
      </c>
      <c r="D111" s="132">
        <v>100</v>
      </c>
      <c r="E111" s="107"/>
      <c r="F111" s="132">
        <v>100</v>
      </c>
      <c r="G111" s="107"/>
      <c r="H111" s="132">
        <v>0</v>
      </c>
    </row>
    <row r="112" spans="2:8">
      <c r="B112" s="100" t="s">
        <v>336</v>
      </c>
      <c r="C112" s="98" t="s">
        <v>337</v>
      </c>
      <c r="D112" s="133">
        <v>100</v>
      </c>
      <c r="E112" s="106"/>
      <c r="F112" s="133">
        <v>100</v>
      </c>
      <c r="G112" s="106"/>
      <c r="H112" s="133">
        <v>0</v>
      </c>
    </row>
    <row r="113" spans="2:8">
      <c r="B113" s="101" t="s">
        <v>338</v>
      </c>
      <c r="C113" s="105" t="s">
        <v>339</v>
      </c>
      <c r="D113" s="132">
        <v>100</v>
      </c>
      <c r="E113" s="107"/>
      <c r="F113" s="132">
        <v>100</v>
      </c>
      <c r="G113" s="107"/>
      <c r="H113" s="132">
        <v>0</v>
      </c>
    </row>
    <row r="114" spans="2:8">
      <c r="B114" s="101" t="s">
        <v>340</v>
      </c>
      <c r="C114" s="105" t="s">
        <v>341</v>
      </c>
      <c r="D114" s="132">
        <v>100</v>
      </c>
      <c r="E114" s="107"/>
      <c r="F114" s="132">
        <v>100</v>
      </c>
      <c r="G114" s="107"/>
      <c r="H114" s="132">
        <v>0</v>
      </c>
    </row>
    <row r="115" spans="2:8">
      <c r="B115" s="100" t="s">
        <v>342</v>
      </c>
      <c r="C115" s="98" t="s">
        <v>343</v>
      </c>
      <c r="D115" s="133">
        <v>67</v>
      </c>
      <c r="E115" s="106"/>
      <c r="F115" s="133">
        <v>67</v>
      </c>
      <c r="G115" s="106"/>
      <c r="H115" s="133">
        <v>0</v>
      </c>
    </row>
    <row r="116" spans="2:8">
      <c r="B116" s="101" t="s">
        <v>344</v>
      </c>
      <c r="C116" s="105" t="s">
        <v>345</v>
      </c>
      <c r="D116" s="132">
        <v>100</v>
      </c>
      <c r="E116" s="107"/>
      <c r="F116" s="132">
        <v>100</v>
      </c>
      <c r="G116" s="107"/>
      <c r="H116" s="132">
        <v>0</v>
      </c>
    </row>
    <row r="117" spans="2:8">
      <c r="B117" s="101" t="s">
        <v>346</v>
      </c>
      <c r="C117" s="105" t="s">
        <v>347</v>
      </c>
      <c r="D117" s="132">
        <v>100</v>
      </c>
      <c r="E117" s="107"/>
      <c r="F117" s="132">
        <v>100</v>
      </c>
      <c r="G117" s="107"/>
      <c r="H117" s="132">
        <v>0</v>
      </c>
    </row>
    <row r="118" spans="2:8">
      <c r="B118" s="101" t="s">
        <v>348</v>
      </c>
      <c r="C118" s="105" t="s">
        <v>349</v>
      </c>
      <c r="D118" s="132">
        <v>0</v>
      </c>
      <c r="E118" s="107"/>
      <c r="F118" s="132">
        <v>0</v>
      </c>
      <c r="G118" s="107"/>
      <c r="H118" s="132">
        <v>0</v>
      </c>
    </row>
    <row r="119" spans="2:8">
      <c r="B119" s="100" t="s">
        <v>350</v>
      </c>
      <c r="C119" s="98" t="s">
        <v>351</v>
      </c>
      <c r="D119" s="133">
        <v>35</v>
      </c>
      <c r="E119" s="106"/>
      <c r="F119" s="133">
        <v>0</v>
      </c>
      <c r="G119" s="106"/>
      <c r="H119" s="133">
        <v>-35</v>
      </c>
    </row>
    <row r="120" spans="2:8">
      <c r="B120" s="101" t="s">
        <v>352</v>
      </c>
      <c r="C120" s="105" t="s">
        <v>353</v>
      </c>
      <c r="D120" s="132">
        <v>20</v>
      </c>
      <c r="E120" s="107"/>
      <c r="F120" s="132">
        <v>0</v>
      </c>
      <c r="G120" s="107"/>
      <c r="H120" s="132">
        <v>-20</v>
      </c>
    </row>
    <row r="121" spans="2:8">
      <c r="B121" s="101" t="s">
        <v>354</v>
      </c>
      <c r="C121" s="105" t="s">
        <v>355</v>
      </c>
      <c r="D121" s="132">
        <v>50</v>
      </c>
      <c r="E121" s="107"/>
      <c r="F121" s="132">
        <v>0</v>
      </c>
      <c r="G121" s="107"/>
      <c r="H121" s="132">
        <v>-50</v>
      </c>
    </row>
    <row r="122" spans="2:8">
      <c r="B122" s="100" t="s">
        <v>356</v>
      </c>
      <c r="C122" s="98" t="s">
        <v>357</v>
      </c>
      <c r="D122" s="133">
        <v>20</v>
      </c>
      <c r="E122" s="106"/>
      <c r="F122" s="133">
        <v>96</v>
      </c>
      <c r="G122" s="106"/>
      <c r="H122" s="133">
        <v>76</v>
      </c>
    </row>
    <row r="123" spans="2:8">
      <c r="B123" s="101" t="s">
        <v>358</v>
      </c>
      <c r="C123" s="105" t="s">
        <v>359</v>
      </c>
      <c r="D123" s="132">
        <v>100</v>
      </c>
      <c r="E123" s="107"/>
      <c r="F123" s="132">
        <v>100</v>
      </c>
      <c r="G123" s="107"/>
      <c r="H123" s="132">
        <v>0</v>
      </c>
    </row>
    <row r="124" spans="2:8">
      <c r="B124" s="101" t="s">
        <v>360</v>
      </c>
      <c r="C124" s="105" t="s">
        <v>361</v>
      </c>
      <c r="D124" s="132">
        <v>0</v>
      </c>
      <c r="E124" s="107"/>
      <c r="F124" s="132">
        <v>80</v>
      </c>
      <c r="G124" s="107"/>
      <c r="H124" s="132">
        <v>80</v>
      </c>
    </row>
    <row r="125" spans="2:8">
      <c r="B125" s="101" t="s">
        <v>362</v>
      </c>
      <c r="C125" s="105" t="s">
        <v>363</v>
      </c>
      <c r="D125" s="132">
        <v>0</v>
      </c>
      <c r="E125" s="107"/>
      <c r="F125" s="132">
        <v>100</v>
      </c>
      <c r="G125" s="107"/>
      <c r="H125" s="132">
        <v>100</v>
      </c>
    </row>
    <row r="126" spans="2:8">
      <c r="B126" s="101" t="s">
        <v>364</v>
      </c>
      <c r="C126" s="105" t="s">
        <v>365</v>
      </c>
      <c r="D126" s="132">
        <v>0</v>
      </c>
      <c r="E126" s="107"/>
      <c r="F126" s="132">
        <v>100</v>
      </c>
      <c r="G126" s="107"/>
      <c r="H126" s="132">
        <v>100</v>
      </c>
    </row>
    <row r="127" spans="2:8">
      <c r="B127" s="101" t="s">
        <v>366</v>
      </c>
      <c r="C127" s="105" t="s">
        <v>643</v>
      </c>
      <c r="D127" s="132">
        <v>0</v>
      </c>
      <c r="E127" s="107"/>
      <c r="F127" s="132">
        <v>100</v>
      </c>
      <c r="G127" s="107"/>
      <c r="H127" s="132">
        <v>100</v>
      </c>
    </row>
    <row r="128" spans="2:8">
      <c r="B128" s="100" t="s">
        <v>368</v>
      </c>
      <c r="C128" s="98" t="s">
        <v>369</v>
      </c>
      <c r="D128" s="133">
        <v>0</v>
      </c>
      <c r="E128" s="106"/>
      <c r="F128" s="133">
        <v>0</v>
      </c>
      <c r="G128" s="106"/>
      <c r="H128" s="133">
        <v>0</v>
      </c>
    </row>
    <row r="129" spans="2:8">
      <c r="B129" s="101" t="s">
        <v>370</v>
      </c>
      <c r="C129" s="105" t="s">
        <v>371</v>
      </c>
      <c r="D129" s="132">
        <v>0</v>
      </c>
      <c r="E129" s="107"/>
      <c r="F129" s="132">
        <v>0</v>
      </c>
      <c r="G129" s="107"/>
      <c r="H129" s="132">
        <v>0</v>
      </c>
    </row>
    <row r="130" spans="2:8">
      <c r="B130" s="101" t="s">
        <v>372</v>
      </c>
      <c r="C130" s="105" t="s">
        <v>373</v>
      </c>
      <c r="D130" s="132">
        <v>0</v>
      </c>
      <c r="E130" s="107"/>
      <c r="F130" s="132">
        <v>0</v>
      </c>
      <c r="G130" s="107"/>
      <c r="H130" s="132">
        <v>0</v>
      </c>
    </row>
    <row r="131" spans="2:8">
      <c r="B131" s="100" t="s">
        <v>374</v>
      </c>
      <c r="C131" s="98" t="s">
        <v>375</v>
      </c>
      <c r="D131" s="133">
        <v>0</v>
      </c>
      <c r="E131" s="106"/>
      <c r="F131" s="133">
        <v>25</v>
      </c>
      <c r="G131" s="106"/>
      <c r="H131" s="133">
        <v>25</v>
      </c>
    </row>
    <row r="132" spans="2:8">
      <c r="B132" s="101" t="s">
        <v>376</v>
      </c>
      <c r="C132" s="105" t="s">
        <v>377</v>
      </c>
      <c r="D132" s="132">
        <v>0</v>
      </c>
      <c r="E132" s="107"/>
      <c r="F132" s="132">
        <v>0</v>
      </c>
      <c r="G132" s="107"/>
      <c r="H132" s="132">
        <v>0</v>
      </c>
    </row>
    <row r="133" spans="2:8">
      <c r="B133" s="101" t="s">
        <v>378</v>
      </c>
      <c r="C133" s="105" t="s">
        <v>379</v>
      </c>
      <c r="D133" s="132">
        <v>0</v>
      </c>
      <c r="E133" s="107"/>
      <c r="F133" s="132">
        <v>0</v>
      </c>
      <c r="G133" s="107"/>
      <c r="H133" s="132">
        <v>0</v>
      </c>
    </row>
    <row r="134" spans="2:8">
      <c r="B134" s="101" t="s">
        <v>380</v>
      </c>
      <c r="C134" s="105" t="s">
        <v>381</v>
      </c>
      <c r="D134" s="132">
        <v>0</v>
      </c>
      <c r="E134" s="107"/>
      <c r="F134" s="132">
        <v>100</v>
      </c>
      <c r="G134" s="107"/>
      <c r="H134" s="132">
        <v>100</v>
      </c>
    </row>
    <row r="135" spans="2:8">
      <c r="B135" s="101" t="s">
        <v>382</v>
      </c>
      <c r="C135" s="105" t="s">
        <v>383</v>
      </c>
      <c r="D135" s="132">
        <v>0</v>
      </c>
      <c r="E135" s="107"/>
      <c r="F135" s="132">
        <v>0</v>
      </c>
      <c r="G135" s="107"/>
      <c r="H135" s="132">
        <v>0</v>
      </c>
    </row>
    <row r="136" spans="2:8">
      <c r="B136" s="100" t="s">
        <v>384</v>
      </c>
      <c r="C136" s="98" t="s">
        <v>385</v>
      </c>
      <c r="D136" s="133">
        <v>13</v>
      </c>
      <c r="E136" s="106"/>
      <c r="F136" s="133">
        <v>0</v>
      </c>
      <c r="G136" s="106"/>
      <c r="H136" s="133">
        <v>-13</v>
      </c>
    </row>
    <row r="137" spans="2:8">
      <c r="B137" s="101" t="s">
        <v>386</v>
      </c>
      <c r="C137" s="105" t="s">
        <v>387</v>
      </c>
      <c r="D137" s="132">
        <v>0</v>
      </c>
      <c r="E137" s="107"/>
      <c r="F137" s="132">
        <v>0</v>
      </c>
      <c r="G137" s="107"/>
      <c r="H137" s="132">
        <v>0</v>
      </c>
    </row>
    <row r="138" spans="2:8">
      <c r="B138" s="101" t="s">
        <v>388</v>
      </c>
      <c r="C138" s="105" t="s">
        <v>389</v>
      </c>
      <c r="D138" s="132">
        <v>50</v>
      </c>
      <c r="E138" s="107"/>
      <c r="F138" s="132">
        <v>0</v>
      </c>
      <c r="G138" s="107"/>
      <c r="H138" s="132">
        <v>-50</v>
      </c>
    </row>
    <row r="139" spans="2:8">
      <c r="B139" s="101" t="s">
        <v>390</v>
      </c>
      <c r="C139" s="105" t="s">
        <v>391</v>
      </c>
      <c r="D139" s="132">
        <v>0</v>
      </c>
      <c r="E139" s="107"/>
      <c r="F139" s="132">
        <v>0</v>
      </c>
      <c r="G139" s="107"/>
      <c r="H139" s="132">
        <v>0</v>
      </c>
    </row>
    <row r="140" spans="2:8">
      <c r="B140" s="101" t="s">
        <v>392</v>
      </c>
      <c r="C140" s="105" t="s">
        <v>393</v>
      </c>
      <c r="D140" s="132">
        <v>0</v>
      </c>
      <c r="E140" s="107"/>
      <c r="F140" s="132">
        <v>0</v>
      </c>
      <c r="G140" s="107"/>
      <c r="H140" s="132">
        <v>0</v>
      </c>
    </row>
    <row r="141" spans="2:8">
      <c r="B141" s="100" t="s">
        <v>394</v>
      </c>
      <c r="C141" s="98" t="s">
        <v>395</v>
      </c>
      <c r="D141" s="133">
        <v>56</v>
      </c>
      <c r="E141" s="106"/>
      <c r="F141" s="133">
        <v>56</v>
      </c>
      <c r="G141" s="106"/>
      <c r="H141" s="133">
        <v>0</v>
      </c>
    </row>
    <row r="142" spans="2:8">
      <c r="B142" s="101" t="s">
        <v>396</v>
      </c>
      <c r="C142" s="105" t="s">
        <v>397</v>
      </c>
      <c r="D142" s="132">
        <v>100</v>
      </c>
      <c r="E142" s="107"/>
      <c r="F142" s="132">
        <v>100</v>
      </c>
      <c r="G142" s="107"/>
      <c r="H142" s="132">
        <v>0</v>
      </c>
    </row>
    <row r="143" spans="2:8">
      <c r="B143" s="101" t="s">
        <v>398</v>
      </c>
      <c r="C143" s="105" t="s">
        <v>399</v>
      </c>
      <c r="D143" s="132">
        <v>80</v>
      </c>
      <c r="E143" s="107"/>
      <c r="F143" s="132">
        <v>80</v>
      </c>
      <c r="G143" s="107"/>
      <c r="H143" s="132">
        <v>0</v>
      </c>
    </row>
    <row r="144" spans="2:8">
      <c r="B144" s="101" t="s">
        <v>400</v>
      </c>
      <c r="C144" s="105" t="s">
        <v>401</v>
      </c>
      <c r="D144" s="132">
        <v>0</v>
      </c>
      <c r="E144" s="107"/>
      <c r="F144" s="132">
        <v>0</v>
      </c>
      <c r="G144" s="107"/>
      <c r="H144" s="132">
        <v>0</v>
      </c>
    </row>
    <row r="145" spans="2:8">
      <c r="B145" s="101" t="s">
        <v>402</v>
      </c>
      <c r="C145" s="105" t="s">
        <v>403</v>
      </c>
      <c r="D145" s="132">
        <v>100</v>
      </c>
      <c r="E145" s="107"/>
      <c r="F145" s="132">
        <v>100</v>
      </c>
      <c r="G145" s="107"/>
      <c r="H145" s="132">
        <v>0</v>
      </c>
    </row>
    <row r="146" spans="2:8">
      <c r="B146" s="101" t="s">
        <v>404</v>
      </c>
      <c r="C146" s="105" t="s">
        <v>405</v>
      </c>
      <c r="D146" s="132">
        <v>0</v>
      </c>
      <c r="E146" s="107"/>
      <c r="F146" s="132">
        <v>0</v>
      </c>
      <c r="G146" s="107"/>
      <c r="H146" s="132">
        <v>0</v>
      </c>
    </row>
    <row r="147" spans="2:8">
      <c r="B147" s="100" t="s">
        <v>406</v>
      </c>
      <c r="C147" s="98" t="s">
        <v>407</v>
      </c>
      <c r="D147" s="133">
        <v>10</v>
      </c>
      <c r="E147" s="106"/>
      <c r="F147" s="133">
        <v>0</v>
      </c>
      <c r="G147" s="106"/>
      <c r="H147" s="133">
        <v>-10</v>
      </c>
    </row>
    <row r="148" spans="2:8">
      <c r="B148" s="101" t="s">
        <v>408</v>
      </c>
      <c r="C148" s="105" t="s">
        <v>409</v>
      </c>
      <c r="D148" s="132">
        <v>0</v>
      </c>
      <c r="E148" s="107"/>
      <c r="F148" s="132">
        <v>0</v>
      </c>
      <c r="G148" s="107"/>
      <c r="H148" s="132">
        <v>0</v>
      </c>
    </row>
    <row r="149" spans="2:8">
      <c r="B149" s="101" t="s">
        <v>410</v>
      </c>
      <c r="C149" s="105" t="s">
        <v>411</v>
      </c>
      <c r="D149" s="132">
        <v>20</v>
      </c>
      <c r="E149" s="107"/>
      <c r="F149" s="132">
        <v>0</v>
      </c>
      <c r="G149" s="107"/>
      <c r="H149" s="132">
        <v>-20</v>
      </c>
    </row>
    <row r="150" spans="2:8" ht="18">
      <c r="B150" s="119">
        <v>2</v>
      </c>
      <c r="C150" s="130" t="s">
        <v>412</v>
      </c>
      <c r="D150" s="126">
        <v>54</v>
      </c>
      <c r="E150" s="135"/>
      <c r="F150" s="126">
        <v>71</v>
      </c>
      <c r="G150" s="135"/>
      <c r="H150" s="136">
        <v>17</v>
      </c>
    </row>
    <row r="151" spans="2:8" ht="15.75">
      <c r="B151" s="115">
        <v>2.1</v>
      </c>
      <c r="C151" s="116" t="s">
        <v>413</v>
      </c>
      <c r="D151" s="131">
        <v>48</v>
      </c>
      <c r="E151" s="117"/>
      <c r="F151" s="131">
        <v>75</v>
      </c>
      <c r="G151" s="117"/>
      <c r="H151" s="134">
        <v>27</v>
      </c>
    </row>
    <row r="152" spans="2:8">
      <c r="B152" s="100" t="s">
        <v>414</v>
      </c>
      <c r="C152" s="98" t="s">
        <v>415</v>
      </c>
      <c r="D152" s="133">
        <v>0</v>
      </c>
      <c r="E152" s="106"/>
      <c r="F152" s="133">
        <v>0</v>
      </c>
      <c r="G152" s="106"/>
      <c r="H152" s="133">
        <v>0</v>
      </c>
    </row>
    <row r="153" spans="2:8">
      <c r="B153" s="101" t="s">
        <v>416</v>
      </c>
      <c r="C153" s="105" t="s">
        <v>417</v>
      </c>
      <c r="D153" s="132">
        <v>0</v>
      </c>
      <c r="E153" s="107"/>
      <c r="F153" s="132">
        <v>0</v>
      </c>
      <c r="G153" s="107"/>
      <c r="H153" s="132">
        <v>0</v>
      </c>
    </row>
    <row r="154" spans="2:8">
      <c r="B154" s="101" t="s">
        <v>418</v>
      </c>
      <c r="C154" s="105" t="s">
        <v>419</v>
      </c>
      <c r="D154" s="132">
        <v>0</v>
      </c>
      <c r="E154" s="107"/>
      <c r="F154" s="132">
        <v>0</v>
      </c>
      <c r="G154" s="107"/>
      <c r="H154" s="132">
        <v>0</v>
      </c>
    </row>
    <row r="155" spans="2:8">
      <c r="B155" s="101" t="s">
        <v>420</v>
      </c>
      <c r="C155" s="105" t="s">
        <v>421</v>
      </c>
      <c r="D155" s="132">
        <v>0</v>
      </c>
      <c r="E155" s="107"/>
      <c r="F155" s="132">
        <v>0</v>
      </c>
      <c r="G155" s="107"/>
      <c r="H155" s="132">
        <v>0</v>
      </c>
    </row>
    <row r="156" spans="2:8">
      <c r="B156" s="101" t="s">
        <v>422</v>
      </c>
      <c r="C156" s="105" t="s">
        <v>423</v>
      </c>
      <c r="D156" s="132">
        <v>0</v>
      </c>
      <c r="E156" s="107"/>
      <c r="F156" s="132">
        <v>0</v>
      </c>
      <c r="G156" s="107"/>
      <c r="H156" s="132">
        <v>0</v>
      </c>
    </row>
    <row r="157" spans="2:8">
      <c r="B157" s="100" t="s">
        <v>424</v>
      </c>
      <c r="C157" s="98" t="s">
        <v>425</v>
      </c>
      <c r="D157" s="133">
        <v>50</v>
      </c>
      <c r="E157" s="106"/>
      <c r="F157" s="133">
        <v>75</v>
      </c>
      <c r="G157" s="106"/>
      <c r="H157" s="133">
        <v>25</v>
      </c>
    </row>
    <row r="158" spans="2:8">
      <c r="B158" s="101" t="s">
        <v>426</v>
      </c>
      <c r="C158" s="105" t="s">
        <v>427</v>
      </c>
      <c r="D158" s="132">
        <v>100</v>
      </c>
      <c r="E158" s="107"/>
      <c r="F158" s="132">
        <v>100</v>
      </c>
      <c r="G158" s="107"/>
      <c r="H158" s="132">
        <v>0</v>
      </c>
    </row>
    <row r="159" spans="2:8">
      <c r="B159" s="101" t="s">
        <v>428</v>
      </c>
      <c r="C159" s="105" t="s">
        <v>429</v>
      </c>
      <c r="D159" s="132">
        <v>0</v>
      </c>
      <c r="E159" s="107"/>
      <c r="F159" s="132">
        <v>50</v>
      </c>
      <c r="G159" s="107"/>
      <c r="H159" s="132">
        <v>50</v>
      </c>
    </row>
    <row r="160" spans="2:8">
      <c r="B160" s="100" t="s">
        <v>430</v>
      </c>
      <c r="C160" s="98" t="s">
        <v>431</v>
      </c>
      <c r="D160" s="133">
        <v>0</v>
      </c>
      <c r="E160" s="106"/>
      <c r="F160" s="133">
        <v>100</v>
      </c>
      <c r="G160" s="106"/>
      <c r="H160" s="133">
        <v>100</v>
      </c>
    </row>
    <row r="161" spans="2:8">
      <c r="B161" s="101" t="s">
        <v>432</v>
      </c>
      <c r="C161" s="105" t="s">
        <v>433</v>
      </c>
      <c r="D161" s="132">
        <v>0</v>
      </c>
      <c r="E161" s="107"/>
      <c r="F161" s="132" t="s">
        <v>130</v>
      </c>
      <c r="G161" s="107"/>
      <c r="H161" s="132" t="s">
        <v>130</v>
      </c>
    </row>
    <row r="162" spans="2:8">
      <c r="B162" s="101" t="s">
        <v>434</v>
      </c>
      <c r="C162" s="105" t="s">
        <v>435</v>
      </c>
      <c r="D162" s="132">
        <v>0</v>
      </c>
      <c r="E162" s="107"/>
      <c r="F162" s="132">
        <v>100</v>
      </c>
      <c r="G162" s="107"/>
      <c r="H162" s="132">
        <v>100</v>
      </c>
    </row>
    <row r="163" spans="2:8">
      <c r="B163" s="100" t="s">
        <v>436</v>
      </c>
      <c r="C163" s="98" t="s">
        <v>437</v>
      </c>
      <c r="D163" s="133">
        <v>100</v>
      </c>
      <c r="E163" s="106"/>
      <c r="F163" s="133">
        <v>100</v>
      </c>
      <c r="G163" s="106"/>
      <c r="H163" s="133">
        <v>0</v>
      </c>
    </row>
    <row r="164" spans="2:8">
      <c r="B164" s="101" t="s">
        <v>438</v>
      </c>
      <c r="C164" s="105" t="s">
        <v>439</v>
      </c>
      <c r="D164" s="132">
        <v>100</v>
      </c>
      <c r="E164" s="107"/>
      <c r="F164" s="132">
        <v>100</v>
      </c>
      <c r="G164" s="107"/>
      <c r="H164" s="132">
        <v>0</v>
      </c>
    </row>
    <row r="165" spans="2:8">
      <c r="B165" s="101" t="s">
        <v>440</v>
      </c>
      <c r="C165" s="105" t="s">
        <v>441</v>
      </c>
      <c r="D165" s="132">
        <v>100</v>
      </c>
      <c r="E165" s="107"/>
      <c r="F165" s="132">
        <v>100</v>
      </c>
      <c r="G165" s="107"/>
      <c r="H165" s="132">
        <v>0</v>
      </c>
    </row>
    <row r="166" spans="2:8">
      <c r="B166" s="101" t="s">
        <v>442</v>
      </c>
      <c r="C166" s="105" t="s">
        <v>443</v>
      </c>
      <c r="D166" s="132">
        <v>100</v>
      </c>
      <c r="E166" s="107"/>
      <c r="F166" s="132">
        <v>100</v>
      </c>
      <c r="G166" s="107"/>
      <c r="H166" s="132">
        <v>0</v>
      </c>
    </row>
    <row r="167" spans="2:8">
      <c r="B167" s="101" t="s">
        <v>444</v>
      </c>
      <c r="C167" s="105" t="s">
        <v>445</v>
      </c>
      <c r="D167" s="132">
        <v>100</v>
      </c>
      <c r="E167" s="107"/>
      <c r="F167" s="132">
        <v>100</v>
      </c>
      <c r="G167" s="107"/>
      <c r="H167" s="132">
        <v>0</v>
      </c>
    </row>
    <row r="168" spans="2:8">
      <c r="B168" s="100" t="s">
        <v>446</v>
      </c>
      <c r="C168" s="98" t="s">
        <v>447</v>
      </c>
      <c r="D168" s="133">
        <v>90</v>
      </c>
      <c r="E168" s="106"/>
      <c r="F168" s="133">
        <v>100</v>
      </c>
      <c r="G168" s="106"/>
      <c r="H168" s="133">
        <v>10</v>
      </c>
    </row>
    <row r="169" spans="2:8">
      <c r="B169" s="101" t="s">
        <v>448</v>
      </c>
      <c r="C169" s="105" t="s">
        <v>449</v>
      </c>
      <c r="D169" s="132">
        <v>80</v>
      </c>
      <c r="E169" s="107"/>
      <c r="F169" s="132">
        <v>100</v>
      </c>
      <c r="G169" s="107"/>
      <c r="H169" s="132">
        <v>20</v>
      </c>
    </row>
    <row r="170" spans="2:8">
      <c r="B170" s="101" t="s">
        <v>450</v>
      </c>
      <c r="C170" s="105" t="s">
        <v>451</v>
      </c>
      <c r="D170" s="132">
        <v>100</v>
      </c>
      <c r="E170" s="107"/>
      <c r="F170" s="132">
        <v>100</v>
      </c>
      <c r="G170" s="107"/>
      <c r="H170" s="132">
        <v>0</v>
      </c>
    </row>
    <row r="171" spans="2:8" ht="15.75">
      <c r="B171" s="115">
        <v>2.2000000000000002</v>
      </c>
      <c r="C171" s="116" t="s">
        <v>452</v>
      </c>
      <c r="D171" s="134">
        <v>74</v>
      </c>
      <c r="E171" s="117"/>
      <c r="F171" s="134">
        <v>53</v>
      </c>
      <c r="G171" s="117"/>
      <c r="H171" s="134">
        <v>-21</v>
      </c>
    </row>
    <row r="172" spans="2:8">
      <c r="B172" s="101" t="s">
        <v>453</v>
      </c>
      <c r="C172" s="105" t="s">
        <v>455</v>
      </c>
      <c r="D172" s="132" t="s">
        <v>454</v>
      </c>
      <c r="E172" s="107"/>
      <c r="F172" s="132" t="s">
        <v>454</v>
      </c>
      <c r="G172" s="107"/>
      <c r="H172" s="132" t="s">
        <v>130</v>
      </c>
    </row>
    <row r="173" spans="2:8">
      <c r="B173" s="101" t="s">
        <v>456</v>
      </c>
      <c r="C173" s="105" t="s">
        <v>457</v>
      </c>
      <c r="D173" s="132" t="s">
        <v>454</v>
      </c>
      <c r="E173" s="107"/>
      <c r="F173" s="132" t="s">
        <v>454</v>
      </c>
      <c r="G173" s="107"/>
      <c r="H173" s="132" t="s">
        <v>130</v>
      </c>
    </row>
    <row r="174" spans="2:8">
      <c r="B174" s="101" t="s">
        <v>458</v>
      </c>
      <c r="C174" s="105" t="s">
        <v>459</v>
      </c>
      <c r="D174" s="132" t="s">
        <v>454</v>
      </c>
      <c r="E174" s="107"/>
      <c r="F174" s="132" t="s">
        <v>454</v>
      </c>
      <c r="G174" s="107"/>
      <c r="H174" s="132" t="s">
        <v>130</v>
      </c>
    </row>
    <row r="175" spans="2:8">
      <c r="B175" s="100" t="s">
        <v>460</v>
      </c>
      <c r="C175" s="98" t="s">
        <v>461</v>
      </c>
      <c r="D175" s="133">
        <v>100</v>
      </c>
      <c r="E175" s="106"/>
      <c r="F175" s="133">
        <v>100</v>
      </c>
      <c r="G175" s="106"/>
      <c r="H175" s="133">
        <v>0</v>
      </c>
    </row>
    <row r="176" spans="2:8">
      <c r="B176" s="101" t="s">
        <v>462</v>
      </c>
      <c r="C176" s="105" t="s">
        <v>463</v>
      </c>
      <c r="D176" s="132">
        <v>100</v>
      </c>
      <c r="E176" s="107"/>
      <c r="F176" s="132">
        <v>100</v>
      </c>
      <c r="G176" s="107"/>
      <c r="H176" s="132">
        <v>0</v>
      </c>
    </row>
    <row r="177" spans="2:8">
      <c r="B177" s="100" t="s">
        <v>464</v>
      </c>
      <c r="C177" s="98" t="s">
        <v>465</v>
      </c>
      <c r="D177" s="133">
        <v>75</v>
      </c>
      <c r="E177" s="106"/>
      <c r="F177" s="133">
        <v>75</v>
      </c>
      <c r="G177" s="106"/>
      <c r="H177" s="133">
        <v>0</v>
      </c>
    </row>
    <row r="178" spans="2:8">
      <c r="B178" s="101" t="s">
        <v>466</v>
      </c>
      <c r="C178" s="105" t="s">
        <v>467</v>
      </c>
      <c r="D178" s="132">
        <v>50</v>
      </c>
      <c r="E178" s="107"/>
      <c r="F178" s="132">
        <v>50</v>
      </c>
      <c r="G178" s="107"/>
      <c r="H178" s="132">
        <v>0</v>
      </c>
    </row>
    <row r="179" spans="2:8">
      <c r="B179" s="101" t="s">
        <v>468</v>
      </c>
      <c r="C179" s="105" t="s">
        <v>469</v>
      </c>
      <c r="D179" s="132">
        <v>100</v>
      </c>
      <c r="E179" s="107"/>
      <c r="F179" s="132">
        <v>100</v>
      </c>
      <c r="G179" s="107"/>
      <c r="H179" s="132">
        <v>0</v>
      </c>
    </row>
    <row r="180" spans="2:8">
      <c r="B180" s="100" t="s">
        <v>470</v>
      </c>
      <c r="C180" s="98" t="s">
        <v>471</v>
      </c>
      <c r="D180" s="133">
        <v>100</v>
      </c>
      <c r="E180" s="106"/>
      <c r="F180" s="133">
        <v>67</v>
      </c>
      <c r="G180" s="106"/>
      <c r="H180" s="133">
        <v>-33</v>
      </c>
    </row>
    <row r="181" spans="2:8">
      <c r="B181" s="101" t="s">
        <v>472</v>
      </c>
      <c r="C181" s="105" t="s">
        <v>473</v>
      </c>
      <c r="D181" s="132">
        <v>100</v>
      </c>
      <c r="E181" s="107"/>
      <c r="F181" s="132">
        <v>100</v>
      </c>
      <c r="G181" s="107"/>
      <c r="H181" s="132">
        <v>0</v>
      </c>
    </row>
    <row r="182" spans="2:8">
      <c r="B182" s="101" t="s">
        <v>474</v>
      </c>
      <c r="C182" s="105" t="s">
        <v>475</v>
      </c>
      <c r="D182" s="132">
        <v>100</v>
      </c>
      <c r="E182" s="107"/>
      <c r="F182" s="132">
        <v>100</v>
      </c>
      <c r="G182" s="107"/>
      <c r="H182" s="132">
        <v>0</v>
      </c>
    </row>
    <row r="183" spans="2:8">
      <c r="B183" s="101" t="s">
        <v>476</v>
      </c>
      <c r="C183" s="105" t="s">
        <v>477</v>
      </c>
      <c r="D183" s="132">
        <v>100</v>
      </c>
      <c r="E183" s="107"/>
      <c r="F183" s="132">
        <v>0</v>
      </c>
      <c r="G183" s="107"/>
      <c r="H183" s="132">
        <v>-100</v>
      </c>
    </row>
    <row r="184" spans="2:8">
      <c r="B184" s="100" t="s">
        <v>478</v>
      </c>
      <c r="C184" s="98" t="s">
        <v>479</v>
      </c>
      <c r="D184" s="133">
        <v>100</v>
      </c>
      <c r="E184" s="106"/>
      <c r="F184" s="133">
        <v>100</v>
      </c>
      <c r="G184" s="106"/>
      <c r="H184" s="133">
        <v>0</v>
      </c>
    </row>
    <row r="185" spans="2:8">
      <c r="B185" s="101" t="s">
        <v>480</v>
      </c>
      <c r="C185" s="105" t="s">
        <v>481</v>
      </c>
      <c r="D185" s="132">
        <v>100</v>
      </c>
      <c r="E185" s="107"/>
      <c r="F185" s="132">
        <v>100</v>
      </c>
      <c r="G185" s="107"/>
      <c r="H185" s="132">
        <v>0</v>
      </c>
    </row>
    <row r="186" spans="2:8">
      <c r="B186" s="100" t="s">
        <v>482</v>
      </c>
      <c r="C186" s="98" t="s">
        <v>483</v>
      </c>
      <c r="D186" s="133">
        <v>100</v>
      </c>
      <c r="E186" s="106"/>
      <c r="F186" s="133">
        <v>0</v>
      </c>
      <c r="G186" s="106"/>
      <c r="H186" s="133">
        <v>-100</v>
      </c>
    </row>
    <row r="187" spans="2:8">
      <c r="B187" s="101" t="s">
        <v>484</v>
      </c>
      <c r="C187" s="105" t="s">
        <v>485</v>
      </c>
      <c r="D187" s="132">
        <v>100</v>
      </c>
      <c r="E187" s="107"/>
      <c r="F187" s="132">
        <v>0</v>
      </c>
      <c r="G187" s="107"/>
      <c r="H187" s="132">
        <v>-100</v>
      </c>
    </row>
    <row r="188" spans="2:8" ht="15.75">
      <c r="B188" s="115">
        <v>2.2999999999999998</v>
      </c>
      <c r="C188" s="116" t="s">
        <v>486</v>
      </c>
      <c r="D188" s="134">
        <v>42</v>
      </c>
      <c r="E188" s="117"/>
      <c r="F188" s="134">
        <v>86</v>
      </c>
      <c r="G188" s="117"/>
      <c r="H188" s="134">
        <v>44</v>
      </c>
    </row>
    <row r="189" spans="2:8">
      <c r="B189" s="101" t="s">
        <v>487</v>
      </c>
      <c r="C189" s="105" t="s">
        <v>488</v>
      </c>
      <c r="D189" s="132" t="s">
        <v>454</v>
      </c>
      <c r="E189" s="107"/>
      <c r="F189" s="132" t="s">
        <v>454</v>
      </c>
      <c r="G189" s="107"/>
      <c r="H189" s="132" t="s">
        <v>130</v>
      </c>
    </row>
    <row r="190" spans="2:8">
      <c r="B190" s="100" t="s">
        <v>489</v>
      </c>
      <c r="C190" s="98" t="s">
        <v>490</v>
      </c>
      <c r="D190" s="133">
        <v>100</v>
      </c>
      <c r="E190" s="106"/>
      <c r="F190" s="133">
        <v>100</v>
      </c>
      <c r="G190" s="106"/>
      <c r="H190" s="133">
        <v>0</v>
      </c>
    </row>
    <row r="191" spans="2:8">
      <c r="B191" s="101" t="s">
        <v>491</v>
      </c>
      <c r="C191" s="105" t="s">
        <v>492</v>
      </c>
      <c r="D191" s="132">
        <v>100</v>
      </c>
      <c r="E191" s="107"/>
      <c r="F191" s="132">
        <v>100</v>
      </c>
      <c r="G191" s="107"/>
      <c r="H191" s="132">
        <v>0</v>
      </c>
    </row>
    <row r="192" spans="2:8">
      <c r="B192" s="101" t="s">
        <v>493</v>
      </c>
      <c r="C192" s="105" t="s">
        <v>494</v>
      </c>
      <c r="D192" s="132">
        <v>100</v>
      </c>
      <c r="E192" s="107"/>
      <c r="F192" s="132">
        <v>100</v>
      </c>
      <c r="G192" s="107"/>
      <c r="H192" s="132">
        <v>0</v>
      </c>
    </row>
    <row r="193" spans="2:8">
      <c r="B193" s="101" t="s">
        <v>495</v>
      </c>
      <c r="C193" s="105" t="s">
        <v>496</v>
      </c>
      <c r="D193" s="132">
        <v>100</v>
      </c>
      <c r="E193" s="107"/>
      <c r="F193" s="132">
        <v>100</v>
      </c>
      <c r="G193" s="107"/>
      <c r="H193" s="132">
        <v>0</v>
      </c>
    </row>
    <row r="194" spans="2:8">
      <c r="B194" s="100" t="s">
        <v>497</v>
      </c>
      <c r="C194" s="98" t="s">
        <v>498</v>
      </c>
      <c r="D194" s="133">
        <v>25</v>
      </c>
      <c r="E194" s="106"/>
      <c r="F194" s="133">
        <v>100</v>
      </c>
      <c r="G194" s="106"/>
      <c r="H194" s="133">
        <v>75</v>
      </c>
    </row>
    <row r="195" spans="2:8">
      <c r="B195" s="101" t="s">
        <v>499</v>
      </c>
      <c r="C195" s="105" t="s">
        <v>500</v>
      </c>
      <c r="D195" s="132">
        <v>0</v>
      </c>
      <c r="E195" s="107"/>
      <c r="F195" s="132">
        <v>100</v>
      </c>
      <c r="G195" s="107"/>
      <c r="H195" s="132">
        <v>100</v>
      </c>
    </row>
    <row r="196" spans="2:8">
      <c r="B196" s="101" t="s">
        <v>501</v>
      </c>
      <c r="C196" s="105" t="s">
        <v>502</v>
      </c>
      <c r="D196" s="132">
        <v>0</v>
      </c>
      <c r="E196" s="107"/>
      <c r="F196" s="132">
        <v>100</v>
      </c>
      <c r="G196" s="107"/>
      <c r="H196" s="132">
        <v>100</v>
      </c>
    </row>
    <row r="197" spans="2:8">
      <c r="B197" s="101" t="s">
        <v>503</v>
      </c>
      <c r="C197" s="105" t="s">
        <v>504</v>
      </c>
      <c r="D197" s="132">
        <v>0</v>
      </c>
      <c r="E197" s="107"/>
      <c r="F197" s="132">
        <v>100</v>
      </c>
      <c r="G197" s="107"/>
      <c r="H197" s="132">
        <v>100</v>
      </c>
    </row>
    <row r="198" spans="2:8">
      <c r="B198" s="101" t="s">
        <v>505</v>
      </c>
      <c r="C198" s="105" t="s">
        <v>506</v>
      </c>
      <c r="D198" s="132">
        <v>100</v>
      </c>
      <c r="E198" s="107"/>
      <c r="F198" s="132">
        <v>100</v>
      </c>
      <c r="G198" s="107"/>
      <c r="H198" s="132">
        <v>0</v>
      </c>
    </row>
    <row r="199" spans="2:8">
      <c r="B199" s="100" t="s">
        <v>507</v>
      </c>
      <c r="C199" s="98" t="s">
        <v>508</v>
      </c>
      <c r="D199" s="133">
        <v>50</v>
      </c>
      <c r="E199" s="106"/>
      <c r="F199" s="133">
        <v>100</v>
      </c>
      <c r="G199" s="106"/>
      <c r="H199" s="133">
        <v>50</v>
      </c>
    </row>
    <row r="200" spans="2:8">
      <c r="B200" s="101" t="s">
        <v>509</v>
      </c>
      <c r="C200" s="105" t="s">
        <v>510</v>
      </c>
      <c r="D200" s="132">
        <v>0</v>
      </c>
      <c r="E200" s="107"/>
      <c r="F200" s="132">
        <v>100</v>
      </c>
      <c r="G200" s="107"/>
      <c r="H200" s="132">
        <v>100</v>
      </c>
    </row>
    <row r="201" spans="2:8">
      <c r="B201" s="101" t="s">
        <v>511</v>
      </c>
      <c r="C201" s="105" t="s">
        <v>512</v>
      </c>
      <c r="D201" s="132">
        <v>100</v>
      </c>
      <c r="E201" s="107"/>
      <c r="F201" s="132">
        <v>100</v>
      </c>
      <c r="G201" s="107"/>
      <c r="H201" s="132">
        <v>0</v>
      </c>
    </row>
    <row r="202" spans="2:8">
      <c r="B202" s="100" t="s">
        <v>513</v>
      </c>
      <c r="C202" s="98" t="s">
        <v>514</v>
      </c>
      <c r="D202" s="133">
        <v>0</v>
      </c>
      <c r="E202" s="106"/>
      <c r="F202" s="133">
        <v>75</v>
      </c>
      <c r="G202" s="106"/>
      <c r="H202" s="133">
        <v>75</v>
      </c>
    </row>
    <row r="203" spans="2:8">
      <c r="B203" s="101" t="s">
        <v>515</v>
      </c>
      <c r="C203" s="105" t="s">
        <v>516</v>
      </c>
      <c r="D203" s="132">
        <v>0</v>
      </c>
      <c r="E203" s="107"/>
      <c r="F203" s="132">
        <v>100</v>
      </c>
      <c r="G203" s="107"/>
      <c r="H203" s="132">
        <v>100</v>
      </c>
    </row>
    <row r="204" spans="2:8">
      <c r="B204" s="101" t="s">
        <v>517</v>
      </c>
      <c r="C204" s="105" t="s">
        <v>518</v>
      </c>
      <c r="D204" s="132">
        <v>0</v>
      </c>
      <c r="E204" s="107"/>
      <c r="F204" s="132">
        <v>0</v>
      </c>
      <c r="G204" s="107"/>
      <c r="H204" s="132">
        <v>0</v>
      </c>
    </row>
    <row r="205" spans="2:8">
      <c r="B205" s="101" t="s">
        <v>519</v>
      </c>
      <c r="C205" s="105" t="s">
        <v>520</v>
      </c>
      <c r="D205" s="132">
        <v>0</v>
      </c>
      <c r="E205" s="107"/>
      <c r="F205" s="132" t="s">
        <v>130</v>
      </c>
      <c r="G205" s="107"/>
      <c r="H205" s="132" t="s">
        <v>130</v>
      </c>
    </row>
    <row r="206" spans="2:8">
      <c r="B206" s="101" t="s">
        <v>521</v>
      </c>
      <c r="C206" s="105" t="s">
        <v>522</v>
      </c>
      <c r="D206" s="132" t="s">
        <v>130</v>
      </c>
      <c r="E206" s="107"/>
      <c r="F206" s="132">
        <v>100</v>
      </c>
      <c r="G206" s="107"/>
      <c r="H206" s="132" t="s">
        <v>130</v>
      </c>
    </row>
    <row r="207" spans="2:8">
      <c r="B207" s="101" t="s">
        <v>523</v>
      </c>
      <c r="C207" s="105" t="s">
        <v>524</v>
      </c>
      <c r="D207" s="132" t="s">
        <v>130</v>
      </c>
      <c r="E207" s="107"/>
      <c r="F207" s="132">
        <v>100</v>
      </c>
      <c r="G207" s="107"/>
      <c r="H207" s="132" t="s">
        <v>130</v>
      </c>
    </row>
    <row r="208" spans="2:8">
      <c r="B208" s="100" t="s">
        <v>525</v>
      </c>
      <c r="C208" s="98" t="s">
        <v>526</v>
      </c>
      <c r="D208" s="133">
        <v>75</v>
      </c>
      <c r="E208" s="106"/>
      <c r="F208" s="133">
        <v>75</v>
      </c>
      <c r="G208" s="106"/>
      <c r="H208" s="133">
        <v>0</v>
      </c>
    </row>
    <row r="209" spans="2:8">
      <c r="B209" s="101" t="s">
        <v>527</v>
      </c>
      <c r="C209" s="105" t="s">
        <v>528</v>
      </c>
      <c r="D209" s="132">
        <v>100</v>
      </c>
      <c r="E209" s="107"/>
      <c r="F209" s="132">
        <v>100</v>
      </c>
      <c r="G209" s="107"/>
      <c r="H209" s="132">
        <v>0</v>
      </c>
    </row>
    <row r="210" spans="2:8">
      <c r="B210" s="101" t="s">
        <v>529</v>
      </c>
      <c r="C210" s="105" t="s">
        <v>530</v>
      </c>
      <c r="D210" s="132">
        <v>100</v>
      </c>
      <c r="E210" s="107"/>
      <c r="F210" s="132">
        <v>100</v>
      </c>
      <c r="G210" s="107"/>
      <c r="H210" s="132">
        <v>0</v>
      </c>
    </row>
    <row r="211" spans="2:8">
      <c r="B211" s="101" t="s">
        <v>531</v>
      </c>
      <c r="C211" s="105" t="s">
        <v>532</v>
      </c>
      <c r="D211" s="132">
        <v>100</v>
      </c>
      <c r="E211" s="107"/>
      <c r="F211" s="132">
        <v>100</v>
      </c>
      <c r="G211" s="107"/>
      <c r="H211" s="132">
        <v>0</v>
      </c>
    </row>
    <row r="212" spans="2:8">
      <c r="B212" s="101" t="s">
        <v>533</v>
      </c>
      <c r="C212" s="105" t="s">
        <v>534</v>
      </c>
      <c r="D212" s="132">
        <v>0</v>
      </c>
      <c r="E212" s="107"/>
      <c r="F212" s="132">
        <v>0</v>
      </c>
      <c r="G212" s="107"/>
      <c r="H212" s="132">
        <v>0</v>
      </c>
    </row>
    <row r="213" spans="2:8">
      <c r="B213" s="100" t="s">
        <v>535</v>
      </c>
      <c r="C213" s="98" t="s">
        <v>536</v>
      </c>
      <c r="D213" s="133">
        <v>0</v>
      </c>
      <c r="E213" s="106"/>
      <c r="F213" s="133">
        <v>67</v>
      </c>
      <c r="G213" s="106"/>
      <c r="H213" s="133">
        <v>67</v>
      </c>
    </row>
    <row r="214" spans="2:8">
      <c r="B214" s="101" t="s">
        <v>537</v>
      </c>
      <c r="C214" s="105" t="s">
        <v>538</v>
      </c>
      <c r="D214" s="132">
        <v>0</v>
      </c>
      <c r="E214" s="107"/>
      <c r="F214" s="132">
        <v>100</v>
      </c>
      <c r="G214" s="107"/>
      <c r="H214" s="132">
        <v>100</v>
      </c>
    </row>
    <row r="215" spans="2:8">
      <c r="B215" s="101" t="s">
        <v>539</v>
      </c>
      <c r="C215" s="105" t="s">
        <v>540</v>
      </c>
      <c r="D215" s="132" t="s">
        <v>130</v>
      </c>
      <c r="E215" s="107"/>
      <c r="F215" s="132">
        <v>100</v>
      </c>
      <c r="G215" s="107"/>
      <c r="H215" s="132" t="s">
        <v>130</v>
      </c>
    </row>
    <row r="216" spans="2:8">
      <c r="B216" s="101" t="s">
        <v>541</v>
      </c>
      <c r="C216" s="105" t="s">
        <v>542</v>
      </c>
      <c r="D216" s="132">
        <v>0</v>
      </c>
      <c r="E216" s="107"/>
      <c r="F216" s="132">
        <v>0</v>
      </c>
      <c r="G216" s="107"/>
      <c r="H216" s="132">
        <v>0</v>
      </c>
    </row>
    <row r="217" spans="2:8" ht="18">
      <c r="B217" s="120">
        <v>3</v>
      </c>
      <c r="C217" s="121" t="s">
        <v>543</v>
      </c>
      <c r="D217" s="126">
        <v>73</v>
      </c>
      <c r="E217" s="124"/>
      <c r="F217" s="126">
        <v>78</v>
      </c>
      <c r="G217" s="124"/>
      <c r="H217" s="137">
        <v>5</v>
      </c>
    </row>
    <row r="218" spans="2:8" ht="15.75">
      <c r="B218" s="122">
        <v>3.1</v>
      </c>
      <c r="C218" s="123" t="s">
        <v>544</v>
      </c>
      <c r="D218" s="134">
        <v>83</v>
      </c>
      <c r="E218" s="125"/>
      <c r="F218" s="134">
        <v>86</v>
      </c>
      <c r="G218" s="125"/>
      <c r="H218" s="127">
        <v>3</v>
      </c>
    </row>
    <row r="219" spans="2:8" ht="15.75">
      <c r="B219" s="122">
        <v>3.2</v>
      </c>
      <c r="C219" s="123" t="s">
        <v>545</v>
      </c>
      <c r="D219" s="134">
        <v>57</v>
      </c>
      <c r="E219" s="125"/>
      <c r="F219" s="134">
        <v>61</v>
      </c>
      <c r="G219" s="125"/>
      <c r="H219" s="127">
        <v>4</v>
      </c>
    </row>
    <row r="220" spans="2:8" ht="15.75">
      <c r="B220" s="122">
        <v>3.3</v>
      </c>
      <c r="C220" s="123" t="s">
        <v>546</v>
      </c>
      <c r="D220" s="134">
        <v>63</v>
      </c>
      <c r="E220" s="125"/>
      <c r="F220" s="134">
        <v>77</v>
      </c>
      <c r="G220" s="125"/>
      <c r="H220" s="127">
        <v>14</v>
      </c>
    </row>
    <row r="221" spans="2:8" ht="15.75">
      <c r="B221" s="122">
        <v>3.4</v>
      </c>
      <c r="C221" s="123" t="s">
        <v>547</v>
      </c>
      <c r="D221" s="134">
        <v>65</v>
      </c>
      <c r="E221" s="125"/>
      <c r="F221" s="134">
        <v>73</v>
      </c>
      <c r="G221" s="125"/>
      <c r="H221" s="127">
        <v>8</v>
      </c>
    </row>
    <row r="222" spans="2:8" ht="15.75">
      <c r="B222" s="122">
        <v>3.5</v>
      </c>
      <c r="C222" s="123" t="s">
        <v>548</v>
      </c>
      <c r="D222" s="134">
        <v>62</v>
      </c>
      <c r="E222" s="125"/>
      <c r="F222" s="134">
        <v>60</v>
      </c>
      <c r="G222" s="125"/>
      <c r="H222" s="127">
        <v>-2</v>
      </c>
    </row>
    <row r="223" spans="2:8" ht="15.75">
      <c r="B223" s="122">
        <v>3.6</v>
      </c>
      <c r="C223" s="123" t="s">
        <v>549</v>
      </c>
      <c r="D223" s="134">
        <v>89</v>
      </c>
      <c r="E223" s="125"/>
      <c r="F223" s="134">
        <v>93</v>
      </c>
      <c r="G223" s="125"/>
      <c r="H223" s="127">
        <v>4</v>
      </c>
    </row>
    <row r="224" spans="2:8" ht="15.75">
      <c r="B224" s="122">
        <v>3.7</v>
      </c>
      <c r="C224" s="123" t="s">
        <v>550</v>
      </c>
      <c r="D224" s="134">
        <v>92</v>
      </c>
      <c r="E224" s="125"/>
      <c r="F224" s="134">
        <v>99</v>
      </c>
      <c r="G224" s="125"/>
      <c r="H224" s="127">
        <v>7</v>
      </c>
    </row>
  </sheetData>
  <mergeCells count="1">
    <mergeCell ref="B1:D1"/>
  </mergeCells>
  <conditionalFormatting sqref="D6">
    <cfRule type="cellIs" dxfId="9509" priority="631" operator="between">
      <formula>0</formula>
      <formula>29.5</formula>
    </cfRule>
    <cfRule type="cellIs" dxfId="9508" priority="632" operator="between">
      <formula>29.5</formula>
      <formula>44.5</formula>
    </cfRule>
    <cfRule type="cellIs" dxfId="9507" priority="633" operator="between">
      <formula>44.5</formula>
      <formula>59.5</formula>
    </cfRule>
    <cfRule type="cellIs" dxfId="9506" priority="634" operator="between">
      <formula>59.5</formula>
      <formula>74.5</formula>
    </cfRule>
    <cfRule type="cellIs" dxfId="9505" priority="635" operator="between">
      <formula>74.5</formula>
      <formula>100</formula>
    </cfRule>
  </conditionalFormatting>
  <conditionalFormatting sqref="F6">
    <cfRule type="cellIs" dxfId="9504" priority="626" operator="between">
      <formula>0</formula>
      <formula>29.5</formula>
    </cfRule>
    <cfRule type="cellIs" dxfId="9503" priority="627" operator="between">
      <formula>29.5</formula>
      <formula>44.5</formula>
    </cfRule>
    <cfRule type="cellIs" dxfId="9502" priority="628" operator="between">
      <formula>44.5</formula>
      <formula>59.5</formula>
    </cfRule>
    <cfRule type="cellIs" dxfId="9501" priority="629" operator="between">
      <formula>59.5</formula>
      <formula>74.5</formula>
    </cfRule>
    <cfRule type="cellIs" dxfId="9500" priority="630" operator="between">
      <formula>74.5</formula>
      <formula>100</formula>
    </cfRule>
  </conditionalFormatting>
  <conditionalFormatting sqref="D8">
    <cfRule type="cellIs" dxfId="9499" priority="621" operator="between">
      <formula>74.5</formula>
      <formula>100</formula>
    </cfRule>
    <cfRule type="cellIs" dxfId="9498" priority="622" operator="between">
      <formula>59.5</formula>
      <formula>74.5</formula>
    </cfRule>
    <cfRule type="cellIs" dxfId="9497" priority="623" operator="between">
      <formula>44.5</formula>
      <formula>59.5</formula>
    </cfRule>
    <cfRule type="cellIs" dxfId="9496" priority="624" operator="between">
      <formula>29.5</formula>
      <formula>44.5</formula>
    </cfRule>
    <cfRule type="cellIs" dxfId="9495" priority="625" operator="between">
      <formula>0</formula>
      <formula>29.5</formula>
    </cfRule>
  </conditionalFormatting>
  <conditionalFormatting sqref="F150">
    <cfRule type="cellIs" dxfId="9494" priority="606" operator="between">
      <formula>74.5</formula>
      <formula>100</formula>
    </cfRule>
    <cfRule type="cellIs" dxfId="9493" priority="607" operator="between">
      <formula>59.5</formula>
      <formula>74.5</formula>
    </cfRule>
    <cfRule type="cellIs" dxfId="9492" priority="608" operator="between">
      <formula>44.5</formula>
      <formula>59.5</formula>
    </cfRule>
    <cfRule type="cellIs" dxfId="9491" priority="609" operator="between">
      <formula>29.5</formula>
      <formula>44.5</formula>
    </cfRule>
    <cfRule type="cellIs" dxfId="9490" priority="610" operator="between">
      <formula>0</formula>
      <formula>29.5</formula>
    </cfRule>
  </conditionalFormatting>
  <conditionalFormatting sqref="F8">
    <cfRule type="cellIs" dxfId="9489" priority="616" operator="between">
      <formula>74.5</formula>
      <formula>100</formula>
    </cfRule>
    <cfRule type="cellIs" dxfId="9488" priority="617" operator="between">
      <formula>59.5</formula>
      <formula>74.5</formula>
    </cfRule>
    <cfRule type="cellIs" dxfId="9487" priority="618" operator="between">
      <formula>44.5</formula>
      <formula>59.5</formula>
    </cfRule>
    <cfRule type="cellIs" dxfId="9486" priority="619" operator="between">
      <formula>29.5</formula>
      <formula>44.5</formula>
    </cfRule>
    <cfRule type="cellIs" dxfId="9485" priority="620" operator="between">
      <formula>0</formula>
      <formula>29.5</formula>
    </cfRule>
  </conditionalFormatting>
  <conditionalFormatting sqref="D150">
    <cfRule type="cellIs" dxfId="9484" priority="611" operator="between">
      <formula>74.5</formula>
      <formula>100</formula>
    </cfRule>
    <cfRule type="cellIs" dxfId="9483" priority="612" operator="between">
      <formula>59.5</formula>
      <formula>74.5</formula>
    </cfRule>
    <cfRule type="cellIs" dxfId="9482" priority="613" operator="between">
      <formula>44.5</formula>
      <formula>59.5</formula>
    </cfRule>
    <cfRule type="cellIs" dxfId="9481" priority="614" operator="between">
      <formula>29.5</formula>
      <formula>44.5</formula>
    </cfRule>
    <cfRule type="cellIs" dxfId="9480" priority="615" operator="between">
      <formula>0</formula>
      <formula>29.5</formula>
    </cfRule>
  </conditionalFormatting>
  <conditionalFormatting sqref="F213">
    <cfRule type="cellIs" dxfId="9479" priority="1" operator="between">
      <formula>74.5</formula>
      <formula>100</formula>
    </cfRule>
    <cfRule type="cellIs" dxfId="9478" priority="2" operator="between">
      <formula>59.5</formula>
      <formula>74.5</formula>
    </cfRule>
    <cfRule type="cellIs" dxfId="9477" priority="3" operator="between">
      <formula>44.5</formula>
      <formula>59.5</formula>
    </cfRule>
    <cfRule type="cellIs" dxfId="9476" priority="4" operator="between">
      <formula>29.5</formula>
      <formula>44.5</formula>
    </cfRule>
    <cfRule type="cellIs" dxfId="9475" priority="5" operator="between">
      <formula>0</formula>
      <formula>29.5</formula>
    </cfRule>
  </conditionalFormatting>
  <conditionalFormatting sqref="D217">
    <cfRule type="cellIs" dxfId="9474" priority="601" operator="between">
      <formula>74.5</formula>
      <formula>100</formula>
    </cfRule>
    <cfRule type="cellIs" dxfId="9473" priority="602" operator="between">
      <formula>59.5</formula>
      <formula>74.5</formula>
    </cfRule>
    <cfRule type="cellIs" dxfId="9472" priority="603" operator="between">
      <formula>44.5</formula>
      <formula>59.5</formula>
    </cfRule>
    <cfRule type="cellIs" dxfId="9471" priority="604" operator="between">
      <formula>29.5</formula>
      <formula>44.5</formula>
    </cfRule>
    <cfRule type="cellIs" dxfId="9470" priority="605" operator="between">
      <formula>0</formula>
      <formula>29.5</formula>
    </cfRule>
  </conditionalFormatting>
  <conditionalFormatting sqref="F217">
    <cfRule type="cellIs" dxfId="9469" priority="596" operator="between">
      <formula>74.5</formula>
      <formula>100</formula>
    </cfRule>
    <cfRule type="cellIs" dxfId="9468" priority="597" operator="between">
      <formula>59.5</formula>
      <formula>74.5</formula>
    </cfRule>
    <cfRule type="cellIs" dxfId="9467" priority="598" operator="between">
      <formula>44.5</formula>
      <formula>59.5</formula>
    </cfRule>
    <cfRule type="cellIs" dxfId="9466" priority="599" operator="between">
      <formula>29.5</formula>
      <formula>44.5</formula>
    </cfRule>
    <cfRule type="cellIs" dxfId="9465" priority="600" operator="between">
      <formula>0</formula>
      <formula>29.5</formula>
    </cfRule>
  </conditionalFormatting>
  <conditionalFormatting sqref="D9">
    <cfRule type="cellIs" dxfId="9464" priority="591" operator="between">
      <formula>74.5</formula>
      <formula>100</formula>
    </cfRule>
    <cfRule type="cellIs" dxfId="9463" priority="592" operator="between">
      <formula>59.5</formula>
      <formula>74.5</formula>
    </cfRule>
    <cfRule type="cellIs" dxfId="9462" priority="593" operator="between">
      <formula>44.5</formula>
      <formula>59.5</formula>
    </cfRule>
    <cfRule type="cellIs" dxfId="9461" priority="594" operator="between">
      <formula>29.5</formula>
      <formula>44.5</formula>
    </cfRule>
    <cfRule type="cellIs" dxfId="9460" priority="595" operator="between">
      <formula>0</formula>
      <formula>29.5</formula>
    </cfRule>
  </conditionalFormatting>
  <conditionalFormatting sqref="F9">
    <cfRule type="cellIs" dxfId="9459" priority="586" operator="between">
      <formula>74.5</formula>
      <formula>100</formula>
    </cfRule>
    <cfRule type="cellIs" dxfId="9458" priority="587" operator="between">
      <formula>59.5</formula>
      <formula>74.5</formula>
    </cfRule>
    <cfRule type="cellIs" dxfId="9457" priority="588" operator="between">
      <formula>44.5</formula>
      <formula>59.5</formula>
    </cfRule>
    <cfRule type="cellIs" dxfId="9456" priority="589" operator="between">
      <formula>29.5</formula>
      <formula>44.5</formula>
    </cfRule>
    <cfRule type="cellIs" dxfId="9455" priority="590" operator="between">
      <formula>0</formula>
      <formula>29.5</formula>
    </cfRule>
  </conditionalFormatting>
  <conditionalFormatting sqref="D53">
    <cfRule type="cellIs" dxfId="9454" priority="581" operator="between">
      <formula>74.5</formula>
      <formula>100</formula>
    </cfRule>
    <cfRule type="cellIs" dxfId="9453" priority="582" operator="between">
      <formula>59.5</formula>
      <formula>74.5</formula>
    </cfRule>
    <cfRule type="cellIs" dxfId="9452" priority="583" operator="between">
      <formula>44.5</formula>
      <formula>59.5</formula>
    </cfRule>
    <cfRule type="cellIs" dxfId="9451" priority="584" operator="between">
      <formula>29.5</formula>
      <formula>44.5</formula>
    </cfRule>
    <cfRule type="cellIs" dxfId="9450" priority="585" operator="between">
      <formula>0</formula>
      <formula>29.5</formula>
    </cfRule>
  </conditionalFormatting>
  <conditionalFormatting sqref="F53">
    <cfRule type="cellIs" dxfId="9449" priority="576" operator="between">
      <formula>74.5</formula>
      <formula>100</formula>
    </cfRule>
    <cfRule type="cellIs" dxfId="9448" priority="577" operator="between">
      <formula>59.5</formula>
      <formula>74.5</formula>
    </cfRule>
    <cfRule type="cellIs" dxfId="9447" priority="578" operator="between">
      <formula>44.5</formula>
      <formula>59.5</formula>
    </cfRule>
    <cfRule type="cellIs" dxfId="9446" priority="579" operator="between">
      <formula>29.5</formula>
      <formula>44.5</formula>
    </cfRule>
    <cfRule type="cellIs" dxfId="9445" priority="580" operator="between">
      <formula>0</formula>
      <formula>29.5</formula>
    </cfRule>
  </conditionalFormatting>
  <conditionalFormatting sqref="D85">
    <cfRule type="cellIs" dxfId="9444" priority="571" operator="between">
      <formula>74.5</formula>
      <formula>100</formula>
    </cfRule>
    <cfRule type="cellIs" dxfId="9443" priority="572" operator="between">
      <formula>59.5</formula>
      <formula>74.5</formula>
    </cfRule>
    <cfRule type="cellIs" dxfId="9442" priority="573" operator="between">
      <formula>44.5</formula>
      <formula>59.5</formula>
    </cfRule>
    <cfRule type="cellIs" dxfId="9441" priority="574" operator="between">
      <formula>29.5</formula>
      <formula>44.5</formula>
    </cfRule>
    <cfRule type="cellIs" dxfId="9440" priority="575" operator="between">
      <formula>0</formula>
      <formula>29.5</formula>
    </cfRule>
  </conditionalFormatting>
  <conditionalFormatting sqref="F85">
    <cfRule type="cellIs" dxfId="9439" priority="566" operator="between">
      <formula>74.5</formula>
      <formula>100</formula>
    </cfRule>
    <cfRule type="cellIs" dxfId="9438" priority="567" operator="between">
      <formula>59.5</formula>
      <formula>74.5</formula>
    </cfRule>
    <cfRule type="cellIs" dxfId="9437" priority="568" operator="between">
      <formula>44.5</formula>
      <formula>59.5</formula>
    </cfRule>
    <cfRule type="cellIs" dxfId="9436" priority="569" operator="between">
      <formula>29.5</formula>
      <formula>44.5</formula>
    </cfRule>
    <cfRule type="cellIs" dxfId="9435" priority="570" operator="between">
      <formula>0</formula>
      <formula>29.5</formula>
    </cfRule>
  </conditionalFormatting>
  <conditionalFormatting sqref="D107">
    <cfRule type="cellIs" dxfId="9434" priority="561" operator="between">
      <formula>74.5</formula>
      <formula>100</formula>
    </cfRule>
    <cfRule type="cellIs" dxfId="9433" priority="562" operator="between">
      <formula>59.5</formula>
      <formula>74.5</formula>
    </cfRule>
    <cfRule type="cellIs" dxfId="9432" priority="563" operator="between">
      <formula>44.5</formula>
      <formula>59.5</formula>
    </cfRule>
    <cfRule type="cellIs" dxfId="9431" priority="564" operator="between">
      <formula>29.5</formula>
      <formula>44.5</formula>
    </cfRule>
    <cfRule type="cellIs" dxfId="9430" priority="565" operator="between">
      <formula>0</formula>
      <formula>29.5</formula>
    </cfRule>
  </conditionalFormatting>
  <conditionalFormatting sqref="F107">
    <cfRule type="cellIs" dxfId="9429" priority="556" operator="between">
      <formula>74.5</formula>
      <formula>100</formula>
    </cfRule>
    <cfRule type="cellIs" dxfId="9428" priority="557" operator="between">
      <formula>59.5</formula>
      <formula>74.5</formula>
    </cfRule>
    <cfRule type="cellIs" dxfId="9427" priority="558" operator="between">
      <formula>44.5</formula>
      <formula>59.5</formula>
    </cfRule>
    <cfRule type="cellIs" dxfId="9426" priority="559" operator="between">
      <formula>29.5</formula>
      <formula>44.5</formula>
    </cfRule>
    <cfRule type="cellIs" dxfId="9425" priority="560" operator="between">
      <formula>0</formula>
      <formula>29.5</formula>
    </cfRule>
  </conditionalFormatting>
  <conditionalFormatting sqref="D151">
    <cfRule type="cellIs" dxfId="9424" priority="551" operator="between">
      <formula>74.5</formula>
      <formula>100</formula>
    </cfRule>
    <cfRule type="cellIs" dxfId="9423" priority="552" operator="between">
      <formula>59.5</formula>
      <formula>74.5</formula>
    </cfRule>
    <cfRule type="cellIs" dxfId="9422" priority="553" operator="between">
      <formula>44.5</formula>
      <formula>59.5</formula>
    </cfRule>
    <cfRule type="cellIs" dxfId="9421" priority="554" operator="between">
      <formula>29.5</formula>
      <formula>44.5</formula>
    </cfRule>
    <cfRule type="cellIs" dxfId="9420" priority="555" operator="between">
      <formula>0</formula>
      <formula>29.5</formula>
    </cfRule>
  </conditionalFormatting>
  <conditionalFormatting sqref="F151">
    <cfRule type="cellIs" dxfId="9419" priority="546" operator="between">
      <formula>74.5</formula>
      <formula>100</formula>
    </cfRule>
    <cfRule type="cellIs" dxfId="9418" priority="547" operator="between">
      <formula>59.5</formula>
      <formula>74.5</formula>
    </cfRule>
    <cfRule type="cellIs" dxfId="9417" priority="548" operator="between">
      <formula>44.5</formula>
      <formula>59.5</formula>
    </cfRule>
    <cfRule type="cellIs" dxfId="9416" priority="549" operator="between">
      <formula>29.5</formula>
      <formula>44.5</formula>
    </cfRule>
    <cfRule type="cellIs" dxfId="9415" priority="550" operator="between">
      <formula>0</formula>
      <formula>29.5</formula>
    </cfRule>
  </conditionalFormatting>
  <conditionalFormatting sqref="D171">
    <cfRule type="cellIs" dxfId="9414" priority="541" operator="between">
      <formula>74.5</formula>
      <formula>100</formula>
    </cfRule>
    <cfRule type="cellIs" dxfId="9413" priority="542" operator="between">
      <formula>59.5</formula>
      <formula>74.5</formula>
    </cfRule>
    <cfRule type="cellIs" dxfId="9412" priority="543" operator="between">
      <formula>44.5</formula>
      <formula>59.5</formula>
    </cfRule>
    <cfRule type="cellIs" dxfId="9411" priority="544" operator="between">
      <formula>29.5</formula>
      <formula>44.5</formula>
    </cfRule>
    <cfRule type="cellIs" dxfId="9410" priority="545" operator="between">
      <formula>0</formula>
      <formula>29.5</formula>
    </cfRule>
  </conditionalFormatting>
  <conditionalFormatting sqref="F171">
    <cfRule type="cellIs" dxfId="9409" priority="536" operator="between">
      <formula>74.5</formula>
      <formula>100</formula>
    </cfRule>
    <cfRule type="cellIs" dxfId="9408" priority="537" operator="between">
      <formula>59.5</formula>
      <formula>74.5</formula>
    </cfRule>
    <cfRule type="cellIs" dxfId="9407" priority="538" operator="between">
      <formula>44.5</formula>
      <formula>59.5</formula>
    </cfRule>
    <cfRule type="cellIs" dxfId="9406" priority="539" operator="between">
      <formula>29.5</formula>
      <formula>44.5</formula>
    </cfRule>
    <cfRule type="cellIs" dxfId="9405" priority="540" operator="between">
      <formula>0</formula>
      <formula>29.5</formula>
    </cfRule>
  </conditionalFormatting>
  <conditionalFormatting sqref="D188">
    <cfRule type="cellIs" dxfId="9404" priority="531" operator="between">
      <formula>74.5</formula>
      <formula>100</formula>
    </cfRule>
    <cfRule type="cellIs" dxfId="9403" priority="532" operator="between">
      <formula>59.5</formula>
      <formula>74.5</formula>
    </cfRule>
    <cfRule type="cellIs" dxfId="9402" priority="533" operator="between">
      <formula>44.5</formula>
      <formula>59.5</formula>
    </cfRule>
    <cfRule type="cellIs" dxfId="9401" priority="534" operator="between">
      <formula>29.5</formula>
      <formula>44.5</formula>
    </cfRule>
    <cfRule type="cellIs" dxfId="9400" priority="535" operator="between">
      <formula>0</formula>
      <formula>29.5</formula>
    </cfRule>
  </conditionalFormatting>
  <conditionalFormatting sqref="F188">
    <cfRule type="cellIs" dxfId="9399" priority="526" operator="between">
      <formula>74.5</formula>
      <formula>100</formula>
    </cfRule>
    <cfRule type="cellIs" dxfId="9398" priority="527" operator="between">
      <formula>59.5</formula>
      <formula>74.5</formula>
    </cfRule>
    <cfRule type="cellIs" dxfId="9397" priority="528" operator="between">
      <formula>44.5</formula>
      <formula>59.5</formula>
    </cfRule>
    <cfRule type="cellIs" dxfId="9396" priority="529" operator="between">
      <formula>29.5</formula>
      <formula>44.5</formula>
    </cfRule>
    <cfRule type="cellIs" dxfId="9395" priority="530" operator="between">
      <formula>0</formula>
      <formula>29.5</formula>
    </cfRule>
  </conditionalFormatting>
  <conditionalFormatting sqref="D218">
    <cfRule type="cellIs" dxfId="9394" priority="521" operator="between">
      <formula>74.5</formula>
      <formula>100</formula>
    </cfRule>
    <cfRule type="cellIs" dxfId="9393" priority="522" operator="between">
      <formula>59.5</formula>
      <formula>74.5</formula>
    </cfRule>
    <cfRule type="cellIs" dxfId="9392" priority="523" operator="between">
      <formula>44.5</formula>
      <formula>59.5</formula>
    </cfRule>
    <cfRule type="cellIs" dxfId="9391" priority="524" operator="between">
      <formula>29.5</formula>
      <formula>44.5</formula>
    </cfRule>
    <cfRule type="cellIs" dxfId="9390" priority="525" operator="between">
      <formula>0</formula>
      <formula>29.5</formula>
    </cfRule>
  </conditionalFormatting>
  <conditionalFormatting sqref="D219:D224">
    <cfRule type="cellIs" dxfId="9389" priority="516" operator="between">
      <formula>74.5</formula>
      <formula>100</formula>
    </cfRule>
    <cfRule type="cellIs" dxfId="9388" priority="517" operator="between">
      <formula>59.5</formula>
      <formula>74.5</formula>
    </cfRule>
    <cfRule type="cellIs" dxfId="9387" priority="518" operator="between">
      <formula>44.5</formula>
      <formula>59.5</formula>
    </cfRule>
    <cfRule type="cellIs" dxfId="9386" priority="519" operator="between">
      <formula>29.5</formula>
      <formula>44.5</formula>
    </cfRule>
    <cfRule type="cellIs" dxfId="9385" priority="520" operator="between">
      <formula>0</formula>
      <formula>29.5</formula>
    </cfRule>
  </conditionalFormatting>
  <conditionalFormatting sqref="F218:F224">
    <cfRule type="cellIs" dxfId="9384" priority="511" operator="between">
      <formula>74.5</formula>
      <formula>100</formula>
    </cfRule>
    <cfRule type="cellIs" dxfId="9383" priority="512" operator="between">
      <formula>59.5</formula>
      <formula>74.5</formula>
    </cfRule>
    <cfRule type="cellIs" dxfId="9382" priority="513" operator="between">
      <formula>44.5</formula>
      <formula>59.5</formula>
    </cfRule>
    <cfRule type="cellIs" dxfId="9381" priority="514" operator="between">
      <formula>29.5</formula>
      <formula>44.5</formula>
    </cfRule>
    <cfRule type="cellIs" dxfId="9380" priority="515" operator="between">
      <formula>0</formula>
      <formula>29.5</formula>
    </cfRule>
  </conditionalFormatting>
  <conditionalFormatting sqref="D13">
    <cfRule type="cellIs" dxfId="9379" priority="506" operator="between">
      <formula>74.5</formula>
      <formula>100</formula>
    </cfRule>
    <cfRule type="cellIs" dxfId="9378" priority="507" operator="between">
      <formula>59.5</formula>
      <formula>74.5</formula>
    </cfRule>
    <cfRule type="cellIs" dxfId="9377" priority="508" operator="between">
      <formula>44.5</formula>
      <formula>59.5</formula>
    </cfRule>
    <cfRule type="cellIs" dxfId="9376" priority="509" operator="between">
      <formula>29.5</formula>
      <formula>44.5</formula>
    </cfRule>
    <cfRule type="cellIs" dxfId="9375" priority="510" operator="between">
      <formula>0</formula>
      <formula>29.5</formula>
    </cfRule>
  </conditionalFormatting>
  <conditionalFormatting sqref="F13">
    <cfRule type="cellIs" dxfId="9374" priority="501" operator="between">
      <formula>74.5</formula>
      <formula>100</formula>
    </cfRule>
    <cfRule type="cellIs" dxfId="9373" priority="502" operator="between">
      <formula>59.5</formula>
      <formula>74.5</formula>
    </cfRule>
    <cfRule type="cellIs" dxfId="9372" priority="503" operator="between">
      <formula>44.5</formula>
      <formula>59.5</formula>
    </cfRule>
    <cfRule type="cellIs" dxfId="9371" priority="504" operator="between">
      <formula>29.5</formula>
      <formula>44.5</formula>
    </cfRule>
    <cfRule type="cellIs" dxfId="9370" priority="505" operator="between">
      <formula>0</formula>
      <formula>29.5</formula>
    </cfRule>
  </conditionalFormatting>
  <conditionalFormatting sqref="D17">
    <cfRule type="cellIs" dxfId="9369" priority="496" operator="between">
      <formula>74.5</formula>
      <formula>100</formula>
    </cfRule>
    <cfRule type="cellIs" dxfId="9368" priority="497" operator="between">
      <formula>59.5</formula>
      <formula>74.5</formula>
    </cfRule>
    <cfRule type="cellIs" dxfId="9367" priority="498" operator="between">
      <formula>44.5</formula>
      <formula>59.5</formula>
    </cfRule>
    <cfRule type="cellIs" dxfId="9366" priority="499" operator="between">
      <formula>29.5</formula>
      <formula>44.5</formula>
    </cfRule>
    <cfRule type="cellIs" dxfId="9365" priority="500" operator="between">
      <formula>0</formula>
      <formula>29.5</formula>
    </cfRule>
  </conditionalFormatting>
  <conditionalFormatting sqref="F17">
    <cfRule type="cellIs" dxfId="9364" priority="491" operator="between">
      <formula>74.5</formula>
      <formula>100</formula>
    </cfRule>
    <cfRule type="cellIs" dxfId="9363" priority="492" operator="between">
      <formula>59.5</formula>
      <formula>74.5</formula>
    </cfRule>
    <cfRule type="cellIs" dxfId="9362" priority="493" operator="between">
      <formula>44.5</formula>
      <formula>59.5</formula>
    </cfRule>
    <cfRule type="cellIs" dxfId="9361" priority="494" operator="between">
      <formula>29.5</formula>
      <formula>44.5</formula>
    </cfRule>
    <cfRule type="cellIs" dxfId="9360" priority="495" operator="between">
      <formula>0</formula>
      <formula>29.5</formula>
    </cfRule>
  </conditionalFormatting>
  <conditionalFormatting sqref="D22">
    <cfRule type="cellIs" dxfId="9359" priority="486" operator="between">
      <formula>74.5</formula>
      <formula>100</formula>
    </cfRule>
    <cfRule type="cellIs" dxfId="9358" priority="487" operator="between">
      <formula>59.5</formula>
      <formula>74.5</formula>
    </cfRule>
    <cfRule type="cellIs" dxfId="9357" priority="488" operator="between">
      <formula>44.5</formula>
      <formula>59.5</formula>
    </cfRule>
    <cfRule type="cellIs" dxfId="9356" priority="489" operator="between">
      <formula>29.5</formula>
      <formula>44.5</formula>
    </cfRule>
    <cfRule type="cellIs" dxfId="9355" priority="490" operator="between">
      <formula>0</formula>
      <formula>29.5</formula>
    </cfRule>
  </conditionalFormatting>
  <conditionalFormatting sqref="F22">
    <cfRule type="cellIs" dxfId="9354" priority="481" operator="between">
      <formula>74.5</formula>
      <formula>100</formula>
    </cfRule>
    <cfRule type="cellIs" dxfId="9353" priority="482" operator="between">
      <formula>59.5</formula>
      <formula>74.5</formula>
    </cfRule>
    <cfRule type="cellIs" dxfId="9352" priority="483" operator="between">
      <formula>44.5</formula>
      <formula>59.5</formula>
    </cfRule>
    <cfRule type="cellIs" dxfId="9351" priority="484" operator="between">
      <formula>29.5</formula>
      <formula>44.5</formula>
    </cfRule>
    <cfRule type="cellIs" dxfId="9350" priority="485" operator="between">
      <formula>0</formula>
      <formula>29.5</formula>
    </cfRule>
  </conditionalFormatting>
  <conditionalFormatting sqref="D27">
    <cfRule type="cellIs" dxfId="9349" priority="476" operator="between">
      <formula>74.5</formula>
      <formula>100</formula>
    </cfRule>
    <cfRule type="cellIs" dxfId="9348" priority="477" operator="between">
      <formula>59.5</formula>
      <formula>74.5</formula>
    </cfRule>
    <cfRule type="cellIs" dxfId="9347" priority="478" operator="between">
      <formula>44.5</formula>
      <formula>59.5</formula>
    </cfRule>
    <cfRule type="cellIs" dxfId="9346" priority="479" operator="between">
      <formula>29.5</formula>
      <formula>44.5</formula>
    </cfRule>
    <cfRule type="cellIs" dxfId="9345" priority="480" operator="between">
      <formula>0</formula>
      <formula>29.5</formula>
    </cfRule>
  </conditionalFormatting>
  <conditionalFormatting sqref="F27">
    <cfRule type="cellIs" dxfId="9344" priority="471" operator="between">
      <formula>74.5</formula>
      <formula>100</formula>
    </cfRule>
    <cfRule type="cellIs" dxfId="9343" priority="472" operator="between">
      <formula>59.5</formula>
      <formula>74.5</formula>
    </cfRule>
    <cfRule type="cellIs" dxfId="9342" priority="473" operator="between">
      <formula>44.5</formula>
      <formula>59.5</formula>
    </cfRule>
    <cfRule type="cellIs" dxfId="9341" priority="474" operator="between">
      <formula>29.5</formula>
      <formula>44.5</formula>
    </cfRule>
    <cfRule type="cellIs" dxfId="9340" priority="475" operator="between">
      <formula>0</formula>
      <formula>29.5</formula>
    </cfRule>
  </conditionalFormatting>
  <conditionalFormatting sqref="D31">
    <cfRule type="cellIs" dxfId="9339" priority="466" operator="between">
      <formula>74.5</formula>
      <formula>100</formula>
    </cfRule>
    <cfRule type="cellIs" dxfId="9338" priority="467" operator="between">
      <formula>59.5</formula>
      <formula>74.5</formula>
    </cfRule>
    <cfRule type="cellIs" dxfId="9337" priority="468" operator="between">
      <formula>44.5</formula>
      <formula>59.5</formula>
    </cfRule>
    <cfRule type="cellIs" dxfId="9336" priority="469" operator="between">
      <formula>29.5</formula>
      <formula>44.5</formula>
    </cfRule>
    <cfRule type="cellIs" dxfId="9335" priority="470" operator="between">
      <formula>0</formula>
      <formula>29.5</formula>
    </cfRule>
  </conditionalFormatting>
  <conditionalFormatting sqref="F31">
    <cfRule type="cellIs" dxfId="9334" priority="461" operator="between">
      <formula>74.5</formula>
      <formula>100</formula>
    </cfRule>
    <cfRule type="cellIs" dxfId="9333" priority="462" operator="between">
      <formula>59.5</formula>
      <formula>74.5</formula>
    </cfRule>
    <cfRule type="cellIs" dxfId="9332" priority="463" operator="between">
      <formula>44.5</formula>
      <formula>59.5</formula>
    </cfRule>
    <cfRule type="cellIs" dxfId="9331" priority="464" operator="between">
      <formula>29.5</formula>
      <formula>44.5</formula>
    </cfRule>
    <cfRule type="cellIs" dxfId="9330" priority="465" operator="between">
      <formula>0</formula>
      <formula>29.5</formula>
    </cfRule>
  </conditionalFormatting>
  <conditionalFormatting sqref="D36">
    <cfRule type="cellIs" dxfId="9329" priority="456" operator="between">
      <formula>74.5</formula>
      <formula>100</formula>
    </cfRule>
    <cfRule type="cellIs" dxfId="9328" priority="457" operator="between">
      <formula>59.5</formula>
      <formula>74.5</formula>
    </cfRule>
    <cfRule type="cellIs" dxfId="9327" priority="458" operator="between">
      <formula>44.5</formula>
      <formula>59.5</formula>
    </cfRule>
    <cfRule type="cellIs" dxfId="9326" priority="459" operator="between">
      <formula>29.5</formula>
      <formula>44.5</formula>
    </cfRule>
    <cfRule type="cellIs" dxfId="9325" priority="460" operator="between">
      <formula>0</formula>
      <formula>29.5</formula>
    </cfRule>
  </conditionalFormatting>
  <conditionalFormatting sqref="F36">
    <cfRule type="cellIs" dxfId="9324" priority="451" operator="between">
      <formula>74.5</formula>
      <formula>100</formula>
    </cfRule>
    <cfRule type="cellIs" dxfId="9323" priority="452" operator="between">
      <formula>59.5</formula>
      <formula>74.5</formula>
    </cfRule>
    <cfRule type="cellIs" dxfId="9322" priority="453" operator="between">
      <formula>44.5</formula>
      <formula>59.5</formula>
    </cfRule>
    <cfRule type="cellIs" dxfId="9321" priority="454" operator="between">
      <formula>29.5</formula>
      <formula>44.5</formula>
    </cfRule>
    <cfRule type="cellIs" dxfId="9320" priority="455" operator="between">
      <formula>0</formula>
      <formula>29.5</formula>
    </cfRule>
  </conditionalFormatting>
  <conditionalFormatting sqref="D40">
    <cfRule type="cellIs" dxfId="9319" priority="446" operator="between">
      <formula>74.5</formula>
      <formula>100</formula>
    </cfRule>
    <cfRule type="cellIs" dxfId="9318" priority="447" operator="between">
      <formula>59.5</formula>
      <formula>74.5</formula>
    </cfRule>
    <cfRule type="cellIs" dxfId="9317" priority="448" operator="between">
      <formula>44.5</formula>
      <formula>59.5</formula>
    </cfRule>
    <cfRule type="cellIs" dxfId="9316" priority="449" operator="between">
      <formula>29.5</formula>
      <formula>44.5</formula>
    </cfRule>
    <cfRule type="cellIs" dxfId="9315" priority="450" operator="between">
      <formula>0</formula>
      <formula>29.5</formula>
    </cfRule>
  </conditionalFormatting>
  <conditionalFormatting sqref="F40">
    <cfRule type="cellIs" dxfId="9314" priority="441" operator="between">
      <formula>74.5</formula>
      <formula>100</formula>
    </cfRule>
    <cfRule type="cellIs" dxfId="9313" priority="442" operator="between">
      <formula>59.5</formula>
      <formula>74.5</formula>
    </cfRule>
    <cfRule type="cellIs" dxfId="9312" priority="443" operator="between">
      <formula>44.5</formula>
      <formula>59.5</formula>
    </cfRule>
    <cfRule type="cellIs" dxfId="9311" priority="444" operator="between">
      <formula>29.5</formula>
      <formula>44.5</formula>
    </cfRule>
    <cfRule type="cellIs" dxfId="9310" priority="445" operator="between">
      <formula>0</formula>
      <formula>29.5</formula>
    </cfRule>
  </conditionalFormatting>
  <conditionalFormatting sqref="D43">
    <cfRule type="cellIs" dxfId="9309" priority="436" operator="between">
      <formula>74.5</formula>
      <formula>100</formula>
    </cfRule>
    <cfRule type="cellIs" dxfId="9308" priority="437" operator="between">
      <formula>59.5</formula>
      <formula>74.5</formula>
    </cfRule>
    <cfRule type="cellIs" dxfId="9307" priority="438" operator="between">
      <formula>44.5</formula>
      <formula>59.5</formula>
    </cfRule>
    <cfRule type="cellIs" dxfId="9306" priority="439" operator="between">
      <formula>29.5</formula>
      <formula>44.5</formula>
    </cfRule>
    <cfRule type="cellIs" dxfId="9305" priority="440" operator="between">
      <formula>0</formula>
      <formula>29.5</formula>
    </cfRule>
  </conditionalFormatting>
  <conditionalFormatting sqref="F43">
    <cfRule type="cellIs" dxfId="9304" priority="431" operator="between">
      <formula>74.5</formula>
      <formula>100</formula>
    </cfRule>
    <cfRule type="cellIs" dxfId="9303" priority="432" operator="between">
      <formula>59.5</formula>
      <formula>74.5</formula>
    </cfRule>
    <cfRule type="cellIs" dxfId="9302" priority="433" operator="between">
      <formula>44.5</formula>
      <formula>59.5</formula>
    </cfRule>
    <cfRule type="cellIs" dxfId="9301" priority="434" operator="between">
      <formula>29.5</formula>
      <formula>44.5</formula>
    </cfRule>
    <cfRule type="cellIs" dxfId="9300" priority="435" operator="between">
      <formula>0</formula>
      <formula>29.5</formula>
    </cfRule>
  </conditionalFormatting>
  <conditionalFormatting sqref="D46">
    <cfRule type="cellIs" dxfId="9299" priority="426" operator="between">
      <formula>74.5</formula>
      <formula>100</formula>
    </cfRule>
    <cfRule type="cellIs" dxfId="9298" priority="427" operator="between">
      <formula>59.5</formula>
      <formula>74.5</formula>
    </cfRule>
    <cfRule type="cellIs" dxfId="9297" priority="428" operator="between">
      <formula>44.5</formula>
      <formula>59.5</formula>
    </cfRule>
    <cfRule type="cellIs" dxfId="9296" priority="429" operator="between">
      <formula>29.5</formula>
      <formula>44.5</formula>
    </cfRule>
    <cfRule type="cellIs" dxfId="9295" priority="430" operator="between">
      <formula>0</formula>
      <formula>29.5</formula>
    </cfRule>
  </conditionalFormatting>
  <conditionalFormatting sqref="D48">
    <cfRule type="cellIs" dxfId="9294" priority="421" operator="between">
      <formula>74.5</formula>
      <formula>100</formula>
    </cfRule>
    <cfRule type="cellIs" dxfId="9293" priority="422" operator="between">
      <formula>59.5</formula>
      <formula>74.5</formula>
    </cfRule>
    <cfRule type="cellIs" dxfId="9292" priority="423" operator="between">
      <formula>44.5</formula>
      <formula>59.5</formula>
    </cfRule>
    <cfRule type="cellIs" dxfId="9291" priority="424" operator="between">
      <formula>29.5</formula>
      <formula>44.5</formula>
    </cfRule>
    <cfRule type="cellIs" dxfId="9290" priority="425" operator="between">
      <formula>0</formula>
      <formula>29.5</formula>
    </cfRule>
  </conditionalFormatting>
  <conditionalFormatting sqref="F46">
    <cfRule type="cellIs" dxfId="9289" priority="416" operator="between">
      <formula>74.5</formula>
      <formula>100</formula>
    </cfRule>
    <cfRule type="cellIs" dxfId="9288" priority="417" operator="between">
      <formula>59.5</formula>
      <formula>74.5</formula>
    </cfRule>
    <cfRule type="cellIs" dxfId="9287" priority="418" operator="between">
      <formula>44.5</formula>
      <formula>59.5</formula>
    </cfRule>
    <cfRule type="cellIs" dxfId="9286" priority="419" operator="between">
      <formula>29.5</formula>
      <formula>44.5</formula>
    </cfRule>
    <cfRule type="cellIs" dxfId="9285" priority="420" operator="between">
      <formula>0</formula>
      <formula>29.5</formula>
    </cfRule>
  </conditionalFormatting>
  <conditionalFormatting sqref="F48">
    <cfRule type="cellIs" dxfId="9284" priority="411" operator="between">
      <formula>74.5</formula>
      <formula>100</formula>
    </cfRule>
    <cfRule type="cellIs" dxfId="9283" priority="412" operator="between">
      <formula>59.5</formula>
      <formula>74.5</formula>
    </cfRule>
    <cfRule type="cellIs" dxfId="9282" priority="413" operator="between">
      <formula>44.5</formula>
      <formula>59.5</formula>
    </cfRule>
    <cfRule type="cellIs" dxfId="9281" priority="414" operator="between">
      <formula>29.5</formula>
      <formula>44.5</formula>
    </cfRule>
    <cfRule type="cellIs" dxfId="9280" priority="415" operator="between">
      <formula>0</formula>
      <formula>29.5</formula>
    </cfRule>
  </conditionalFormatting>
  <conditionalFormatting sqref="D55">
    <cfRule type="cellIs" dxfId="9279" priority="406" operator="between">
      <formula>74.5</formula>
      <formula>100</formula>
    </cfRule>
    <cfRule type="cellIs" dxfId="9278" priority="407" operator="between">
      <formula>59.5</formula>
      <formula>74.5</formula>
    </cfRule>
    <cfRule type="cellIs" dxfId="9277" priority="408" operator="between">
      <formula>44.5</formula>
      <formula>59.5</formula>
    </cfRule>
    <cfRule type="cellIs" dxfId="9276" priority="409" operator="between">
      <formula>29.5</formula>
      <formula>44.5</formula>
    </cfRule>
    <cfRule type="cellIs" dxfId="9275" priority="410" operator="between">
      <formula>0</formula>
      <formula>29.5</formula>
    </cfRule>
  </conditionalFormatting>
  <conditionalFormatting sqref="F55">
    <cfRule type="cellIs" dxfId="9274" priority="401" operator="between">
      <formula>74.5</formula>
      <formula>100</formula>
    </cfRule>
    <cfRule type="cellIs" dxfId="9273" priority="402" operator="between">
      <formula>59.5</formula>
      <formula>74.5</formula>
    </cfRule>
    <cfRule type="cellIs" dxfId="9272" priority="403" operator="between">
      <formula>44.5</formula>
      <formula>59.5</formula>
    </cfRule>
    <cfRule type="cellIs" dxfId="9271" priority="404" operator="between">
      <formula>29.5</formula>
      <formula>44.5</formula>
    </cfRule>
    <cfRule type="cellIs" dxfId="9270" priority="405" operator="between">
      <formula>0</formula>
      <formula>29.5</formula>
    </cfRule>
  </conditionalFormatting>
  <conditionalFormatting sqref="D59">
    <cfRule type="cellIs" dxfId="9269" priority="396" operator="between">
      <formula>74.5</formula>
      <formula>100</formula>
    </cfRule>
    <cfRule type="cellIs" dxfId="9268" priority="397" operator="between">
      <formula>59.5</formula>
      <formula>74.5</formula>
    </cfRule>
    <cfRule type="cellIs" dxfId="9267" priority="398" operator="between">
      <formula>44.5</formula>
      <formula>59.5</formula>
    </cfRule>
    <cfRule type="cellIs" dxfId="9266" priority="399" operator="between">
      <formula>29.5</formula>
      <formula>44.5</formula>
    </cfRule>
    <cfRule type="cellIs" dxfId="9265" priority="400" operator="between">
      <formula>0</formula>
      <formula>29.5</formula>
    </cfRule>
  </conditionalFormatting>
  <conditionalFormatting sqref="F59">
    <cfRule type="cellIs" dxfId="9264" priority="391" operator="between">
      <formula>74.5</formula>
      <formula>100</formula>
    </cfRule>
    <cfRule type="cellIs" dxfId="9263" priority="392" operator="between">
      <formula>59.5</formula>
      <formula>74.5</formula>
    </cfRule>
    <cfRule type="cellIs" dxfId="9262" priority="393" operator="between">
      <formula>44.5</formula>
      <formula>59.5</formula>
    </cfRule>
    <cfRule type="cellIs" dxfId="9261" priority="394" operator="between">
      <formula>29.5</formula>
      <formula>44.5</formula>
    </cfRule>
    <cfRule type="cellIs" dxfId="9260" priority="395" operator="between">
      <formula>0</formula>
      <formula>29.5</formula>
    </cfRule>
  </conditionalFormatting>
  <conditionalFormatting sqref="D63">
    <cfRule type="cellIs" dxfId="9259" priority="386" operator="between">
      <formula>74.5</formula>
      <formula>100</formula>
    </cfRule>
    <cfRule type="cellIs" dxfId="9258" priority="387" operator="between">
      <formula>59.5</formula>
      <formula>74.5</formula>
    </cfRule>
    <cfRule type="cellIs" dxfId="9257" priority="388" operator="between">
      <formula>44.5</formula>
      <formula>59.5</formula>
    </cfRule>
    <cfRule type="cellIs" dxfId="9256" priority="389" operator="between">
      <formula>29.5</formula>
      <formula>44.5</formula>
    </cfRule>
    <cfRule type="cellIs" dxfId="9255" priority="390" operator="between">
      <formula>0</formula>
      <formula>29.5</formula>
    </cfRule>
  </conditionalFormatting>
  <conditionalFormatting sqref="F63">
    <cfRule type="cellIs" dxfId="9254" priority="381" operator="between">
      <formula>74.5</formula>
      <formula>100</formula>
    </cfRule>
    <cfRule type="cellIs" dxfId="9253" priority="382" operator="between">
      <formula>59.5</formula>
      <formula>74.5</formula>
    </cfRule>
    <cfRule type="cellIs" dxfId="9252" priority="383" operator="between">
      <formula>44.5</formula>
      <formula>59.5</formula>
    </cfRule>
    <cfRule type="cellIs" dxfId="9251" priority="384" operator="between">
      <formula>29.5</formula>
      <formula>44.5</formula>
    </cfRule>
    <cfRule type="cellIs" dxfId="9250" priority="385" operator="between">
      <formula>0</formula>
      <formula>29.5</formula>
    </cfRule>
  </conditionalFormatting>
  <conditionalFormatting sqref="D65">
    <cfRule type="cellIs" dxfId="9249" priority="376" operator="between">
      <formula>74.5</formula>
      <formula>100</formula>
    </cfRule>
    <cfRule type="cellIs" dxfId="9248" priority="377" operator="between">
      <formula>59.5</formula>
      <formula>74.5</formula>
    </cfRule>
    <cfRule type="cellIs" dxfId="9247" priority="378" operator="between">
      <formula>44.5</formula>
      <formula>59.5</formula>
    </cfRule>
    <cfRule type="cellIs" dxfId="9246" priority="379" operator="between">
      <formula>29.5</formula>
      <formula>44.5</formula>
    </cfRule>
    <cfRule type="cellIs" dxfId="9245" priority="380" operator="between">
      <formula>0</formula>
      <formula>29.5</formula>
    </cfRule>
  </conditionalFormatting>
  <conditionalFormatting sqref="F65">
    <cfRule type="cellIs" dxfId="9244" priority="371" operator="between">
      <formula>74.5</formula>
      <formula>100</formula>
    </cfRule>
    <cfRule type="cellIs" dxfId="9243" priority="372" operator="between">
      <formula>59.5</formula>
      <formula>74.5</formula>
    </cfRule>
    <cfRule type="cellIs" dxfId="9242" priority="373" operator="between">
      <formula>44.5</formula>
      <formula>59.5</formula>
    </cfRule>
    <cfRule type="cellIs" dxfId="9241" priority="374" operator="between">
      <formula>29.5</formula>
      <formula>44.5</formula>
    </cfRule>
    <cfRule type="cellIs" dxfId="9240" priority="375" operator="between">
      <formula>0</formula>
      <formula>29.5</formula>
    </cfRule>
  </conditionalFormatting>
  <conditionalFormatting sqref="D69">
    <cfRule type="cellIs" dxfId="9239" priority="366" operator="between">
      <formula>74.5</formula>
      <formula>100</formula>
    </cfRule>
    <cfRule type="cellIs" dxfId="9238" priority="367" operator="between">
      <formula>59.5</formula>
      <formula>74.5</formula>
    </cfRule>
    <cfRule type="cellIs" dxfId="9237" priority="368" operator="between">
      <formula>44.5</formula>
      <formula>59.5</formula>
    </cfRule>
    <cfRule type="cellIs" dxfId="9236" priority="369" operator="between">
      <formula>29.5</formula>
      <formula>44.5</formula>
    </cfRule>
    <cfRule type="cellIs" dxfId="9235" priority="370" operator="between">
      <formula>0</formula>
      <formula>29.5</formula>
    </cfRule>
  </conditionalFormatting>
  <conditionalFormatting sqref="F69">
    <cfRule type="cellIs" dxfId="9234" priority="361" operator="between">
      <formula>74.5</formula>
      <formula>100</formula>
    </cfRule>
    <cfRule type="cellIs" dxfId="9233" priority="362" operator="between">
      <formula>59.5</formula>
      <formula>74.5</formula>
    </cfRule>
    <cfRule type="cellIs" dxfId="9232" priority="363" operator="between">
      <formula>44.5</formula>
      <formula>59.5</formula>
    </cfRule>
    <cfRule type="cellIs" dxfId="9231" priority="364" operator="between">
      <formula>29.5</formula>
      <formula>44.5</formula>
    </cfRule>
    <cfRule type="cellIs" dxfId="9230" priority="365" operator="between">
      <formula>0</formula>
      <formula>29.5</formula>
    </cfRule>
  </conditionalFormatting>
  <conditionalFormatting sqref="D76">
    <cfRule type="cellIs" dxfId="9229" priority="356" operator="between">
      <formula>74.5</formula>
      <formula>100</formula>
    </cfRule>
    <cfRule type="cellIs" dxfId="9228" priority="357" operator="between">
      <formula>59.5</formula>
      <formula>74.5</formula>
    </cfRule>
    <cfRule type="cellIs" dxfId="9227" priority="358" operator="between">
      <formula>44.5</formula>
      <formula>59.5</formula>
    </cfRule>
    <cfRule type="cellIs" dxfId="9226" priority="359" operator="between">
      <formula>29.5</formula>
      <formula>44.5</formula>
    </cfRule>
    <cfRule type="cellIs" dxfId="9225" priority="360" operator="between">
      <formula>0</formula>
      <formula>29.5</formula>
    </cfRule>
  </conditionalFormatting>
  <conditionalFormatting sqref="F76">
    <cfRule type="cellIs" dxfId="9224" priority="351" operator="between">
      <formula>74.5</formula>
      <formula>100</formula>
    </cfRule>
    <cfRule type="cellIs" dxfId="9223" priority="352" operator="between">
      <formula>59.5</formula>
      <formula>74.5</formula>
    </cfRule>
    <cfRule type="cellIs" dxfId="9222" priority="353" operator="between">
      <formula>44.5</formula>
      <formula>59.5</formula>
    </cfRule>
    <cfRule type="cellIs" dxfId="9221" priority="354" operator="between">
      <formula>29.5</formula>
      <formula>44.5</formula>
    </cfRule>
    <cfRule type="cellIs" dxfId="9220" priority="355" operator="between">
      <formula>0</formula>
      <formula>29.5</formula>
    </cfRule>
  </conditionalFormatting>
  <conditionalFormatting sqref="D80">
    <cfRule type="cellIs" dxfId="9219" priority="346" operator="between">
      <formula>74.5</formula>
      <formula>100</formula>
    </cfRule>
    <cfRule type="cellIs" dxfId="9218" priority="347" operator="between">
      <formula>59.5</formula>
      <formula>74.5</formula>
    </cfRule>
    <cfRule type="cellIs" dxfId="9217" priority="348" operator="between">
      <formula>44.5</formula>
      <formula>59.5</formula>
    </cfRule>
    <cfRule type="cellIs" dxfId="9216" priority="349" operator="between">
      <formula>29.5</formula>
      <formula>44.5</formula>
    </cfRule>
    <cfRule type="cellIs" dxfId="9215" priority="350" operator="between">
      <formula>0</formula>
      <formula>29.5</formula>
    </cfRule>
  </conditionalFormatting>
  <conditionalFormatting sqref="F80">
    <cfRule type="cellIs" dxfId="9214" priority="341" operator="between">
      <formula>74.5</formula>
      <formula>100</formula>
    </cfRule>
    <cfRule type="cellIs" dxfId="9213" priority="342" operator="between">
      <formula>59.5</formula>
      <formula>74.5</formula>
    </cfRule>
    <cfRule type="cellIs" dxfId="9212" priority="343" operator="between">
      <formula>44.5</formula>
      <formula>59.5</formula>
    </cfRule>
    <cfRule type="cellIs" dxfId="9211" priority="344" operator="between">
      <formula>29.5</formula>
      <formula>44.5</formula>
    </cfRule>
    <cfRule type="cellIs" dxfId="9210" priority="345" operator="between">
      <formula>0</formula>
      <formula>29.5</formula>
    </cfRule>
  </conditionalFormatting>
  <conditionalFormatting sqref="D82">
    <cfRule type="cellIs" dxfId="9209" priority="336" operator="between">
      <formula>74.5</formula>
      <formula>100</formula>
    </cfRule>
    <cfRule type="cellIs" dxfId="9208" priority="337" operator="between">
      <formula>59.5</formula>
      <formula>74.5</formula>
    </cfRule>
    <cfRule type="cellIs" dxfId="9207" priority="338" operator="between">
      <formula>44.5</formula>
      <formula>59.5</formula>
    </cfRule>
    <cfRule type="cellIs" dxfId="9206" priority="339" operator="between">
      <formula>29.5</formula>
      <formula>44.5</formula>
    </cfRule>
    <cfRule type="cellIs" dxfId="9205" priority="340" operator="between">
      <formula>0</formula>
      <formula>29.5</formula>
    </cfRule>
  </conditionalFormatting>
  <conditionalFormatting sqref="F82">
    <cfRule type="cellIs" dxfId="9204" priority="331" operator="between">
      <formula>74.5</formula>
      <formula>100</formula>
    </cfRule>
    <cfRule type="cellIs" dxfId="9203" priority="332" operator="between">
      <formula>59.5</formula>
      <formula>74.5</formula>
    </cfRule>
    <cfRule type="cellIs" dxfId="9202" priority="333" operator="between">
      <formula>44.5</formula>
      <formula>59.5</formula>
    </cfRule>
    <cfRule type="cellIs" dxfId="9201" priority="334" operator="between">
      <formula>29.5</formula>
      <formula>44.5</formula>
    </cfRule>
    <cfRule type="cellIs" dxfId="9200" priority="335" operator="between">
      <formula>0</formula>
      <formula>29.5</formula>
    </cfRule>
  </conditionalFormatting>
  <conditionalFormatting sqref="D86">
    <cfRule type="cellIs" dxfId="9199" priority="326" operator="between">
      <formula>74.5</formula>
      <formula>100</formula>
    </cfRule>
    <cfRule type="cellIs" dxfId="9198" priority="327" operator="between">
      <formula>59.5</formula>
      <formula>74.5</formula>
    </cfRule>
    <cfRule type="cellIs" dxfId="9197" priority="328" operator="between">
      <formula>44.5</formula>
      <formula>59.5</formula>
    </cfRule>
    <cfRule type="cellIs" dxfId="9196" priority="329" operator="between">
      <formula>29.5</formula>
      <formula>44.5</formula>
    </cfRule>
    <cfRule type="cellIs" dxfId="9195" priority="330" operator="between">
      <formula>0</formula>
      <formula>29.5</formula>
    </cfRule>
  </conditionalFormatting>
  <conditionalFormatting sqref="F86">
    <cfRule type="cellIs" dxfId="9194" priority="321" operator="between">
      <formula>74.5</formula>
      <formula>100</formula>
    </cfRule>
    <cfRule type="cellIs" dxfId="9193" priority="322" operator="between">
      <formula>59.5</formula>
      <formula>74.5</formula>
    </cfRule>
    <cfRule type="cellIs" dxfId="9192" priority="323" operator="between">
      <formula>44.5</formula>
      <formula>59.5</formula>
    </cfRule>
    <cfRule type="cellIs" dxfId="9191" priority="324" operator="between">
      <formula>29.5</formula>
      <formula>44.5</formula>
    </cfRule>
    <cfRule type="cellIs" dxfId="9190" priority="325" operator="between">
      <formula>0</formula>
      <formula>29.5</formula>
    </cfRule>
  </conditionalFormatting>
  <conditionalFormatting sqref="D91">
    <cfRule type="cellIs" dxfId="9189" priority="316" operator="between">
      <formula>74.5</formula>
      <formula>100</formula>
    </cfRule>
    <cfRule type="cellIs" dxfId="9188" priority="317" operator="between">
      <formula>59.5</formula>
      <formula>74.5</formula>
    </cfRule>
    <cfRule type="cellIs" dxfId="9187" priority="318" operator="between">
      <formula>44.5</formula>
      <formula>59.5</formula>
    </cfRule>
    <cfRule type="cellIs" dxfId="9186" priority="319" operator="between">
      <formula>29.5</formula>
      <formula>44.5</formula>
    </cfRule>
    <cfRule type="cellIs" dxfId="9185" priority="320" operator="between">
      <formula>0</formula>
      <formula>29.5</formula>
    </cfRule>
  </conditionalFormatting>
  <conditionalFormatting sqref="F91">
    <cfRule type="cellIs" dxfId="9184" priority="311" operator="between">
      <formula>74.5</formula>
      <formula>100</formula>
    </cfRule>
    <cfRule type="cellIs" dxfId="9183" priority="312" operator="between">
      <formula>59.5</formula>
      <formula>74.5</formula>
    </cfRule>
    <cfRule type="cellIs" dxfId="9182" priority="313" operator="between">
      <formula>44.5</formula>
      <formula>59.5</formula>
    </cfRule>
    <cfRule type="cellIs" dxfId="9181" priority="314" operator="between">
      <formula>29.5</formula>
      <formula>44.5</formula>
    </cfRule>
    <cfRule type="cellIs" dxfId="9180" priority="315" operator="between">
      <formula>0</formula>
      <formula>29.5</formula>
    </cfRule>
  </conditionalFormatting>
  <conditionalFormatting sqref="D94">
    <cfRule type="cellIs" dxfId="9179" priority="306" operator="between">
      <formula>74.5</formula>
      <formula>100</formula>
    </cfRule>
    <cfRule type="cellIs" dxfId="9178" priority="307" operator="between">
      <formula>59.5</formula>
      <formula>74.5</formula>
    </cfRule>
    <cfRule type="cellIs" dxfId="9177" priority="308" operator="between">
      <formula>44.5</formula>
      <formula>59.5</formula>
    </cfRule>
    <cfRule type="cellIs" dxfId="9176" priority="309" operator="between">
      <formula>29.5</formula>
      <formula>44.5</formula>
    </cfRule>
    <cfRule type="cellIs" dxfId="9175" priority="310" operator="between">
      <formula>0</formula>
      <formula>29.5</formula>
    </cfRule>
  </conditionalFormatting>
  <conditionalFormatting sqref="F94">
    <cfRule type="cellIs" dxfId="9174" priority="301" operator="between">
      <formula>74.5</formula>
      <formula>100</formula>
    </cfRule>
    <cfRule type="cellIs" dxfId="9173" priority="302" operator="between">
      <formula>59.5</formula>
      <formula>74.5</formula>
    </cfRule>
    <cfRule type="cellIs" dxfId="9172" priority="303" operator="between">
      <formula>44.5</formula>
      <formula>59.5</formula>
    </cfRule>
    <cfRule type="cellIs" dxfId="9171" priority="304" operator="between">
      <formula>29.5</formula>
      <formula>44.5</formula>
    </cfRule>
    <cfRule type="cellIs" dxfId="9170" priority="305" operator="between">
      <formula>0</formula>
      <formula>29.5</formula>
    </cfRule>
  </conditionalFormatting>
  <conditionalFormatting sqref="D97">
    <cfRule type="cellIs" dxfId="9169" priority="296" operator="between">
      <formula>74.5</formula>
      <formula>100</formula>
    </cfRule>
    <cfRule type="cellIs" dxfId="9168" priority="297" operator="between">
      <formula>59.5</formula>
      <formula>74.5</formula>
    </cfRule>
    <cfRule type="cellIs" dxfId="9167" priority="298" operator="between">
      <formula>44.5</formula>
      <formula>59.5</formula>
    </cfRule>
    <cfRule type="cellIs" dxfId="9166" priority="299" operator="between">
      <formula>29.5</formula>
      <formula>44.5</formula>
    </cfRule>
    <cfRule type="cellIs" dxfId="9165" priority="300" operator="between">
      <formula>0</formula>
      <formula>29.5</formula>
    </cfRule>
  </conditionalFormatting>
  <conditionalFormatting sqref="F97">
    <cfRule type="cellIs" dxfId="9164" priority="291" operator="between">
      <formula>74.5</formula>
      <formula>100</formula>
    </cfRule>
    <cfRule type="cellIs" dxfId="9163" priority="292" operator="between">
      <formula>59.5</formula>
      <formula>74.5</formula>
    </cfRule>
    <cfRule type="cellIs" dxfId="9162" priority="293" operator="between">
      <formula>44.5</formula>
      <formula>59.5</formula>
    </cfRule>
    <cfRule type="cellIs" dxfId="9161" priority="294" operator="between">
      <formula>29.5</formula>
      <formula>44.5</formula>
    </cfRule>
    <cfRule type="cellIs" dxfId="9160" priority="295" operator="between">
      <formula>0</formula>
      <formula>29.5</formula>
    </cfRule>
  </conditionalFormatting>
  <conditionalFormatting sqref="D99">
    <cfRule type="cellIs" dxfId="9159" priority="286" operator="between">
      <formula>74.5</formula>
      <formula>100</formula>
    </cfRule>
    <cfRule type="cellIs" dxfId="9158" priority="287" operator="between">
      <formula>59.5</formula>
      <formula>74.5</formula>
    </cfRule>
    <cfRule type="cellIs" dxfId="9157" priority="288" operator="between">
      <formula>44.5</formula>
      <formula>59.5</formula>
    </cfRule>
    <cfRule type="cellIs" dxfId="9156" priority="289" operator="between">
      <formula>29.5</formula>
      <formula>44.5</formula>
    </cfRule>
    <cfRule type="cellIs" dxfId="9155" priority="290" operator="between">
      <formula>0</formula>
      <formula>29.5</formula>
    </cfRule>
  </conditionalFormatting>
  <conditionalFormatting sqref="D102">
    <cfRule type="cellIs" dxfId="9154" priority="281" operator="between">
      <formula>74.5</formula>
      <formula>100</formula>
    </cfRule>
    <cfRule type="cellIs" dxfId="9153" priority="282" operator="between">
      <formula>59.5</formula>
      <formula>74.5</formula>
    </cfRule>
    <cfRule type="cellIs" dxfId="9152" priority="283" operator="between">
      <formula>44.5</formula>
      <formula>59.5</formula>
    </cfRule>
    <cfRule type="cellIs" dxfId="9151" priority="284" operator="between">
      <formula>29.5</formula>
      <formula>44.5</formula>
    </cfRule>
    <cfRule type="cellIs" dxfId="9150" priority="285" operator="between">
      <formula>0</formula>
      <formula>29.5</formula>
    </cfRule>
  </conditionalFormatting>
  <conditionalFormatting sqref="D104">
    <cfRule type="cellIs" dxfId="9149" priority="276" operator="between">
      <formula>74.5</formula>
      <formula>100</formula>
    </cfRule>
    <cfRule type="cellIs" dxfId="9148" priority="277" operator="between">
      <formula>59.5</formula>
      <formula>74.5</formula>
    </cfRule>
    <cfRule type="cellIs" dxfId="9147" priority="278" operator="between">
      <formula>44.5</formula>
      <formula>59.5</formula>
    </cfRule>
    <cfRule type="cellIs" dxfId="9146" priority="279" operator="between">
      <formula>29.5</formula>
      <formula>44.5</formula>
    </cfRule>
    <cfRule type="cellIs" dxfId="9145" priority="280" operator="between">
      <formula>0</formula>
      <formula>29.5</formula>
    </cfRule>
  </conditionalFormatting>
  <conditionalFormatting sqref="F99">
    <cfRule type="cellIs" dxfId="9144" priority="271" operator="between">
      <formula>74.5</formula>
      <formula>100</formula>
    </cfRule>
    <cfRule type="cellIs" dxfId="9143" priority="272" operator="between">
      <formula>59.5</formula>
      <formula>74.5</formula>
    </cfRule>
    <cfRule type="cellIs" dxfId="9142" priority="273" operator="between">
      <formula>44.5</formula>
      <formula>59.5</formula>
    </cfRule>
    <cfRule type="cellIs" dxfId="9141" priority="274" operator="between">
      <formula>29.5</formula>
      <formula>44.5</formula>
    </cfRule>
    <cfRule type="cellIs" dxfId="9140" priority="275" operator="between">
      <formula>0</formula>
      <formula>29.5</formula>
    </cfRule>
  </conditionalFormatting>
  <conditionalFormatting sqref="F102">
    <cfRule type="cellIs" dxfId="9139" priority="266" operator="between">
      <formula>74.5</formula>
      <formula>100</formula>
    </cfRule>
    <cfRule type="cellIs" dxfId="9138" priority="267" operator="between">
      <formula>59.5</formula>
      <formula>74.5</formula>
    </cfRule>
    <cfRule type="cellIs" dxfId="9137" priority="268" operator="between">
      <formula>44.5</formula>
      <formula>59.5</formula>
    </cfRule>
    <cfRule type="cellIs" dxfId="9136" priority="269" operator="between">
      <formula>29.5</formula>
      <formula>44.5</formula>
    </cfRule>
    <cfRule type="cellIs" dxfId="9135" priority="270" operator="between">
      <formula>0</formula>
      <formula>29.5</formula>
    </cfRule>
  </conditionalFormatting>
  <conditionalFormatting sqref="F104">
    <cfRule type="cellIs" dxfId="9134" priority="261" operator="between">
      <formula>74.5</formula>
      <formula>100</formula>
    </cfRule>
    <cfRule type="cellIs" dxfId="9133" priority="262" operator="between">
      <formula>59.5</formula>
      <formula>74.5</formula>
    </cfRule>
    <cfRule type="cellIs" dxfId="9132" priority="263" operator="between">
      <formula>44.5</formula>
      <formula>59.5</formula>
    </cfRule>
    <cfRule type="cellIs" dxfId="9131" priority="264" operator="between">
      <formula>29.5</formula>
      <formula>44.5</formula>
    </cfRule>
    <cfRule type="cellIs" dxfId="9130" priority="265" operator="between">
      <formula>0</formula>
      <formula>29.5</formula>
    </cfRule>
  </conditionalFormatting>
  <conditionalFormatting sqref="D110">
    <cfRule type="cellIs" dxfId="9129" priority="256" operator="between">
      <formula>74.5</formula>
      <formula>100</formula>
    </cfRule>
    <cfRule type="cellIs" dxfId="9128" priority="257" operator="between">
      <formula>59.5</formula>
      <formula>74.5</formula>
    </cfRule>
    <cfRule type="cellIs" dxfId="9127" priority="258" operator="between">
      <formula>44.5</formula>
      <formula>59.5</formula>
    </cfRule>
    <cfRule type="cellIs" dxfId="9126" priority="259" operator="between">
      <formula>29.5</formula>
      <formula>44.5</formula>
    </cfRule>
    <cfRule type="cellIs" dxfId="9125" priority="260" operator="between">
      <formula>0</formula>
      <formula>29.5</formula>
    </cfRule>
  </conditionalFormatting>
  <conditionalFormatting sqref="F110">
    <cfRule type="cellIs" dxfId="9124" priority="251" operator="between">
      <formula>74.5</formula>
      <formula>100</formula>
    </cfRule>
    <cfRule type="cellIs" dxfId="9123" priority="252" operator="between">
      <formula>59.5</formula>
      <formula>74.5</formula>
    </cfRule>
    <cfRule type="cellIs" dxfId="9122" priority="253" operator="between">
      <formula>44.5</formula>
      <formula>59.5</formula>
    </cfRule>
    <cfRule type="cellIs" dxfId="9121" priority="254" operator="between">
      <formula>29.5</formula>
      <formula>44.5</formula>
    </cfRule>
    <cfRule type="cellIs" dxfId="9120" priority="255" operator="between">
      <formula>0</formula>
      <formula>29.5</formula>
    </cfRule>
  </conditionalFormatting>
  <conditionalFormatting sqref="D112">
    <cfRule type="cellIs" dxfId="9119" priority="246" operator="between">
      <formula>74.5</formula>
      <formula>100</formula>
    </cfRule>
    <cfRule type="cellIs" dxfId="9118" priority="247" operator="between">
      <formula>59.5</formula>
      <formula>74.5</formula>
    </cfRule>
    <cfRule type="cellIs" dxfId="9117" priority="248" operator="between">
      <formula>44.5</formula>
      <formula>59.5</formula>
    </cfRule>
    <cfRule type="cellIs" dxfId="9116" priority="249" operator="between">
      <formula>29.5</formula>
      <formula>44.5</formula>
    </cfRule>
    <cfRule type="cellIs" dxfId="9115" priority="250" operator="between">
      <formula>0</formula>
      <formula>29.5</formula>
    </cfRule>
  </conditionalFormatting>
  <conditionalFormatting sqref="F112">
    <cfRule type="cellIs" dxfId="9114" priority="241" operator="between">
      <formula>74.5</formula>
      <formula>100</formula>
    </cfRule>
    <cfRule type="cellIs" dxfId="9113" priority="242" operator="between">
      <formula>59.5</formula>
      <formula>74.5</formula>
    </cfRule>
    <cfRule type="cellIs" dxfId="9112" priority="243" operator="between">
      <formula>44.5</formula>
      <formula>59.5</formula>
    </cfRule>
    <cfRule type="cellIs" dxfId="9111" priority="244" operator="between">
      <formula>29.5</formula>
      <formula>44.5</formula>
    </cfRule>
    <cfRule type="cellIs" dxfId="9110" priority="245" operator="between">
      <formula>0</formula>
      <formula>29.5</formula>
    </cfRule>
  </conditionalFormatting>
  <conditionalFormatting sqref="D115">
    <cfRule type="cellIs" dxfId="9109" priority="236" operator="between">
      <formula>74.5</formula>
      <formula>100</formula>
    </cfRule>
    <cfRule type="cellIs" dxfId="9108" priority="237" operator="between">
      <formula>59.5</formula>
      <formula>74.5</formula>
    </cfRule>
    <cfRule type="cellIs" dxfId="9107" priority="238" operator="between">
      <formula>44.5</formula>
      <formula>59.5</formula>
    </cfRule>
    <cfRule type="cellIs" dxfId="9106" priority="239" operator="between">
      <formula>29.5</formula>
      <formula>44.5</formula>
    </cfRule>
    <cfRule type="cellIs" dxfId="9105" priority="240" operator="between">
      <formula>0</formula>
      <formula>29.5</formula>
    </cfRule>
  </conditionalFormatting>
  <conditionalFormatting sqref="F115">
    <cfRule type="cellIs" dxfId="9104" priority="231" operator="between">
      <formula>74.5</formula>
      <formula>100</formula>
    </cfRule>
    <cfRule type="cellIs" dxfId="9103" priority="232" operator="between">
      <formula>59.5</formula>
      <formula>74.5</formula>
    </cfRule>
    <cfRule type="cellIs" dxfId="9102" priority="233" operator="between">
      <formula>44.5</formula>
      <formula>59.5</formula>
    </cfRule>
    <cfRule type="cellIs" dxfId="9101" priority="234" operator="between">
      <formula>29.5</formula>
      <formula>44.5</formula>
    </cfRule>
    <cfRule type="cellIs" dxfId="9100" priority="235" operator="between">
      <formula>0</formula>
      <formula>29.5</formula>
    </cfRule>
  </conditionalFormatting>
  <conditionalFormatting sqref="D119">
    <cfRule type="cellIs" dxfId="9099" priority="226" operator="between">
      <formula>74.5</formula>
      <formula>100</formula>
    </cfRule>
    <cfRule type="cellIs" dxfId="9098" priority="227" operator="between">
      <formula>59.5</formula>
      <formula>74.5</formula>
    </cfRule>
    <cfRule type="cellIs" dxfId="9097" priority="228" operator="between">
      <formula>44.5</formula>
      <formula>59.5</formula>
    </cfRule>
    <cfRule type="cellIs" dxfId="9096" priority="229" operator="between">
      <formula>29.5</formula>
      <formula>44.5</formula>
    </cfRule>
    <cfRule type="cellIs" dxfId="9095" priority="230" operator="between">
      <formula>0</formula>
      <formula>29.5</formula>
    </cfRule>
  </conditionalFormatting>
  <conditionalFormatting sqref="F119">
    <cfRule type="cellIs" dxfId="9094" priority="221" operator="between">
      <formula>74.5</formula>
      <formula>100</formula>
    </cfRule>
    <cfRule type="cellIs" dxfId="9093" priority="222" operator="between">
      <formula>59.5</formula>
      <formula>74.5</formula>
    </cfRule>
    <cfRule type="cellIs" dxfId="9092" priority="223" operator="between">
      <formula>44.5</formula>
      <formula>59.5</formula>
    </cfRule>
    <cfRule type="cellIs" dxfId="9091" priority="224" operator="between">
      <formula>29.5</formula>
      <formula>44.5</formula>
    </cfRule>
    <cfRule type="cellIs" dxfId="9090" priority="225" operator="between">
      <formula>0</formula>
      <formula>29.5</formula>
    </cfRule>
  </conditionalFormatting>
  <conditionalFormatting sqref="D122">
    <cfRule type="cellIs" dxfId="9089" priority="216" operator="between">
      <formula>74.5</formula>
      <formula>100</formula>
    </cfRule>
    <cfRule type="cellIs" dxfId="9088" priority="217" operator="between">
      <formula>59.5</formula>
      <formula>74.5</formula>
    </cfRule>
    <cfRule type="cellIs" dxfId="9087" priority="218" operator="between">
      <formula>44.5</formula>
      <formula>59.5</formula>
    </cfRule>
    <cfRule type="cellIs" dxfId="9086" priority="219" operator="between">
      <formula>29.5</formula>
      <formula>44.5</formula>
    </cfRule>
    <cfRule type="cellIs" dxfId="9085" priority="220" operator="between">
      <formula>0</formula>
      <formula>29.5</formula>
    </cfRule>
  </conditionalFormatting>
  <conditionalFormatting sqref="F122">
    <cfRule type="cellIs" dxfId="9084" priority="211" operator="between">
      <formula>74.5</formula>
      <formula>100</formula>
    </cfRule>
    <cfRule type="cellIs" dxfId="9083" priority="212" operator="between">
      <formula>59.5</formula>
      <formula>74.5</formula>
    </cfRule>
    <cfRule type="cellIs" dxfId="9082" priority="213" operator="between">
      <formula>44.5</formula>
      <formula>59.5</formula>
    </cfRule>
    <cfRule type="cellIs" dxfId="9081" priority="214" operator="between">
      <formula>29.5</formula>
      <formula>44.5</formula>
    </cfRule>
    <cfRule type="cellIs" dxfId="9080" priority="215" operator="between">
      <formula>0</formula>
      <formula>29.5</formula>
    </cfRule>
  </conditionalFormatting>
  <conditionalFormatting sqref="D128">
    <cfRule type="cellIs" dxfId="9079" priority="206" operator="between">
      <formula>74.5</formula>
      <formula>100</formula>
    </cfRule>
    <cfRule type="cellIs" dxfId="9078" priority="207" operator="between">
      <formula>59.5</formula>
      <formula>74.5</formula>
    </cfRule>
    <cfRule type="cellIs" dxfId="9077" priority="208" operator="between">
      <formula>44.5</formula>
      <formula>59.5</formula>
    </cfRule>
    <cfRule type="cellIs" dxfId="9076" priority="209" operator="between">
      <formula>29.5</formula>
      <formula>44.5</formula>
    </cfRule>
    <cfRule type="cellIs" dxfId="9075" priority="210" operator="between">
      <formula>0</formula>
      <formula>29.5</formula>
    </cfRule>
  </conditionalFormatting>
  <conditionalFormatting sqref="F128">
    <cfRule type="cellIs" dxfId="9074" priority="201" operator="between">
      <formula>74.5</formula>
      <formula>100</formula>
    </cfRule>
    <cfRule type="cellIs" dxfId="9073" priority="202" operator="between">
      <formula>59.5</formula>
      <formula>74.5</formula>
    </cfRule>
    <cfRule type="cellIs" dxfId="9072" priority="203" operator="between">
      <formula>44.5</formula>
      <formula>59.5</formula>
    </cfRule>
    <cfRule type="cellIs" dxfId="9071" priority="204" operator="between">
      <formula>29.5</formula>
      <formula>44.5</formula>
    </cfRule>
    <cfRule type="cellIs" dxfId="9070" priority="205" operator="between">
      <formula>0</formula>
      <formula>29.5</formula>
    </cfRule>
  </conditionalFormatting>
  <conditionalFormatting sqref="D131">
    <cfRule type="cellIs" dxfId="9069" priority="196" operator="between">
      <formula>74.5</formula>
      <formula>100</formula>
    </cfRule>
    <cfRule type="cellIs" dxfId="9068" priority="197" operator="between">
      <formula>59.5</formula>
      <formula>74.5</formula>
    </cfRule>
    <cfRule type="cellIs" dxfId="9067" priority="198" operator="between">
      <formula>44.5</formula>
      <formula>59.5</formula>
    </cfRule>
    <cfRule type="cellIs" dxfId="9066" priority="199" operator="between">
      <formula>29.5</formula>
      <formula>44.5</formula>
    </cfRule>
    <cfRule type="cellIs" dxfId="9065" priority="200" operator="between">
      <formula>0</formula>
      <formula>29.5</formula>
    </cfRule>
  </conditionalFormatting>
  <conditionalFormatting sqref="F131">
    <cfRule type="cellIs" dxfId="9064" priority="191" operator="between">
      <formula>74.5</formula>
      <formula>100</formula>
    </cfRule>
    <cfRule type="cellIs" dxfId="9063" priority="192" operator="between">
      <formula>59.5</formula>
      <formula>74.5</formula>
    </cfRule>
    <cfRule type="cellIs" dxfId="9062" priority="193" operator="between">
      <formula>44.5</formula>
      <formula>59.5</formula>
    </cfRule>
    <cfRule type="cellIs" dxfId="9061" priority="194" operator="between">
      <formula>29.5</formula>
      <formula>44.5</formula>
    </cfRule>
    <cfRule type="cellIs" dxfId="9060" priority="195" operator="between">
      <formula>0</formula>
      <formula>29.5</formula>
    </cfRule>
  </conditionalFormatting>
  <conditionalFormatting sqref="D136">
    <cfRule type="cellIs" dxfId="9059" priority="186" operator="between">
      <formula>74.5</formula>
      <formula>100</formula>
    </cfRule>
    <cfRule type="cellIs" dxfId="9058" priority="187" operator="between">
      <formula>59.5</formula>
      <formula>74.5</formula>
    </cfRule>
    <cfRule type="cellIs" dxfId="9057" priority="188" operator="between">
      <formula>44.5</formula>
      <formula>59.5</formula>
    </cfRule>
    <cfRule type="cellIs" dxfId="9056" priority="189" operator="between">
      <formula>29.5</formula>
      <formula>44.5</formula>
    </cfRule>
    <cfRule type="cellIs" dxfId="9055" priority="190" operator="between">
      <formula>0</formula>
      <formula>29.5</formula>
    </cfRule>
  </conditionalFormatting>
  <conditionalFormatting sqref="F136">
    <cfRule type="cellIs" dxfId="9054" priority="181" operator="between">
      <formula>74.5</formula>
      <formula>100</formula>
    </cfRule>
    <cfRule type="cellIs" dxfId="9053" priority="182" operator="between">
      <formula>59.5</formula>
      <formula>74.5</formula>
    </cfRule>
    <cfRule type="cellIs" dxfId="9052" priority="183" operator="between">
      <formula>44.5</formula>
      <formula>59.5</formula>
    </cfRule>
    <cfRule type="cellIs" dxfId="9051" priority="184" operator="between">
      <formula>29.5</formula>
      <formula>44.5</formula>
    </cfRule>
    <cfRule type="cellIs" dxfId="9050" priority="185" operator="between">
      <formula>0</formula>
      <formula>29.5</formula>
    </cfRule>
  </conditionalFormatting>
  <conditionalFormatting sqref="D141">
    <cfRule type="cellIs" dxfId="9049" priority="176" operator="between">
      <formula>74.5</formula>
      <formula>100</formula>
    </cfRule>
    <cfRule type="cellIs" dxfId="9048" priority="177" operator="between">
      <formula>59.5</formula>
      <formula>74.5</formula>
    </cfRule>
    <cfRule type="cellIs" dxfId="9047" priority="178" operator="between">
      <formula>44.5</formula>
      <formula>59.5</formula>
    </cfRule>
    <cfRule type="cellIs" dxfId="9046" priority="179" operator="between">
      <formula>29.5</formula>
      <formula>44.5</formula>
    </cfRule>
    <cfRule type="cellIs" dxfId="9045" priority="180" operator="between">
      <formula>0</formula>
      <formula>29.5</formula>
    </cfRule>
  </conditionalFormatting>
  <conditionalFormatting sqref="F141">
    <cfRule type="cellIs" dxfId="9044" priority="171" operator="between">
      <formula>74.5</formula>
      <formula>100</formula>
    </cfRule>
    <cfRule type="cellIs" dxfId="9043" priority="172" operator="between">
      <formula>59.5</formula>
      <formula>74.5</formula>
    </cfRule>
    <cfRule type="cellIs" dxfId="9042" priority="173" operator="between">
      <formula>44.5</formula>
      <formula>59.5</formula>
    </cfRule>
    <cfRule type="cellIs" dxfId="9041" priority="174" operator="between">
      <formula>29.5</formula>
      <formula>44.5</formula>
    </cfRule>
    <cfRule type="cellIs" dxfId="9040" priority="175" operator="between">
      <formula>0</formula>
      <formula>29.5</formula>
    </cfRule>
  </conditionalFormatting>
  <conditionalFormatting sqref="D147">
    <cfRule type="cellIs" dxfId="9039" priority="166" operator="between">
      <formula>74.5</formula>
      <formula>100</formula>
    </cfRule>
    <cfRule type="cellIs" dxfId="9038" priority="167" operator="between">
      <formula>59.5</formula>
      <formula>74.5</formula>
    </cfRule>
    <cfRule type="cellIs" dxfId="9037" priority="168" operator="between">
      <formula>44.5</formula>
      <formula>59.5</formula>
    </cfRule>
    <cfRule type="cellIs" dxfId="9036" priority="169" operator="between">
      <formula>29.5</formula>
      <formula>44.5</formula>
    </cfRule>
    <cfRule type="cellIs" dxfId="9035" priority="170" operator="between">
      <formula>0</formula>
      <formula>29.5</formula>
    </cfRule>
  </conditionalFormatting>
  <conditionalFormatting sqref="F147">
    <cfRule type="cellIs" dxfId="9034" priority="161" operator="between">
      <formula>74.5</formula>
      <formula>100</formula>
    </cfRule>
    <cfRule type="cellIs" dxfId="9033" priority="162" operator="between">
      <formula>59.5</formula>
      <formula>74.5</formula>
    </cfRule>
    <cfRule type="cellIs" dxfId="9032" priority="163" operator="between">
      <formula>44.5</formula>
      <formula>59.5</formula>
    </cfRule>
    <cfRule type="cellIs" dxfId="9031" priority="164" operator="between">
      <formula>29.5</formula>
      <formula>44.5</formula>
    </cfRule>
    <cfRule type="cellIs" dxfId="9030" priority="165" operator="between">
      <formula>0</formula>
      <formula>29.5</formula>
    </cfRule>
  </conditionalFormatting>
  <conditionalFormatting sqref="D152">
    <cfRule type="cellIs" dxfId="9029" priority="156" operator="between">
      <formula>74.5</formula>
      <formula>100</formula>
    </cfRule>
    <cfRule type="cellIs" dxfId="9028" priority="157" operator="between">
      <formula>59.5</formula>
      <formula>74.5</formula>
    </cfRule>
    <cfRule type="cellIs" dxfId="9027" priority="158" operator="between">
      <formula>44.5</formula>
      <formula>59.5</formula>
    </cfRule>
    <cfRule type="cellIs" dxfId="9026" priority="159" operator="between">
      <formula>29.5</formula>
      <formula>44.5</formula>
    </cfRule>
    <cfRule type="cellIs" dxfId="9025" priority="160" operator="between">
      <formula>0</formula>
      <formula>29.5</formula>
    </cfRule>
  </conditionalFormatting>
  <conditionalFormatting sqref="F152">
    <cfRule type="cellIs" dxfId="9024" priority="151" operator="between">
      <formula>74.5</formula>
      <formula>100</formula>
    </cfRule>
    <cfRule type="cellIs" dxfId="9023" priority="152" operator="between">
      <formula>59.5</formula>
      <formula>74.5</formula>
    </cfRule>
    <cfRule type="cellIs" dxfId="9022" priority="153" operator="between">
      <formula>44.5</formula>
      <formula>59.5</formula>
    </cfRule>
    <cfRule type="cellIs" dxfId="9021" priority="154" operator="between">
      <formula>29.5</formula>
      <formula>44.5</formula>
    </cfRule>
    <cfRule type="cellIs" dxfId="9020" priority="155" operator="between">
      <formula>0</formula>
      <formula>29.5</formula>
    </cfRule>
  </conditionalFormatting>
  <conditionalFormatting sqref="D157">
    <cfRule type="cellIs" dxfId="9019" priority="146" operator="between">
      <formula>74.5</formula>
      <formula>100</formula>
    </cfRule>
    <cfRule type="cellIs" dxfId="9018" priority="147" operator="between">
      <formula>59.5</formula>
      <formula>74.5</formula>
    </cfRule>
    <cfRule type="cellIs" dxfId="9017" priority="148" operator="between">
      <formula>44.5</formula>
      <formula>59.5</formula>
    </cfRule>
    <cfRule type="cellIs" dxfId="9016" priority="149" operator="between">
      <formula>29.5</formula>
      <formula>44.5</formula>
    </cfRule>
    <cfRule type="cellIs" dxfId="9015" priority="150" operator="between">
      <formula>0</formula>
      <formula>29.5</formula>
    </cfRule>
  </conditionalFormatting>
  <conditionalFormatting sqref="F157">
    <cfRule type="cellIs" dxfId="9014" priority="141" operator="between">
      <formula>74.5</formula>
      <formula>100</formula>
    </cfRule>
    <cfRule type="cellIs" dxfId="9013" priority="142" operator="between">
      <formula>59.5</formula>
      <formula>74.5</formula>
    </cfRule>
    <cfRule type="cellIs" dxfId="9012" priority="143" operator="between">
      <formula>44.5</formula>
      <formula>59.5</formula>
    </cfRule>
    <cfRule type="cellIs" dxfId="9011" priority="144" operator="between">
      <formula>29.5</formula>
      <formula>44.5</formula>
    </cfRule>
    <cfRule type="cellIs" dxfId="9010" priority="145" operator="between">
      <formula>0</formula>
      <formula>29.5</formula>
    </cfRule>
  </conditionalFormatting>
  <conditionalFormatting sqref="D160">
    <cfRule type="cellIs" dxfId="9009" priority="136" operator="between">
      <formula>74.5</formula>
      <formula>100</formula>
    </cfRule>
    <cfRule type="cellIs" dxfId="9008" priority="137" operator="between">
      <formula>59.5</formula>
      <formula>74.5</formula>
    </cfRule>
    <cfRule type="cellIs" dxfId="9007" priority="138" operator="between">
      <formula>44.5</formula>
      <formula>59.5</formula>
    </cfRule>
    <cfRule type="cellIs" dxfId="9006" priority="139" operator="between">
      <formula>29.5</formula>
      <formula>44.5</formula>
    </cfRule>
    <cfRule type="cellIs" dxfId="9005" priority="140" operator="between">
      <formula>0</formula>
      <formula>29.5</formula>
    </cfRule>
  </conditionalFormatting>
  <conditionalFormatting sqref="F160">
    <cfRule type="cellIs" dxfId="9004" priority="131" operator="between">
      <formula>74.5</formula>
      <formula>100</formula>
    </cfRule>
    <cfRule type="cellIs" dxfId="9003" priority="132" operator="between">
      <formula>59.5</formula>
      <formula>74.5</formula>
    </cfRule>
    <cfRule type="cellIs" dxfId="9002" priority="133" operator="between">
      <formula>44.5</formula>
      <formula>59.5</formula>
    </cfRule>
    <cfRule type="cellIs" dxfId="9001" priority="134" operator="between">
      <formula>29.5</formula>
      <formula>44.5</formula>
    </cfRule>
    <cfRule type="cellIs" dxfId="9000" priority="135" operator="between">
      <formula>0</formula>
      <formula>29.5</formula>
    </cfRule>
  </conditionalFormatting>
  <conditionalFormatting sqref="D163">
    <cfRule type="cellIs" dxfId="8999" priority="126" operator="between">
      <formula>74.5</formula>
      <formula>100</formula>
    </cfRule>
    <cfRule type="cellIs" dxfId="8998" priority="127" operator="between">
      <formula>59.5</formula>
      <formula>74.5</formula>
    </cfRule>
    <cfRule type="cellIs" dxfId="8997" priority="128" operator="between">
      <formula>44.5</formula>
      <formula>59.5</formula>
    </cfRule>
    <cfRule type="cellIs" dxfId="8996" priority="129" operator="between">
      <formula>29.5</formula>
      <formula>44.5</formula>
    </cfRule>
    <cfRule type="cellIs" dxfId="8995" priority="130" operator="between">
      <formula>0</formula>
      <formula>29.5</formula>
    </cfRule>
  </conditionalFormatting>
  <conditionalFormatting sqref="F163">
    <cfRule type="cellIs" dxfId="8994" priority="121" operator="between">
      <formula>74.5</formula>
      <formula>100</formula>
    </cfRule>
    <cfRule type="cellIs" dxfId="8993" priority="122" operator="between">
      <formula>59.5</formula>
      <formula>74.5</formula>
    </cfRule>
    <cfRule type="cellIs" dxfId="8992" priority="123" operator="between">
      <formula>44.5</formula>
      <formula>59.5</formula>
    </cfRule>
    <cfRule type="cellIs" dxfId="8991" priority="124" operator="between">
      <formula>29.5</formula>
      <formula>44.5</formula>
    </cfRule>
    <cfRule type="cellIs" dxfId="8990" priority="125" operator="between">
      <formula>0</formula>
      <formula>29.5</formula>
    </cfRule>
  </conditionalFormatting>
  <conditionalFormatting sqref="D168">
    <cfRule type="cellIs" dxfId="8989" priority="116" operator="between">
      <formula>74.5</formula>
      <formula>100</formula>
    </cfRule>
    <cfRule type="cellIs" dxfId="8988" priority="117" operator="between">
      <formula>59.5</formula>
      <formula>74.5</formula>
    </cfRule>
    <cfRule type="cellIs" dxfId="8987" priority="118" operator="between">
      <formula>44.5</formula>
      <formula>59.5</formula>
    </cfRule>
    <cfRule type="cellIs" dxfId="8986" priority="119" operator="between">
      <formula>29.5</formula>
      <formula>44.5</formula>
    </cfRule>
    <cfRule type="cellIs" dxfId="8985" priority="120" operator="between">
      <formula>0</formula>
      <formula>29.5</formula>
    </cfRule>
  </conditionalFormatting>
  <conditionalFormatting sqref="F168">
    <cfRule type="cellIs" dxfId="8984" priority="111" operator="between">
      <formula>74.5</formula>
      <formula>100</formula>
    </cfRule>
    <cfRule type="cellIs" dxfId="8983" priority="112" operator="between">
      <formula>59.5</formula>
      <formula>74.5</formula>
    </cfRule>
    <cfRule type="cellIs" dxfId="8982" priority="113" operator="between">
      <formula>44.5</formula>
      <formula>59.5</formula>
    </cfRule>
    <cfRule type="cellIs" dxfId="8981" priority="114" operator="between">
      <formula>29.5</formula>
      <formula>44.5</formula>
    </cfRule>
    <cfRule type="cellIs" dxfId="8980" priority="115" operator="between">
      <formula>0</formula>
      <formula>29.5</formula>
    </cfRule>
  </conditionalFormatting>
  <conditionalFormatting sqref="D175">
    <cfRule type="cellIs" dxfId="8979" priority="106" operator="between">
      <formula>74.5</formula>
      <formula>100</formula>
    </cfRule>
    <cfRule type="cellIs" dxfId="8978" priority="107" operator="between">
      <formula>59.5</formula>
      <formula>74.5</formula>
    </cfRule>
    <cfRule type="cellIs" dxfId="8977" priority="108" operator="between">
      <formula>44.5</formula>
      <formula>59.5</formula>
    </cfRule>
    <cfRule type="cellIs" dxfId="8976" priority="109" operator="between">
      <formula>29.5</formula>
      <formula>44.5</formula>
    </cfRule>
    <cfRule type="cellIs" dxfId="8975" priority="110" operator="between">
      <formula>0</formula>
      <formula>29.5</formula>
    </cfRule>
  </conditionalFormatting>
  <conditionalFormatting sqref="F175">
    <cfRule type="cellIs" dxfId="8974" priority="101" operator="between">
      <formula>74.5</formula>
      <formula>100</formula>
    </cfRule>
    <cfRule type="cellIs" dxfId="8973" priority="102" operator="between">
      <formula>59.5</formula>
      <formula>74.5</formula>
    </cfRule>
    <cfRule type="cellIs" dxfId="8972" priority="103" operator="between">
      <formula>44.5</formula>
      <formula>59.5</formula>
    </cfRule>
    <cfRule type="cellIs" dxfId="8971" priority="104" operator="between">
      <formula>29.5</formula>
      <formula>44.5</formula>
    </cfRule>
    <cfRule type="cellIs" dxfId="8970" priority="105" operator="between">
      <formula>0</formula>
      <formula>29.5</formula>
    </cfRule>
  </conditionalFormatting>
  <conditionalFormatting sqref="D177">
    <cfRule type="cellIs" dxfId="8969" priority="96" operator="between">
      <formula>74.5</formula>
      <formula>100</formula>
    </cfRule>
    <cfRule type="cellIs" dxfId="8968" priority="97" operator="between">
      <formula>59.5</formula>
      <formula>74.5</formula>
    </cfRule>
    <cfRule type="cellIs" dxfId="8967" priority="98" operator="between">
      <formula>44.5</formula>
      <formula>59.5</formula>
    </cfRule>
    <cfRule type="cellIs" dxfId="8966" priority="99" operator="between">
      <formula>29.5</formula>
      <formula>44.5</formula>
    </cfRule>
    <cfRule type="cellIs" dxfId="8965" priority="100" operator="between">
      <formula>0</formula>
      <formula>29.5</formula>
    </cfRule>
  </conditionalFormatting>
  <conditionalFormatting sqref="F177">
    <cfRule type="cellIs" dxfId="8964" priority="91" operator="between">
      <formula>74.5</formula>
      <formula>100</formula>
    </cfRule>
    <cfRule type="cellIs" dxfId="8963" priority="92" operator="between">
      <formula>59.5</formula>
      <formula>74.5</formula>
    </cfRule>
    <cfRule type="cellIs" dxfId="8962" priority="93" operator="between">
      <formula>44.5</formula>
      <formula>59.5</formula>
    </cfRule>
    <cfRule type="cellIs" dxfId="8961" priority="94" operator="between">
      <formula>29.5</formula>
      <formula>44.5</formula>
    </cfRule>
    <cfRule type="cellIs" dxfId="8960" priority="95" operator="between">
      <formula>0</formula>
      <formula>29.5</formula>
    </cfRule>
  </conditionalFormatting>
  <conditionalFormatting sqref="D180">
    <cfRule type="cellIs" dxfId="8959" priority="86" operator="between">
      <formula>74.5</formula>
      <formula>100</formula>
    </cfRule>
    <cfRule type="cellIs" dxfId="8958" priority="87" operator="between">
      <formula>59.5</formula>
      <formula>74.5</formula>
    </cfRule>
    <cfRule type="cellIs" dxfId="8957" priority="88" operator="between">
      <formula>44.5</formula>
      <formula>59.5</formula>
    </cfRule>
    <cfRule type="cellIs" dxfId="8956" priority="89" operator="between">
      <formula>29.5</formula>
      <formula>44.5</formula>
    </cfRule>
    <cfRule type="cellIs" dxfId="8955" priority="90" operator="between">
      <formula>0</formula>
      <formula>29.5</formula>
    </cfRule>
  </conditionalFormatting>
  <conditionalFormatting sqref="F180">
    <cfRule type="cellIs" dxfId="8954" priority="81" operator="between">
      <formula>74.5</formula>
      <formula>100</formula>
    </cfRule>
    <cfRule type="cellIs" dxfId="8953" priority="82" operator="between">
      <formula>59.5</formula>
      <formula>74.5</formula>
    </cfRule>
    <cfRule type="cellIs" dxfId="8952" priority="83" operator="between">
      <formula>44.5</formula>
      <formula>59.5</formula>
    </cfRule>
    <cfRule type="cellIs" dxfId="8951" priority="84" operator="between">
      <formula>29.5</formula>
      <formula>44.5</formula>
    </cfRule>
    <cfRule type="cellIs" dxfId="8950" priority="85" operator="between">
      <formula>0</formula>
      <formula>29.5</formula>
    </cfRule>
  </conditionalFormatting>
  <conditionalFormatting sqref="D184">
    <cfRule type="cellIs" dxfId="8949" priority="76" operator="between">
      <formula>74.5</formula>
      <formula>100</formula>
    </cfRule>
    <cfRule type="cellIs" dxfId="8948" priority="77" operator="between">
      <formula>59.5</formula>
      <formula>74.5</formula>
    </cfRule>
    <cfRule type="cellIs" dxfId="8947" priority="78" operator="between">
      <formula>44.5</formula>
      <formula>59.5</formula>
    </cfRule>
    <cfRule type="cellIs" dxfId="8946" priority="79" operator="between">
      <formula>29.5</formula>
      <formula>44.5</formula>
    </cfRule>
    <cfRule type="cellIs" dxfId="8945" priority="80" operator="between">
      <formula>0</formula>
      <formula>29.5</formula>
    </cfRule>
  </conditionalFormatting>
  <conditionalFormatting sqref="F184">
    <cfRule type="cellIs" dxfId="8944" priority="71" operator="between">
      <formula>74.5</formula>
      <formula>100</formula>
    </cfRule>
    <cfRule type="cellIs" dxfId="8943" priority="72" operator="between">
      <formula>59.5</formula>
      <formula>74.5</formula>
    </cfRule>
    <cfRule type="cellIs" dxfId="8942" priority="73" operator="between">
      <formula>44.5</formula>
      <formula>59.5</formula>
    </cfRule>
    <cfRule type="cellIs" dxfId="8941" priority="74" operator="between">
      <formula>29.5</formula>
      <formula>44.5</formula>
    </cfRule>
    <cfRule type="cellIs" dxfId="8940" priority="75" operator="between">
      <formula>0</formula>
      <formula>29.5</formula>
    </cfRule>
  </conditionalFormatting>
  <conditionalFormatting sqref="D186">
    <cfRule type="cellIs" dxfId="8939" priority="66" operator="between">
      <formula>74.5</formula>
      <formula>100</formula>
    </cfRule>
    <cfRule type="cellIs" dxfId="8938" priority="67" operator="between">
      <formula>59.5</formula>
      <formula>74.5</formula>
    </cfRule>
    <cfRule type="cellIs" dxfId="8937" priority="68" operator="between">
      <formula>44.5</formula>
      <formula>59.5</formula>
    </cfRule>
    <cfRule type="cellIs" dxfId="8936" priority="69" operator="between">
      <formula>29.5</formula>
      <formula>44.5</formula>
    </cfRule>
    <cfRule type="cellIs" dxfId="8935" priority="70" operator="between">
      <formula>0</formula>
      <formula>29.5</formula>
    </cfRule>
  </conditionalFormatting>
  <conditionalFormatting sqref="F186">
    <cfRule type="cellIs" dxfId="8934" priority="61" operator="between">
      <formula>74.5</formula>
      <formula>100</formula>
    </cfRule>
    <cfRule type="cellIs" dxfId="8933" priority="62" operator="between">
      <formula>59.5</formula>
      <formula>74.5</formula>
    </cfRule>
    <cfRule type="cellIs" dxfId="8932" priority="63" operator="between">
      <formula>44.5</formula>
      <formula>59.5</formula>
    </cfRule>
    <cfRule type="cellIs" dxfId="8931" priority="64" operator="between">
      <formula>29.5</formula>
      <formula>44.5</formula>
    </cfRule>
    <cfRule type="cellIs" dxfId="8930" priority="65" operator="between">
      <formula>0</formula>
      <formula>29.5</formula>
    </cfRule>
  </conditionalFormatting>
  <conditionalFormatting sqref="D190">
    <cfRule type="cellIs" dxfId="8929" priority="56" operator="between">
      <formula>74.5</formula>
      <formula>100</formula>
    </cfRule>
    <cfRule type="cellIs" dxfId="8928" priority="57" operator="between">
      <formula>59.5</formula>
      <formula>74.5</formula>
    </cfRule>
    <cfRule type="cellIs" dxfId="8927" priority="58" operator="between">
      <formula>44.5</formula>
      <formula>59.5</formula>
    </cfRule>
    <cfRule type="cellIs" dxfId="8926" priority="59" operator="between">
      <formula>29.5</formula>
      <formula>44.5</formula>
    </cfRule>
    <cfRule type="cellIs" dxfId="8925" priority="60" operator="between">
      <formula>0</formula>
      <formula>29.5</formula>
    </cfRule>
  </conditionalFormatting>
  <conditionalFormatting sqref="F190">
    <cfRule type="cellIs" dxfId="8924" priority="51" operator="between">
      <formula>74.5</formula>
      <formula>100</formula>
    </cfRule>
    <cfRule type="cellIs" dxfId="8923" priority="52" operator="between">
      <formula>59.5</formula>
      <formula>74.5</formula>
    </cfRule>
    <cfRule type="cellIs" dxfId="8922" priority="53" operator="between">
      <formula>44.5</formula>
      <formula>59.5</formula>
    </cfRule>
    <cfRule type="cellIs" dxfId="8921" priority="54" operator="between">
      <formula>29.5</formula>
      <formula>44.5</formula>
    </cfRule>
    <cfRule type="cellIs" dxfId="8920" priority="55" operator="between">
      <formula>0</formula>
      <formula>29.5</formula>
    </cfRule>
  </conditionalFormatting>
  <conditionalFormatting sqref="D194">
    <cfRule type="cellIs" dxfId="8919" priority="46" operator="between">
      <formula>74.5</formula>
      <formula>100</formula>
    </cfRule>
    <cfRule type="cellIs" dxfId="8918" priority="47" operator="between">
      <formula>59.5</formula>
      <formula>74.5</formula>
    </cfRule>
    <cfRule type="cellIs" dxfId="8917" priority="48" operator="between">
      <formula>44.5</formula>
      <formula>59.5</formula>
    </cfRule>
    <cfRule type="cellIs" dxfId="8916" priority="49" operator="between">
      <formula>29.5</formula>
      <formula>44.5</formula>
    </cfRule>
    <cfRule type="cellIs" dxfId="8915" priority="50" operator="between">
      <formula>0</formula>
      <formula>29.5</formula>
    </cfRule>
  </conditionalFormatting>
  <conditionalFormatting sqref="F194">
    <cfRule type="cellIs" dxfId="8914" priority="41" operator="between">
      <formula>74.5</formula>
      <formula>100</formula>
    </cfRule>
    <cfRule type="cellIs" dxfId="8913" priority="42" operator="between">
      <formula>59.5</formula>
      <formula>74.5</formula>
    </cfRule>
    <cfRule type="cellIs" dxfId="8912" priority="43" operator="between">
      <formula>44.5</formula>
      <formula>59.5</formula>
    </cfRule>
    <cfRule type="cellIs" dxfId="8911" priority="44" operator="between">
      <formula>29.5</formula>
      <formula>44.5</formula>
    </cfRule>
    <cfRule type="cellIs" dxfId="8910" priority="45" operator="between">
      <formula>0</formula>
      <formula>29.5</formula>
    </cfRule>
  </conditionalFormatting>
  <conditionalFormatting sqref="D199">
    <cfRule type="cellIs" dxfId="8909" priority="36" operator="between">
      <formula>74.5</formula>
      <formula>100</formula>
    </cfRule>
    <cfRule type="cellIs" dxfId="8908" priority="37" operator="between">
      <formula>59.5</formula>
      <formula>74.5</formula>
    </cfRule>
    <cfRule type="cellIs" dxfId="8907" priority="38" operator="between">
      <formula>44.5</formula>
      <formula>59.5</formula>
    </cfRule>
    <cfRule type="cellIs" dxfId="8906" priority="39" operator="between">
      <formula>29.5</formula>
      <formula>44.5</formula>
    </cfRule>
    <cfRule type="cellIs" dxfId="8905" priority="40" operator="between">
      <formula>0</formula>
      <formula>29.5</formula>
    </cfRule>
  </conditionalFormatting>
  <conditionalFormatting sqref="F199">
    <cfRule type="cellIs" dxfId="8904" priority="31" operator="between">
      <formula>74.5</formula>
      <formula>100</formula>
    </cfRule>
    <cfRule type="cellIs" dxfId="8903" priority="32" operator="between">
      <formula>59.5</formula>
      <formula>74.5</formula>
    </cfRule>
    <cfRule type="cellIs" dxfId="8902" priority="33" operator="between">
      <formula>44.5</formula>
      <formula>59.5</formula>
    </cfRule>
    <cfRule type="cellIs" dxfId="8901" priority="34" operator="between">
      <formula>29.5</formula>
      <formula>44.5</formula>
    </cfRule>
    <cfRule type="cellIs" dxfId="8900" priority="35" operator="between">
      <formula>0</formula>
      <formula>29.5</formula>
    </cfRule>
  </conditionalFormatting>
  <conditionalFormatting sqref="D202">
    <cfRule type="cellIs" dxfId="8899" priority="26" operator="between">
      <formula>74.5</formula>
      <formula>100</formula>
    </cfRule>
    <cfRule type="cellIs" dxfId="8898" priority="27" operator="between">
      <formula>59.5</formula>
      <formula>74.5</formula>
    </cfRule>
    <cfRule type="cellIs" dxfId="8897" priority="28" operator="between">
      <formula>44.5</formula>
      <formula>59.5</formula>
    </cfRule>
    <cfRule type="cellIs" dxfId="8896" priority="29" operator="between">
      <formula>29.5</formula>
      <formula>44.5</formula>
    </cfRule>
    <cfRule type="cellIs" dxfId="8895" priority="30" operator="between">
      <formula>0</formula>
      <formula>29.5</formula>
    </cfRule>
  </conditionalFormatting>
  <conditionalFormatting sqref="F202">
    <cfRule type="cellIs" dxfId="8894" priority="21" operator="between">
      <formula>74.5</formula>
      <formula>100</formula>
    </cfRule>
    <cfRule type="cellIs" dxfId="8893" priority="22" operator="between">
      <formula>59.5</formula>
      <formula>74.5</formula>
    </cfRule>
    <cfRule type="cellIs" dxfId="8892" priority="23" operator="between">
      <formula>44.5</formula>
      <formula>59.5</formula>
    </cfRule>
    <cfRule type="cellIs" dxfId="8891" priority="24" operator="between">
      <formula>29.5</formula>
      <formula>44.5</formula>
    </cfRule>
    <cfRule type="cellIs" dxfId="8890" priority="25" operator="between">
      <formula>0</formula>
      <formula>29.5</formula>
    </cfRule>
  </conditionalFormatting>
  <conditionalFormatting sqref="D208">
    <cfRule type="cellIs" dxfId="8889" priority="16" operator="between">
      <formula>74.5</formula>
      <formula>100</formula>
    </cfRule>
    <cfRule type="cellIs" dxfId="8888" priority="17" operator="between">
      <formula>59.5</formula>
      <formula>74.5</formula>
    </cfRule>
    <cfRule type="cellIs" dxfId="8887" priority="18" operator="between">
      <formula>44.5</formula>
      <formula>59.5</formula>
    </cfRule>
    <cfRule type="cellIs" dxfId="8886" priority="19" operator="between">
      <formula>29.5</formula>
      <formula>44.5</formula>
    </cfRule>
    <cfRule type="cellIs" dxfId="8885" priority="20" operator="between">
      <formula>0</formula>
      <formula>29.5</formula>
    </cfRule>
  </conditionalFormatting>
  <conditionalFormatting sqref="F208">
    <cfRule type="cellIs" dxfId="8884" priority="11" operator="between">
      <formula>74.5</formula>
      <formula>100</formula>
    </cfRule>
    <cfRule type="cellIs" dxfId="8883" priority="12" operator="between">
      <formula>59.5</formula>
      <formula>74.5</formula>
    </cfRule>
    <cfRule type="cellIs" dxfId="8882" priority="13" operator="between">
      <formula>44.5</formula>
      <formula>59.5</formula>
    </cfRule>
    <cfRule type="cellIs" dxfId="8881" priority="14" operator="between">
      <formula>29.5</formula>
      <formula>44.5</formula>
    </cfRule>
    <cfRule type="cellIs" dxfId="8880" priority="15" operator="between">
      <formula>0</formula>
      <formula>29.5</formula>
    </cfRule>
  </conditionalFormatting>
  <conditionalFormatting sqref="D213">
    <cfRule type="cellIs" dxfId="8879" priority="6" operator="between">
      <formula>74.5</formula>
      <formula>100</formula>
    </cfRule>
    <cfRule type="cellIs" dxfId="8878" priority="7" operator="between">
      <formula>59.5</formula>
      <formula>74.5</formula>
    </cfRule>
    <cfRule type="cellIs" dxfId="8877" priority="8" operator="between">
      <formula>44.5</formula>
      <formula>59.5</formula>
    </cfRule>
    <cfRule type="cellIs" dxfId="8876" priority="9" operator="between">
      <formula>29.5</formula>
      <formula>44.5</formula>
    </cfRule>
    <cfRule type="cellIs" dxfId="8875" priority="10" operator="between">
      <formula>0</formula>
      <formula>29.5</formula>
    </cfRule>
  </conditionalFormatting>
  <hyperlinks>
    <hyperlink ref="B1" location="Welcome!A1" display="Back to Welcome page" xr:uid="{60C512B2-62D8-4687-9635-2294DDCCC1DE}"/>
    <hyperlink ref="B1:D1" location="Bienvenido!A1" display="Regresar a la página de inicio" xr:uid="{B309EB8D-24E6-4413-8916-73B414AB1779}"/>
  </hyperlinks>
  <pageMargins left="0.7" right="0.7" top="0.75" bottom="0.75" header="0.3" footer="0.3"/>
  <pageSetup paperSize="9" orientation="portrait" horizontalDpi="4294967293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6E58F-F461-4B2D-9312-5B300355DFEF}">
  <sheetPr codeName="Sheet29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4"/>
      <c r="B1" s="170" t="s">
        <v>89</v>
      </c>
      <c r="C1" s="170"/>
      <c r="D1" s="171"/>
    </row>
    <row r="2" spans="1:10">
      <c r="A2" s="15"/>
      <c r="B2" s="15"/>
      <c r="C2" s="15"/>
      <c r="D2" s="15"/>
    </row>
    <row r="3" spans="1:10" ht="23.25">
      <c r="B3" s="3" t="s">
        <v>105</v>
      </c>
    </row>
    <row r="5" spans="1:10" ht="15">
      <c r="B5" s="4" t="s">
        <v>644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ht="15">
      <c r="B8" s="12">
        <v>1</v>
      </c>
      <c r="C8" s="13" t="s">
        <v>123</v>
      </c>
      <c r="D8" s="13" t="s">
        <v>124</v>
      </c>
      <c r="E8" s="13"/>
      <c r="F8" s="12"/>
      <c r="G8" s="14"/>
      <c r="H8" s="13" t="s">
        <v>653</v>
      </c>
      <c r="I8" s="13"/>
      <c r="J8" s="47"/>
    </row>
    <row r="9" spans="1:10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 t="s">
        <v>653</v>
      </c>
      <c r="I9" s="49"/>
      <c r="J9" s="51"/>
    </row>
    <row r="10" spans="1:10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3782</v>
      </c>
      <c r="J10" s="18" t="s">
        <v>3783</v>
      </c>
    </row>
    <row r="11" spans="1:10" ht="127.5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68</v>
      </c>
      <c r="G11" s="52" t="s">
        <v>130</v>
      </c>
      <c r="H11" s="53" t="s">
        <v>1657</v>
      </c>
      <c r="I11" s="53" t="s">
        <v>3784</v>
      </c>
      <c r="J11" s="18" t="s">
        <v>3785</v>
      </c>
    </row>
    <row r="12" spans="1:10" ht="191.25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56</v>
      </c>
      <c r="G12" s="52" t="s">
        <v>130</v>
      </c>
      <c r="H12" s="53" t="s">
        <v>3059</v>
      </c>
      <c r="I12" s="53" t="s">
        <v>3786</v>
      </c>
      <c r="J12" s="18" t="s">
        <v>3787</v>
      </c>
    </row>
    <row r="13" spans="1:10" s="5" customFormat="1" ht="15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 t="s">
        <v>653</v>
      </c>
      <c r="I13" s="55"/>
      <c r="J13" s="57"/>
    </row>
    <row r="14" spans="1:10" ht="127.5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68</v>
      </c>
      <c r="G14" s="52">
        <v>80</v>
      </c>
      <c r="H14" s="53" t="s">
        <v>822</v>
      </c>
      <c r="I14" s="53" t="s">
        <v>3788</v>
      </c>
      <c r="J14" s="18" t="s">
        <v>3789</v>
      </c>
    </row>
    <row r="15" spans="1:10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56</v>
      </c>
      <c r="G15" s="52">
        <v>100</v>
      </c>
      <c r="H15" s="53" t="s">
        <v>812</v>
      </c>
      <c r="I15" s="53" t="s">
        <v>3790</v>
      </c>
      <c r="J15" s="18" t="s">
        <v>3789</v>
      </c>
    </row>
    <row r="16" spans="1:10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79</v>
      </c>
      <c r="G16" s="52">
        <v>50</v>
      </c>
      <c r="H16" s="53" t="s">
        <v>1385</v>
      </c>
      <c r="I16" s="53" t="s">
        <v>3791</v>
      </c>
      <c r="J16" s="18" t="s">
        <v>3789</v>
      </c>
    </row>
    <row r="17" spans="2:10" s="5" customFormat="1" ht="15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 t="s">
        <v>653</v>
      </c>
      <c r="I17" s="55"/>
      <c r="J17" s="57"/>
    </row>
    <row r="18" spans="2:10" ht="165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68</v>
      </c>
      <c r="G18" s="58">
        <v>50</v>
      </c>
      <c r="H18" s="59" t="s">
        <v>1388</v>
      </c>
      <c r="I18" s="59" t="s">
        <v>3792</v>
      </c>
      <c r="J18" s="60" t="s">
        <v>3793</v>
      </c>
    </row>
    <row r="19" spans="2:10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56</v>
      </c>
      <c r="G19" s="58">
        <v>100</v>
      </c>
      <c r="H19" s="59" t="s">
        <v>1391</v>
      </c>
      <c r="I19" s="59" t="s">
        <v>3794</v>
      </c>
      <c r="J19" s="60" t="s">
        <v>3795</v>
      </c>
    </row>
    <row r="20" spans="2:10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56</v>
      </c>
      <c r="G20" s="58">
        <v>100</v>
      </c>
      <c r="H20" s="59" t="s">
        <v>1672</v>
      </c>
      <c r="I20" s="59" t="s">
        <v>3796</v>
      </c>
      <c r="J20" s="60" t="s">
        <v>3797</v>
      </c>
    </row>
    <row r="21" spans="2:10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56</v>
      </c>
      <c r="G21" s="58">
        <v>100</v>
      </c>
      <c r="H21" s="59" t="s">
        <v>1395</v>
      </c>
      <c r="I21" s="59" t="s">
        <v>3798</v>
      </c>
      <c r="J21" s="60" t="s">
        <v>3799</v>
      </c>
    </row>
    <row r="22" spans="2:10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 t="s">
        <v>653</v>
      </c>
      <c r="I22" s="55"/>
      <c r="J22" s="57"/>
    </row>
    <row r="23" spans="2:10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56</v>
      </c>
      <c r="G23" s="52">
        <v>100</v>
      </c>
      <c r="H23" s="53" t="s">
        <v>1676</v>
      </c>
      <c r="I23" s="53" t="s">
        <v>3800</v>
      </c>
      <c r="J23" s="18" t="s">
        <v>3787</v>
      </c>
    </row>
    <row r="24" spans="2:10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56</v>
      </c>
      <c r="G24" s="52">
        <v>100</v>
      </c>
      <c r="H24" s="53" t="s">
        <v>2401</v>
      </c>
      <c r="I24" s="53" t="s">
        <v>3801</v>
      </c>
      <c r="J24" s="18" t="s">
        <v>3802</v>
      </c>
    </row>
    <row r="25" spans="2:10" ht="191.2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56</v>
      </c>
      <c r="G25" s="52">
        <v>100</v>
      </c>
      <c r="H25" s="53" t="s">
        <v>1681</v>
      </c>
      <c r="I25" s="53" t="s">
        <v>3803</v>
      </c>
      <c r="J25" s="18" t="s">
        <v>3787</v>
      </c>
    </row>
    <row r="26" spans="2:10" ht="153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56</v>
      </c>
      <c r="G26" s="52">
        <v>100</v>
      </c>
      <c r="H26" s="53" t="s">
        <v>1959</v>
      </c>
      <c r="I26" s="53" t="s">
        <v>3804</v>
      </c>
      <c r="J26" s="18"/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 t="s">
        <v>653</v>
      </c>
      <c r="I27" s="55"/>
      <c r="J27" s="57"/>
    </row>
    <row r="28" spans="2:10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56</v>
      </c>
      <c r="G28" s="52">
        <v>100</v>
      </c>
      <c r="H28" s="53" t="s">
        <v>1961</v>
      </c>
      <c r="I28" s="53" t="s">
        <v>3805</v>
      </c>
      <c r="J28" s="18" t="s">
        <v>3806</v>
      </c>
    </row>
    <row r="29" spans="2:10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56</v>
      </c>
      <c r="G29" s="52">
        <v>100</v>
      </c>
      <c r="H29" s="53" t="s">
        <v>1964</v>
      </c>
      <c r="I29" s="53" t="s">
        <v>3807</v>
      </c>
      <c r="J29" s="18" t="s">
        <v>3808</v>
      </c>
    </row>
    <row r="30" spans="2:10" ht="216.7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56</v>
      </c>
      <c r="G30" s="52">
        <v>100</v>
      </c>
      <c r="H30" s="53" t="s">
        <v>1965</v>
      </c>
      <c r="I30" s="53" t="s">
        <v>3809</v>
      </c>
      <c r="J30" s="18" t="s">
        <v>3810</v>
      </c>
    </row>
    <row r="31" spans="2:10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 t="s">
        <v>653</v>
      </c>
      <c r="I31" s="55"/>
      <c r="J31" s="57"/>
    </row>
    <row r="32" spans="2:10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62</v>
      </c>
      <c r="G32" s="52">
        <v>0</v>
      </c>
      <c r="H32" s="53" t="s">
        <v>734</v>
      </c>
      <c r="I32" s="53" t="s">
        <v>3811</v>
      </c>
      <c r="J32" s="18" t="s">
        <v>3802</v>
      </c>
    </row>
    <row r="33" spans="2:10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62</v>
      </c>
      <c r="G33" s="58">
        <v>0</v>
      </c>
      <c r="H33" s="59" t="s">
        <v>738</v>
      </c>
      <c r="I33" s="59" t="s">
        <v>3812</v>
      </c>
      <c r="J33" s="60" t="s">
        <v>3802</v>
      </c>
    </row>
    <row r="34" spans="2:10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56</v>
      </c>
      <c r="G34" s="58">
        <v>100</v>
      </c>
      <c r="H34" s="59" t="s">
        <v>1693</v>
      </c>
      <c r="I34" s="59" t="s">
        <v>3813</v>
      </c>
      <c r="J34" s="60" t="s">
        <v>3802</v>
      </c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56</v>
      </c>
      <c r="G35" s="52">
        <v>100</v>
      </c>
      <c r="H35" s="53" t="s">
        <v>746</v>
      </c>
      <c r="I35" s="53" t="s">
        <v>3814</v>
      </c>
      <c r="J35" s="18" t="s">
        <v>3815</v>
      </c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79</v>
      </c>
      <c r="G37" s="58">
        <v>0</v>
      </c>
      <c r="H37" s="59" t="s">
        <v>751</v>
      </c>
      <c r="I37" s="59" t="s">
        <v>3816</v>
      </c>
      <c r="J37" s="60" t="s">
        <v>3817</v>
      </c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56</v>
      </c>
      <c r="G38" s="58">
        <v>100</v>
      </c>
      <c r="H38" s="59" t="s">
        <v>1415</v>
      </c>
      <c r="I38" s="59" t="s">
        <v>3818</v>
      </c>
      <c r="J38" s="60" t="s">
        <v>3819</v>
      </c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56</v>
      </c>
      <c r="G39" s="52">
        <v>100</v>
      </c>
      <c r="H39" s="53" t="s">
        <v>1418</v>
      </c>
      <c r="I39" s="53" t="s">
        <v>3820</v>
      </c>
      <c r="J39" s="18" t="s">
        <v>3821</v>
      </c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56</v>
      </c>
      <c r="G41" s="52">
        <v>100</v>
      </c>
      <c r="H41" s="53" t="s">
        <v>1702</v>
      </c>
      <c r="I41" s="53" t="s">
        <v>3822</v>
      </c>
      <c r="J41" s="18" t="s">
        <v>3823</v>
      </c>
    </row>
    <row r="42" spans="2:10" ht="153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62</v>
      </c>
      <c r="G42" s="52">
        <v>0</v>
      </c>
      <c r="H42" s="53" t="s">
        <v>769</v>
      </c>
      <c r="I42" s="53" t="s">
        <v>3824</v>
      </c>
      <c r="J42" s="18" t="s">
        <v>3825</v>
      </c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3826</v>
      </c>
      <c r="J44" s="18" t="s">
        <v>3827</v>
      </c>
    </row>
    <row r="45" spans="2:10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68</v>
      </c>
      <c r="G45" s="52">
        <v>50</v>
      </c>
      <c r="H45" s="53" t="s">
        <v>2263</v>
      </c>
      <c r="I45" s="53" t="s">
        <v>3828</v>
      </c>
      <c r="J45" s="18" t="s">
        <v>3829</v>
      </c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ht="19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79</v>
      </c>
      <c r="G47" s="52">
        <v>0</v>
      </c>
      <c r="H47" s="53" t="s">
        <v>783</v>
      </c>
      <c r="I47" s="53" t="s">
        <v>3830</v>
      </c>
      <c r="J47" s="18" t="s">
        <v>3831</v>
      </c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ht="210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68</v>
      </c>
      <c r="G49" s="52">
        <v>50</v>
      </c>
      <c r="H49" s="53" t="s">
        <v>787</v>
      </c>
      <c r="I49" s="53" t="s">
        <v>3832</v>
      </c>
      <c r="J49" s="18" t="s">
        <v>3833</v>
      </c>
    </row>
    <row r="50" spans="2:10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68</v>
      </c>
      <c r="G50" s="52">
        <v>50</v>
      </c>
      <c r="H50" s="53" t="s">
        <v>792</v>
      </c>
      <c r="I50" s="53" t="s">
        <v>3832</v>
      </c>
      <c r="J50" s="18" t="s">
        <v>3834</v>
      </c>
    </row>
    <row r="51" spans="2:10" ht="127.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68</v>
      </c>
      <c r="G51" s="52" t="s">
        <v>130</v>
      </c>
      <c r="H51" s="53" t="s">
        <v>1657</v>
      </c>
      <c r="I51" s="53" t="s">
        <v>3835</v>
      </c>
      <c r="J51" s="18" t="s">
        <v>3787</v>
      </c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62</v>
      </c>
      <c r="G52" s="52" t="s">
        <v>130</v>
      </c>
      <c r="H52" s="53" t="s">
        <v>1439</v>
      </c>
      <c r="I52" s="53" t="s">
        <v>3836</v>
      </c>
      <c r="J52" s="18" t="s">
        <v>3787</v>
      </c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56</v>
      </c>
      <c r="G54" s="52" t="s">
        <v>130</v>
      </c>
      <c r="H54" s="53" t="s">
        <v>1721</v>
      </c>
      <c r="I54" s="53" t="s">
        <v>3837</v>
      </c>
      <c r="J54" s="18" t="s">
        <v>3838</v>
      </c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ht="140.25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68</v>
      </c>
      <c r="G56" s="52">
        <v>80</v>
      </c>
      <c r="H56" s="53" t="s">
        <v>808</v>
      </c>
      <c r="I56" s="53" t="s">
        <v>3839</v>
      </c>
      <c r="J56" s="18" t="s">
        <v>3840</v>
      </c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56</v>
      </c>
      <c r="G57" s="52">
        <v>100</v>
      </c>
      <c r="H57" s="53" t="s">
        <v>812</v>
      </c>
      <c r="I57" s="53" t="s">
        <v>3841</v>
      </c>
      <c r="J57" s="18" t="s">
        <v>3840</v>
      </c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79</v>
      </c>
      <c r="G58" s="52">
        <v>50</v>
      </c>
      <c r="H58" s="53" t="s">
        <v>1385</v>
      </c>
      <c r="I58" s="53" t="s">
        <v>3842</v>
      </c>
      <c r="J58" s="18" t="s">
        <v>3843</v>
      </c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68</v>
      </c>
      <c r="G60" s="52">
        <v>50</v>
      </c>
      <c r="H60" s="53" t="s">
        <v>822</v>
      </c>
      <c r="I60" s="53" t="s">
        <v>3844</v>
      </c>
      <c r="J60" s="18" t="s">
        <v>3817</v>
      </c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56</v>
      </c>
      <c r="G61" s="52">
        <v>100</v>
      </c>
      <c r="H61" s="53" t="s">
        <v>812</v>
      </c>
      <c r="I61" s="53" t="s">
        <v>3845</v>
      </c>
      <c r="J61" s="18" t="s">
        <v>3846</v>
      </c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668</v>
      </c>
      <c r="G62" s="52">
        <v>90</v>
      </c>
      <c r="H62" s="53" t="s">
        <v>1727</v>
      </c>
      <c r="I62" s="53" t="s">
        <v>3847</v>
      </c>
      <c r="J62" s="18" t="s">
        <v>3848</v>
      </c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68</v>
      </c>
      <c r="G64" s="52">
        <v>50</v>
      </c>
      <c r="H64" s="53" t="s">
        <v>834</v>
      </c>
      <c r="I64" s="53" t="s">
        <v>3849</v>
      </c>
      <c r="J64" s="18" t="s">
        <v>3850</v>
      </c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8</v>
      </c>
      <c r="G66" s="52">
        <v>80</v>
      </c>
      <c r="H66" s="53" t="s">
        <v>808</v>
      </c>
      <c r="I66" s="53" t="s">
        <v>3851</v>
      </c>
      <c r="J66" s="18" t="s">
        <v>3852</v>
      </c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56</v>
      </c>
      <c r="G67" s="52">
        <v>100</v>
      </c>
      <c r="H67" s="53" t="s">
        <v>1455</v>
      </c>
      <c r="I67" s="53" t="s">
        <v>3853</v>
      </c>
      <c r="J67" s="18" t="s">
        <v>3852</v>
      </c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68</v>
      </c>
      <c r="G68" s="52">
        <v>80</v>
      </c>
      <c r="H68" s="53" t="s">
        <v>808</v>
      </c>
      <c r="I68" s="53" t="s">
        <v>3854</v>
      </c>
      <c r="J68" s="18" t="s">
        <v>3852</v>
      </c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3855</v>
      </c>
      <c r="J70" s="18" t="s">
        <v>3856</v>
      </c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56</v>
      </c>
      <c r="G71" s="52">
        <v>100</v>
      </c>
      <c r="H71" s="53" t="s">
        <v>852</v>
      </c>
      <c r="I71" s="53" t="s">
        <v>3857</v>
      </c>
      <c r="J71" s="18" t="s">
        <v>3787</v>
      </c>
    </row>
    <row r="72" spans="2:10" ht="153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56</v>
      </c>
      <c r="G72" s="52">
        <v>100</v>
      </c>
      <c r="H72" s="53" t="s">
        <v>2014</v>
      </c>
      <c r="I72" s="53" t="s">
        <v>3858</v>
      </c>
      <c r="J72" s="18" t="s">
        <v>3787</v>
      </c>
    </row>
    <row r="73" spans="2:10" ht="204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56</v>
      </c>
      <c r="G73" s="52">
        <v>100</v>
      </c>
      <c r="H73" s="53" t="s">
        <v>860</v>
      </c>
      <c r="I73" s="53" t="s">
        <v>3859</v>
      </c>
      <c r="J73" s="18" t="s">
        <v>3856</v>
      </c>
    </row>
    <row r="74" spans="2:10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79</v>
      </c>
      <c r="G74" s="52" t="s">
        <v>130</v>
      </c>
      <c r="H74" s="53" t="s">
        <v>1149</v>
      </c>
      <c r="I74" s="53" t="s">
        <v>3860</v>
      </c>
      <c r="J74" s="18" t="s">
        <v>3861</v>
      </c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56</v>
      </c>
      <c r="G75" s="52" t="s">
        <v>130</v>
      </c>
      <c r="H75" s="53" t="s">
        <v>868</v>
      </c>
      <c r="I75" s="53" t="s">
        <v>3862</v>
      </c>
      <c r="J75" s="18" t="s">
        <v>3863</v>
      </c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56</v>
      </c>
      <c r="G77" s="52">
        <v>100</v>
      </c>
      <c r="H77" s="53" t="s">
        <v>1750</v>
      </c>
      <c r="I77" s="53" t="s">
        <v>3864</v>
      </c>
      <c r="J77" s="18" t="s">
        <v>3865</v>
      </c>
    </row>
    <row r="78" spans="2:10" ht="153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56</v>
      </c>
      <c r="G78" s="52">
        <v>100</v>
      </c>
      <c r="H78" s="53" t="s">
        <v>1753</v>
      </c>
      <c r="I78" s="53" t="s">
        <v>3866</v>
      </c>
      <c r="J78" s="18" t="s">
        <v>3867</v>
      </c>
    </row>
    <row r="79" spans="2:10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3" t="s">
        <v>3868</v>
      </c>
      <c r="J79" s="18" t="s">
        <v>3869</v>
      </c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56</v>
      </c>
      <c r="G81" s="52">
        <v>100</v>
      </c>
      <c r="H81" s="53" t="s">
        <v>1759</v>
      </c>
      <c r="I81" s="53" t="s">
        <v>3870</v>
      </c>
      <c r="J81" s="18" t="s">
        <v>3871</v>
      </c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56</v>
      </c>
      <c r="G83" s="52">
        <v>100</v>
      </c>
      <c r="H83" s="53" t="s">
        <v>1762</v>
      </c>
      <c r="I83" s="53" t="s">
        <v>3872</v>
      </c>
      <c r="J83" s="18" t="s">
        <v>3873</v>
      </c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68</v>
      </c>
      <c r="G84" s="52">
        <v>70</v>
      </c>
      <c r="H84" s="53" t="s">
        <v>894</v>
      </c>
      <c r="I84" s="53" t="s">
        <v>3874</v>
      </c>
      <c r="J84" s="18" t="s">
        <v>3875</v>
      </c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ht="140.25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3876</v>
      </c>
      <c r="J87" s="18" t="s">
        <v>3787</v>
      </c>
    </row>
    <row r="88" spans="2:10" ht="127.5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56</v>
      </c>
      <c r="G88" s="52">
        <v>100</v>
      </c>
      <c r="H88" s="53" t="s">
        <v>1769</v>
      </c>
      <c r="I88" s="53" t="s">
        <v>3877</v>
      </c>
      <c r="J88" s="18" t="s">
        <v>3878</v>
      </c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56</v>
      </c>
      <c r="G89" s="52">
        <v>100</v>
      </c>
      <c r="H89" s="53" t="s">
        <v>1772</v>
      </c>
      <c r="I89" s="53" t="s">
        <v>3879</v>
      </c>
      <c r="J89" s="18" t="s">
        <v>3878</v>
      </c>
    </row>
    <row r="90" spans="2:10" ht="127.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56</v>
      </c>
      <c r="G90" s="52">
        <v>100</v>
      </c>
      <c r="H90" s="53" t="s">
        <v>1775</v>
      </c>
      <c r="I90" s="53" t="s">
        <v>3880</v>
      </c>
      <c r="J90" s="18"/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ht="25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68</v>
      </c>
      <c r="G92" s="52">
        <v>20</v>
      </c>
      <c r="H92" s="53" t="s">
        <v>915</v>
      </c>
      <c r="I92" s="53" t="s">
        <v>3881</v>
      </c>
      <c r="J92" s="18" t="s">
        <v>3882</v>
      </c>
    </row>
    <row r="93" spans="2:10" ht="300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68</v>
      </c>
      <c r="G93" s="52">
        <v>20</v>
      </c>
      <c r="H93" s="53" t="s">
        <v>920</v>
      </c>
      <c r="I93" s="53" t="s">
        <v>3883</v>
      </c>
      <c r="J93" s="18" t="s">
        <v>3884</v>
      </c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3885</v>
      </c>
      <c r="J95" s="18" t="s">
        <v>3787</v>
      </c>
    </row>
    <row r="96" spans="2:10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62</v>
      </c>
      <c r="G96" s="52">
        <v>0</v>
      </c>
      <c r="H96" s="53" t="s">
        <v>928</v>
      </c>
      <c r="I96" s="53" t="s">
        <v>3886</v>
      </c>
      <c r="J96" s="18" t="s">
        <v>3887</v>
      </c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ht="25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68</v>
      </c>
      <c r="G98" s="52">
        <v>50</v>
      </c>
      <c r="H98" s="53" t="s">
        <v>2478</v>
      </c>
      <c r="I98" s="53" t="s">
        <v>3888</v>
      </c>
      <c r="J98" s="18" t="s">
        <v>3882</v>
      </c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3889</v>
      </c>
      <c r="J100" s="18" t="s">
        <v>3890</v>
      </c>
    </row>
    <row r="101" spans="2:10" ht="153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56</v>
      </c>
      <c r="G101" s="52">
        <v>100</v>
      </c>
      <c r="H101" s="53" t="s">
        <v>1788</v>
      </c>
      <c r="I101" s="53" t="s">
        <v>3891</v>
      </c>
      <c r="J101" s="18" t="s">
        <v>3892</v>
      </c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ht="345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62</v>
      </c>
      <c r="G103" s="58">
        <v>0</v>
      </c>
      <c r="H103" s="59" t="s">
        <v>1791</v>
      </c>
      <c r="I103" s="59" t="s">
        <v>3893</v>
      </c>
      <c r="J103" s="60" t="s">
        <v>3894</v>
      </c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ht="191.2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56</v>
      </c>
      <c r="G105" s="58">
        <v>100</v>
      </c>
      <c r="H105" s="59" t="s">
        <v>947</v>
      </c>
      <c r="I105" s="59" t="s">
        <v>3895</v>
      </c>
      <c r="J105" s="60" t="s">
        <v>3896</v>
      </c>
    </row>
    <row r="106" spans="2:10" ht="191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62</v>
      </c>
      <c r="G106" s="52">
        <v>0</v>
      </c>
      <c r="H106" s="53" t="s">
        <v>951</v>
      </c>
      <c r="I106" s="53" t="s">
        <v>3897</v>
      </c>
      <c r="J106" s="18" t="s">
        <v>3898</v>
      </c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ht="165.7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56</v>
      </c>
      <c r="G108" s="58" t="s">
        <v>130</v>
      </c>
      <c r="H108" s="59" t="s">
        <v>955</v>
      </c>
      <c r="I108" s="59" t="s">
        <v>3899</v>
      </c>
      <c r="J108" s="60" t="s">
        <v>3900</v>
      </c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68</v>
      </c>
      <c r="G109" s="65" t="s">
        <v>130</v>
      </c>
      <c r="H109" s="66" t="s">
        <v>2322</v>
      </c>
      <c r="I109" s="66" t="s">
        <v>3901</v>
      </c>
      <c r="J109" s="67" t="s">
        <v>3902</v>
      </c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ht="191.25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56</v>
      </c>
      <c r="G111" s="58">
        <v>100</v>
      </c>
      <c r="H111" s="59" t="s">
        <v>1506</v>
      </c>
      <c r="I111" s="59" t="s">
        <v>3903</v>
      </c>
      <c r="J111" s="60" t="s">
        <v>3904</v>
      </c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56</v>
      </c>
      <c r="G113" s="58">
        <v>100</v>
      </c>
      <c r="H113" s="59" t="s">
        <v>969</v>
      </c>
      <c r="I113" s="59" t="s">
        <v>3905</v>
      </c>
      <c r="J113" s="60" t="s">
        <v>3906</v>
      </c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56</v>
      </c>
      <c r="G114" s="52">
        <v>100</v>
      </c>
      <c r="H114" s="53" t="s">
        <v>969</v>
      </c>
      <c r="I114" s="53" t="s">
        <v>3907</v>
      </c>
      <c r="J114" s="18" t="s">
        <v>3908</v>
      </c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ht="153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56</v>
      </c>
      <c r="G116" s="58">
        <v>100</v>
      </c>
      <c r="H116" s="59" t="s">
        <v>977</v>
      </c>
      <c r="I116" s="59" t="s">
        <v>3909</v>
      </c>
      <c r="J116" s="60" t="s">
        <v>3910</v>
      </c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56</v>
      </c>
      <c r="G117" s="58">
        <v>100</v>
      </c>
      <c r="H117" s="59" t="s">
        <v>982</v>
      </c>
      <c r="I117" s="59" t="s">
        <v>3911</v>
      </c>
      <c r="J117" s="60" t="s">
        <v>3912</v>
      </c>
    </row>
    <row r="118" spans="2:10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62</v>
      </c>
      <c r="G118" s="52">
        <v>0</v>
      </c>
      <c r="H118" s="53" t="s">
        <v>986</v>
      </c>
      <c r="I118" s="53" t="s">
        <v>3913</v>
      </c>
      <c r="J118" s="18" t="s">
        <v>3914</v>
      </c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ht="120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62</v>
      </c>
      <c r="G120" s="52">
        <v>0</v>
      </c>
      <c r="H120" s="53" t="s">
        <v>990</v>
      </c>
      <c r="I120" s="53" t="s">
        <v>3915</v>
      </c>
      <c r="J120" s="18" t="s">
        <v>3916</v>
      </c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62</v>
      </c>
      <c r="G121" s="52">
        <v>0</v>
      </c>
      <c r="H121" s="53" t="s">
        <v>3651</v>
      </c>
      <c r="I121" s="53" t="s">
        <v>3917</v>
      </c>
      <c r="J121" s="18" t="s">
        <v>3918</v>
      </c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56</v>
      </c>
      <c r="G123" s="52">
        <v>100</v>
      </c>
      <c r="H123" s="53" t="s">
        <v>999</v>
      </c>
      <c r="I123" s="53" t="s">
        <v>3919</v>
      </c>
      <c r="J123" s="18" t="s">
        <v>3920</v>
      </c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68</v>
      </c>
      <c r="G124" s="52">
        <v>80</v>
      </c>
      <c r="H124" s="53" t="s">
        <v>3921</v>
      </c>
      <c r="I124" s="53" t="s">
        <v>3922</v>
      </c>
      <c r="J124" s="18" t="s">
        <v>3923</v>
      </c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56</v>
      </c>
      <c r="G125" s="58">
        <v>100</v>
      </c>
      <c r="H125" s="59" t="s">
        <v>1007</v>
      </c>
      <c r="I125" s="59" t="s">
        <v>3924</v>
      </c>
      <c r="J125" s="60" t="s">
        <v>3923</v>
      </c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56</v>
      </c>
      <c r="G126" s="58">
        <v>100</v>
      </c>
      <c r="H126" s="59" t="s">
        <v>1011</v>
      </c>
      <c r="I126" s="59" t="s">
        <v>3924</v>
      </c>
      <c r="J126" s="60" t="s">
        <v>3925</v>
      </c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56</v>
      </c>
      <c r="G127" s="58">
        <v>100</v>
      </c>
      <c r="H127" s="59" t="s">
        <v>1015</v>
      </c>
      <c r="I127" s="59" t="s">
        <v>3924</v>
      </c>
      <c r="J127" s="60" t="s">
        <v>3923</v>
      </c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ht="210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79</v>
      </c>
      <c r="G129" s="58">
        <v>0</v>
      </c>
      <c r="H129" s="59" t="s">
        <v>3926</v>
      </c>
      <c r="I129" s="59" t="s">
        <v>3927</v>
      </c>
      <c r="J129" s="60" t="s">
        <v>3928</v>
      </c>
    </row>
    <row r="130" spans="2:10" ht="210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79</v>
      </c>
      <c r="G130" s="58">
        <v>0</v>
      </c>
      <c r="H130" s="59" t="s">
        <v>3929</v>
      </c>
      <c r="I130" s="59" t="s">
        <v>3930</v>
      </c>
      <c r="J130" s="60" t="s">
        <v>3928</v>
      </c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68</v>
      </c>
      <c r="G132" s="52">
        <v>0</v>
      </c>
      <c r="H132" s="53" t="s">
        <v>1028</v>
      </c>
      <c r="I132" s="53" t="s">
        <v>3931</v>
      </c>
      <c r="J132" s="18" t="s">
        <v>3932</v>
      </c>
    </row>
    <row r="133" spans="2:10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68</v>
      </c>
      <c r="G133" s="52">
        <v>0</v>
      </c>
      <c r="H133" s="53" t="s">
        <v>1032</v>
      </c>
      <c r="I133" s="53" t="s">
        <v>3933</v>
      </c>
      <c r="J133" s="18" t="s">
        <v>3934</v>
      </c>
    </row>
    <row r="134" spans="2:10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56</v>
      </c>
      <c r="G134" s="52">
        <v>100</v>
      </c>
      <c r="H134" s="53" t="s">
        <v>1527</v>
      </c>
      <c r="I134" s="53" t="s">
        <v>3935</v>
      </c>
      <c r="J134" s="18" t="s">
        <v>3936</v>
      </c>
    </row>
    <row r="135" spans="2:10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62</v>
      </c>
      <c r="G135" s="52">
        <v>0</v>
      </c>
      <c r="H135" s="53" t="s">
        <v>1040</v>
      </c>
      <c r="I135" s="53" t="s">
        <v>3937</v>
      </c>
      <c r="J135" s="18" t="s">
        <v>3938</v>
      </c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79</v>
      </c>
      <c r="G137" s="52">
        <v>0</v>
      </c>
      <c r="H137" s="53" t="s">
        <v>1052</v>
      </c>
      <c r="I137" s="53" t="s">
        <v>3939</v>
      </c>
      <c r="J137" s="18" t="s">
        <v>3940</v>
      </c>
    </row>
    <row r="138" spans="2:10" ht="210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79</v>
      </c>
      <c r="G138" s="52">
        <v>0</v>
      </c>
      <c r="H138" s="53" t="s">
        <v>1052</v>
      </c>
      <c r="I138" s="53" t="s">
        <v>3941</v>
      </c>
      <c r="J138" s="18" t="s">
        <v>3942</v>
      </c>
    </row>
    <row r="139" spans="2:10" ht="25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62</v>
      </c>
      <c r="G139" s="52">
        <v>0</v>
      </c>
      <c r="H139" s="53" t="s">
        <v>1052</v>
      </c>
      <c r="I139" s="53" t="s">
        <v>3943</v>
      </c>
      <c r="J139" s="18" t="s">
        <v>3944</v>
      </c>
    </row>
    <row r="140" spans="2:10" ht="300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62</v>
      </c>
      <c r="G140" s="52">
        <v>0</v>
      </c>
      <c r="H140" s="53" t="s">
        <v>1052</v>
      </c>
      <c r="I140" s="53" t="s">
        <v>3945</v>
      </c>
      <c r="J140" s="18" t="s">
        <v>3946</v>
      </c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56</v>
      </c>
      <c r="G142" s="52">
        <v>100</v>
      </c>
      <c r="H142" s="53" t="s">
        <v>1059</v>
      </c>
      <c r="I142" s="53" t="s">
        <v>3947</v>
      </c>
      <c r="J142" s="18" t="s">
        <v>3948</v>
      </c>
    </row>
    <row r="143" spans="2:10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68</v>
      </c>
      <c r="G143" s="52">
        <v>80</v>
      </c>
      <c r="H143" s="53" t="s">
        <v>2535</v>
      </c>
      <c r="I143" s="53" t="s">
        <v>3949</v>
      </c>
      <c r="J143" s="18" t="s">
        <v>3950</v>
      </c>
    </row>
    <row r="144" spans="2:10" ht="34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79</v>
      </c>
      <c r="G144" s="52">
        <v>0</v>
      </c>
      <c r="H144" s="53" t="s">
        <v>2096</v>
      </c>
      <c r="I144" s="53" t="s">
        <v>3951</v>
      </c>
      <c r="J144" s="18" t="s">
        <v>3952</v>
      </c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56</v>
      </c>
      <c r="G145" s="52">
        <v>100</v>
      </c>
      <c r="H145" s="53" t="s">
        <v>1071</v>
      </c>
      <c r="I145" s="53" t="s">
        <v>3953</v>
      </c>
      <c r="J145" s="18" t="s">
        <v>3954</v>
      </c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79</v>
      </c>
      <c r="G146" s="52">
        <v>0</v>
      </c>
      <c r="H146" s="53" t="s">
        <v>1074</v>
      </c>
      <c r="I146" s="53" t="s">
        <v>3955</v>
      </c>
      <c r="J146" s="18" t="s">
        <v>3956</v>
      </c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68</v>
      </c>
      <c r="G148" s="52">
        <v>0</v>
      </c>
      <c r="H148" s="53" t="s">
        <v>2543</v>
      </c>
      <c r="I148" s="53" t="s">
        <v>3957</v>
      </c>
      <c r="J148" s="18" t="s">
        <v>3958</v>
      </c>
    </row>
    <row r="149" spans="2:10" ht="165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62</v>
      </c>
      <c r="G149" s="52">
        <v>0</v>
      </c>
      <c r="H149" s="53" t="s">
        <v>3959</v>
      </c>
      <c r="I149" s="53" t="s">
        <v>3960</v>
      </c>
      <c r="J149" s="18" t="s">
        <v>3961</v>
      </c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 t="s">
        <v>653</v>
      </c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ht="120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68</v>
      </c>
      <c r="G153" s="52">
        <v>0</v>
      </c>
      <c r="H153" s="53" t="s">
        <v>1087</v>
      </c>
      <c r="I153" s="53" t="s">
        <v>3962</v>
      </c>
      <c r="J153" s="18" t="s">
        <v>3963</v>
      </c>
    </row>
    <row r="154" spans="2:10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62</v>
      </c>
      <c r="G154" s="52">
        <v>0</v>
      </c>
      <c r="H154" s="53" t="s">
        <v>1087</v>
      </c>
      <c r="I154" s="53" t="s">
        <v>3964</v>
      </c>
      <c r="J154" s="18" t="s">
        <v>3963</v>
      </c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99</v>
      </c>
      <c r="G155" s="52">
        <v>0</v>
      </c>
      <c r="H155" s="53" t="s">
        <v>1087</v>
      </c>
      <c r="I155" s="53" t="s">
        <v>3964</v>
      </c>
      <c r="J155" s="18" t="s">
        <v>3963</v>
      </c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79</v>
      </c>
      <c r="G156" s="52">
        <v>0</v>
      </c>
      <c r="H156" s="53" t="s">
        <v>1087</v>
      </c>
      <c r="I156" s="53" t="s">
        <v>3964</v>
      </c>
      <c r="J156" s="18" t="s">
        <v>3963</v>
      </c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ht="127.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56</v>
      </c>
      <c r="G158" s="52">
        <v>100</v>
      </c>
      <c r="H158" s="53" t="s">
        <v>1099</v>
      </c>
      <c r="I158" s="53" t="s">
        <v>3965</v>
      </c>
      <c r="J158" s="18" t="s">
        <v>3966</v>
      </c>
    </row>
    <row r="159" spans="2:10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68</v>
      </c>
      <c r="G159" s="52">
        <v>50</v>
      </c>
      <c r="H159" s="53" t="s">
        <v>3967</v>
      </c>
      <c r="I159" s="53" t="s">
        <v>3968</v>
      </c>
      <c r="J159" s="18" t="s">
        <v>3969</v>
      </c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ht="210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79</v>
      </c>
      <c r="G161" s="52" t="s">
        <v>130</v>
      </c>
      <c r="H161" s="53" t="s">
        <v>1149</v>
      </c>
      <c r="I161" s="53" t="s">
        <v>3970</v>
      </c>
      <c r="J161" s="18" t="s">
        <v>3971</v>
      </c>
    </row>
    <row r="162" spans="2:10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56</v>
      </c>
      <c r="G162" s="52">
        <v>100</v>
      </c>
      <c r="H162" s="53" t="s">
        <v>1113</v>
      </c>
      <c r="I162" s="53" t="s">
        <v>3972</v>
      </c>
      <c r="J162" s="18" t="s">
        <v>3973</v>
      </c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ht="127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56</v>
      </c>
      <c r="G164" s="52">
        <v>100</v>
      </c>
      <c r="H164" s="53" t="s">
        <v>1117</v>
      </c>
      <c r="I164" s="53" t="s">
        <v>3974</v>
      </c>
      <c r="J164" s="18" t="s">
        <v>3975</v>
      </c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3976</v>
      </c>
      <c r="J165" s="18"/>
    </row>
    <row r="166" spans="2:10" ht="120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3977</v>
      </c>
      <c r="J166" s="18" t="s">
        <v>3978</v>
      </c>
    </row>
    <row r="167" spans="2:10" ht="127.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56</v>
      </c>
      <c r="G167" s="52">
        <v>100</v>
      </c>
      <c r="H167" s="53" t="s">
        <v>1131</v>
      </c>
      <c r="I167" s="53" t="s">
        <v>3979</v>
      </c>
      <c r="J167" s="18" t="s">
        <v>3980</v>
      </c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3981</v>
      </c>
      <c r="J169" s="18" t="s">
        <v>3982</v>
      </c>
    </row>
    <row r="170" spans="2:10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56</v>
      </c>
      <c r="G170" s="52">
        <v>100</v>
      </c>
      <c r="H170" s="53" t="s">
        <v>1561</v>
      </c>
      <c r="I170" s="53" t="s">
        <v>3983</v>
      </c>
      <c r="J170" s="18"/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ht="127.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56</v>
      </c>
      <c r="G172" s="52" t="s">
        <v>130</v>
      </c>
      <c r="H172" s="53" t="s">
        <v>1828</v>
      </c>
      <c r="I172" s="53" t="s">
        <v>3984</v>
      </c>
      <c r="J172" s="18" t="s">
        <v>3865</v>
      </c>
    </row>
    <row r="173" spans="2:10" ht="127.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56</v>
      </c>
      <c r="G173" s="52" t="s">
        <v>130</v>
      </c>
      <c r="H173" s="53" t="s">
        <v>1831</v>
      </c>
      <c r="I173" s="53" t="s">
        <v>3985</v>
      </c>
      <c r="J173" s="18" t="s">
        <v>3865</v>
      </c>
    </row>
    <row r="174" spans="2:10" ht="153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56</v>
      </c>
      <c r="G174" s="52" t="s">
        <v>130</v>
      </c>
      <c r="H174" s="53" t="s">
        <v>1834</v>
      </c>
      <c r="I174" s="53" t="s">
        <v>3986</v>
      </c>
      <c r="J174" s="18" t="s">
        <v>3865</v>
      </c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56</v>
      </c>
      <c r="G176" s="52">
        <v>100</v>
      </c>
      <c r="H176" s="53" t="s">
        <v>1837</v>
      </c>
      <c r="I176" s="53" t="s">
        <v>3987</v>
      </c>
      <c r="J176" s="18" t="s">
        <v>3865</v>
      </c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68</v>
      </c>
      <c r="G178" s="52">
        <v>50</v>
      </c>
      <c r="H178" s="53" t="s">
        <v>3988</v>
      </c>
      <c r="I178" s="53" t="s">
        <v>3989</v>
      </c>
      <c r="J178" s="18" t="s">
        <v>3990</v>
      </c>
    </row>
    <row r="179" spans="2:10" ht="140.25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56</v>
      </c>
      <c r="G179" s="52">
        <v>100</v>
      </c>
      <c r="H179" s="53" t="s">
        <v>1842</v>
      </c>
      <c r="I179" s="53" t="s">
        <v>3991</v>
      </c>
      <c r="J179" s="18" t="s">
        <v>3865</v>
      </c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56</v>
      </c>
      <c r="G181" s="52">
        <v>100</v>
      </c>
      <c r="H181" s="53" t="s">
        <v>1845</v>
      </c>
      <c r="I181" s="53" t="s">
        <v>3992</v>
      </c>
      <c r="J181" s="18" t="s">
        <v>3993</v>
      </c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56</v>
      </c>
      <c r="G182" s="52">
        <v>100</v>
      </c>
      <c r="H182" s="53" t="s">
        <v>1848</v>
      </c>
      <c r="I182" s="53" t="s">
        <v>3994</v>
      </c>
      <c r="J182" s="18" t="s">
        <v>3993</v>
      </c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79</v>
      </c>
      <c r="G183" s="52">
        <v>0</v>
      </c>
      <c r="H183" s="53" t="s">
        <v>3995</v>
      </c>
      <c r="I183" s="53" t="s">
        <v>3996</v>
      </c>
      <c r="J183" s="18" t="s">
        <v>3997</v>
      </c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56</v>
      </c>
      <c r="G185" s="52">
        <v>100</v>
      </c>
      <c r="H185" s="53" t="s">
        <v>1851</v>
      </c>
      <c r="I185" s="53" t="s">
        <v>3998</v>
      </c>
      <c r="J185" s="18" t="s">
        <v>3869</v>
      </c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ht="240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68</v>
      </c>
      <c r="G187" s="52">
        <v>0</v>
      </c>
      <c r="H187" s="53" t="s">
        <v>2823</v>
      </c>
      <c r="I187" s="53" t="s">
        <v>3999</v>
      </c>
      <c r="J187" s="18" t="s">
        <v>4000</v>
      </c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ht="165.75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56</v>
      </c>
      <c r="G189" s="73" t="s">
        <v>130</v>
      </c>
      <c r="H189" s="74" t="s">
        <v>2563</v>
      </c>
      <c r="I189" s="74" t="s">
        <v>4001</v>
      </c>
      <c r="J189" s="150" t="s">
        <v>4002</v>
      </c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56</v>
      </c>
      <c r="G191" s="73">
        <v>100</v>
      </c>
      <c r="H191" s="74" t="s">
        <v>1176</v>
      </c>
      <c r="I191" s="74" t="s">
        <v>4003</v>
      </c>
      <c r="J191" s="150" t="s">
        <v>3966</v>
      </c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56</v>
      </c>
      <c r="G192" s="73">
        <v>100</v>
      </c>
      <c r="H192" s="74" t="s">
        <v>1180</v>
      </c>
      <c r="I192" s="74" t="s">
        <v>4004</v>
      </c>
      <c r="J192" s="150" t="s">
        <v>3966</v>
      </c>
    </row>
    <row r="193" spans="2:10" ht="285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56</v>
      </c>
      <c r="G193" s="73">
        <v>100</v>
      </c>
      <c r="H193" s="74" t="s">
        <v>1184</v>
      </c>
      <c r="I193" s="74" t="s">
        <v>4005</v>
      </c>
      <c r="J193" s="150" t="s">
        <v>4006</v>
      </c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56</v>
      </c>
      <c r="G195" s="73">
        <v>100</v>
      </c>
      <c r="H195" s="74" t="s">
        <v>1188</v>
      </c>
      <c r="I195" s="74" t="s">
        <v>4007</v>
      </c>
      <c r="J195" s="150" t="s">
        <v>4008</v>
      </c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56</v>
      </c>
      <c r="G196" s="73">
        <v>100</v>
      </c>
      <c r="H196" s="74" t="s">
        <v>1193</v>
      </c>
      <c r="I196" s="74" t="s">
        <v>4009</v>
      </c>
      <c r="J196" s="150" t="s">
        <v>4008</v>
      </c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56</v>
      </c>
      <c r="G197" s="73">
        <v>100</v>
      </c>
      <c r="H197" s="74" t="s">
        <v>1197</v>
      </c>
      <c r="I197" s="74" t="s">
        <v>4010</v>
      </c>
      <c r="J197" s="150" t="s">
        <v>4011</v>
      </c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56</v>
      </c>
      <c r="G198" s="73">
        <v>100</v>
      </c>
      <c r="H198" s="74" t="s">
        <v>1201</v>
      </c>
      <c r="I198" s="74" t="s">
        <v>4012</v>
      </c>
      <c r="J198" s="150" t="s">
        <v>4013</v>
      </c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56</v>
      </c>
      <c r="G200" s="73">
        <v>100</v>
      </c>
      <c r="H200" s="74" t="s">
        <v>1205</v>
      </c>
      <c r="I200" s="74" t="s">
        <v>4014</v>
      </c>
      <c r="J200" s="150" t="s">
        <v>3865</v>
      </c>
    </row>
    <row r="201" spans="2:10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56</v>
      </c>
      <c r="G201" s="73">
        <v>100</v>
      </c>
      <c r="H201" s="74" t="s">
        <v>1871</v>
      </c>
      <c r="I201" s="74" t="s">
        <v>4015</v>
      </c>
      <c r="J201" s="150" t="s">
        <v>4016</v>
      </c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56</v>
      </c>
      <c r="G203" s="73">
        <v>100</v>
      </c>
      <c r="H203" s="74" t="s">
        <v>1213</v>
      </c>
      <c r="I203" s="74" t="s">
        <v>4017</v>
      </c>
      <c r="J203" s="150" t="s">
        <v>4008</v>
      </c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79</v>
      </c>
      <c r="G204" s="73">
        <v>0</v>
      </c>
      <c r="H204" s="74" t="s">
        <v>3728</v>
      </c>
      <c r="I204" s="74" t="s">
        <v>4018</v>
      </c>
      <c r="J204" s="150" t="s">
        <v>4008</v>
      </c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85</v>
      </c>
      <c r="G205" s="73" t="s">
        <v>130</v>
      </c>
      <c r="H205" s="74" t="s">
        <v>1149</v>
      </c>
      <c r="I205" s="74" t="s">
        <v>4019</v>
      </c>
      <c r="J205" s="150" t="s">
        <v>4008</v>
      </c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56</v>
      </c>
      <c r="G206" s="73">
        <v>100</v>
      </c>
      <c r="H206" s="74" t="s">
        <v>1225</v>
      </c>
      <c r="I206" s="74" t="s">
        <v>4020</v>
      </c>
      <c r="J206" s="150" t="s">
        <v>4013</v>
      </c>
    </row>
    <row r="207" spans="2:10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56</v>
      </c>
      <c r="G207" s="73">
        <v>100</v>
      </c>
      <c r="H207" s="74" t="s">
        <v>1229</v>
      </c>
      <c r="I207" s="74" t="s">
        <v>4021</v>
      </c>
      <c r="J207" s="150" t="s">
        <v>4022</v>
      </c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56</v>
      </c>
      <c r="G209" s="73">
        <v>100</v>
      </c>
      <c r="H209" s="74" t="s">
        <v>1233</v>
      </c>
      <c r="I209" s="74" t="s">
        <v>4023</v>
      </c>
      <c r="J209" s="150" t="s">
        <v>4024</v>
      </c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56</v>
      </c>
      <c r="G210" s="73">
        <v>100</v>
      </c>
      <c r="H210" s="74" t="s">
        <v>1237</v>
      </c>
      <c r="I210" s="74" t="s">
        <v>4025</v>
      </c>
      <c r="J210" s="150" t="s">
        <v>4024</v>
      </c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56</v>
      </c>
      <c r="G211" s="73">
        <v>100</v>
      </c>
      <c r="H211" s="74" t="s">
        <v>1241</v>
      </c>
      <c r="I211" s="74" t="s">
        <v>4026</v>
      </c>
      <c r="J211" s="150" t="s">
        <v>4024</v>
      </c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62</v>
      </c>
      <c r="G212" s="73">
        <v>0</v>
      </c>
      <c r="H212" s="74" t="s">
        <v>1245</v>
      </c>
      <c r="I212" s="74" t="s">
        <v>4027</v>
      </c>
      <c r="J212" s="150" t="s">
        <v>4024</v>
      </c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56</v>
      </c>
      <c r="G214" s="73">
        <v>100</v>
      </c>
      <c r="H214" s="74" t="s">
        <v>1249</v>
      </c>
      <c r="I214" s="74" t="s">
        <v>4028</v>
      </c>
      <c r="J214" s="150" t="s">
        <v>4008</v>
      </c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56</v>
      </c>
      <c r="G215" s="73">
        <v>100</v>
      </c>
      <c r="H215" s="74" t="s">
        <v>1253</v>
      </c>
      <c r="I215" s="74" t="s">
        <v>4029</v>
      </c>
      <c r="J215" s="150" t="s">
        <v>4030</v>
      </c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79</v>
      </c>
      <c r="G216" s="73">
        <v>0</v>
      </c>
      <c r="H216" s="74" t="s">
        <v>1257</v>
      </c>
      <c r="I216" s="74" t="s">
        <v>4031</v>
      </c>
      <c r="J216" s="150" t="s">
        <v>4032</v>
      </c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ht="22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56</v>
      </c>
      <c r="G219" s="52" t="s">
        <v>130</v>
      </c>
      <c r="H219" s="53" t="s">
        <v>1892</v>
      </c>
      <c r="I219" s="53" t="s">
        <v>4033</v>
      </c>
      <c r="J219" s="18" t="s">
        <v>4034</v>
      </c>
    </row>
    <row r="220" spans="2:10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99</v>
      </c>
      <c r="G220" s="52" t="s">
        <v>130</v>
      </c>
      <c r="H220" s="53" t="s">
        <v>1608</v>
      </c>
      <c r="I220" s="53" t="s">
        <v>4035</v>
      </c>
      <c r="J220" s="18" t="s">
        <v>4036</v>
      </c>
    </row>
    <row r="221" spans="2:10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56</v>
      </c>
      <c r="G221" s="52" t="s">
        <v>130</v>
      </c>
      <c r="H221" s="53" t="s">
        <v>2831</v>
      </c>
      <c r="I221" s="53" t="s">
        <v>4037</v>
      </c>
      <c r="J221" s="18" t="s">
        <v>4038</v>
      </c>
    </row>
    <row r="222" spans="2:10" ht="191.2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62</v>
      </c>
      <c r="G222" s="52" t="s">
        <v>130</v>
      </c>
      <c r="H222" s="53" t="s">
        <v>1613</v>
      </c>
      <c r="I222" s="53" t="s">
        <v>4037</v>
      </c>
      <c r="J222" s="18" t="s">
        <v>4038</v>
      </c>
    </row>
    <row r="223" spans="2:10" ht="15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79</v>
      </c>
      <c r="G224" s="52">
        <v>0</v>
      </c>
      <c r="H224" s="53" t="s">
        <v>1280</v>
      </c>
      <c r="I224" s="53" t="s">
        <v>4039</v>
      </c>
      <c r="J224" s="18" t="s">
        <v>4040</v>
      </c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79</v>
      </c>
      <c r="G225" s="52">
        <v>0</v>
      </c>
      <c r="H225" s="53" t="s">
        <v>1284</v>
      </c>
      <c r="I225" s="53" t="s">
        <v>4041</v>
      </c>
      <c r="J225" s="18" t="s">
        <v>4042</v>
      </c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8</v>
      </c>
      <c r="G227" s="58">
        <v>0</v>
      </c>
      <c r="H227" s="59" t="s">
        <v>1289</v>
      </c>
      <c r="I227" s="59" t="s">
        <v>4043</v>
      </c>
      <c r="J227" s="60" t="s">
        <v>4044</v>
      </c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99</v>
      </c>
      <c r="G228" s="58">
        <v>0</v>
      </c>
      <c r="H228" s="59" t="s">
        <v>1293</v>
      </c>
      <c r="I228" s="59" t="s">
        <v>4045</v>
      </c>
      <c r="J228" s="60" t="s">
        <v>4046</v>
      </c>
    </row>
    <row r="229" spans="2:10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99</v>
      </c>
      <c r="G229" s="58">
        <v>0</v>
      </c>
      <c r="H229" s="59" t="s">
        <v>1909</v>
      </c>
      <c r="I229" s="59" t="s">
        <v>4047</v>
      </c>
      <c r="J229" s="60"/>
    </row>
    <row r="230" spans="2:10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62</v>
      </c>
      <c r="G231" s="52">
        <v>0</v>
      </c>
      <c r="H231" s="53" t="s">
        <v>1301</v>
      </c>
      <c r="I231" s="53" t="s">
        <v>4048</v>
      </c>
      <c r="J231" s="18" t="s">
        <v>4049</v>
      </c>
    </row>
    <row r="232" spans="2:10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62</v>
      </c>
      <c r="G232" s="52">
        <v>0</v>
      </c>
      <c r="H232" s="53" t="s">
        <v>1305</v>
      </c>
      <c r="I232" s="53" t="s">
        <v>4050</v>
      </c>
      <c r="J232" s="18" t="s">
        <v>4049</v>
      </c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2</v>
      </c>
      <c r="G234" s="52" t="s">
        <v>130</v>
      </c>
      <c r="H234" s="53" t="s">
        <v>1149</v>
      </c>
      <c r="I234" s="53" t="s">
        <v>4051</v>
      </c>
      <c r="J234" s="18" t="s">
        <v>4052</v>
      </c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68</v>
      </c>
      <c r="G235" s="52">
        <v>50</v>
      </c>
      <c r="H235" s="53" t="s">
        <v>2193</v>
      </c>
      <c r="I235" s="53" t="s">
        <v>4053</v>
      </c>
      <c r="J235" s="18" t="s">
        <v>4054</v>
      </c>
    </row>
    <row r="236" spans="2:10" ht="25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79</v>
      </c>
      <c r="G236" s="52">
        <v>0</v>
      </c>
      <c r="H236" s="53" t="s">
        <v>1317</v>
      </c>
      <c r="I236" s="53" t="s">
        <v>4055</v>
      </c>
      <c r="J236" s="18" t="s">
        <v>4056</v>
      </c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68</v>
      </c>
      <c r="G238" s="52">
        <v>70</v>
      </c>
      <c r="H238" s="53" t="s">
        <v>3761</v>
      </c>
      <c r="I238" s="53" t="s">
        <v>4057</v>
      </c>
      <c r="J238" s="18" t="s">
        <v>4058</v>
      </c>
    </row>
    <row r="239" spans="2:10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62</v>
      </c>
      <c r="G239" s="52">
        <v>0</v>
      </c>
      <c r="H239" s="53" t="s">
        <v>1325</v>
      </c>
      <c r="I239" s="53" t="s">
        <v>4059</v>
      </c>
      <c r="J239" s="18" t="s">
        <v>4058</v>
      </c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68</v>
      </c>
      <c r="G241" s="52">
        <v>50</v>
      </c>
      <c r="H241" s="53" t="s">
        <v>1329</v>
      </c>
      <c r="I241" s="53" t="s">
        <v>4060</v>
      </c>
      <c r="J241" s="18" t="s">
        <v>4061</v>
      </c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4062</v>
      </c>
      <c r="J242" s="18" t="s">
        <v>4063</v>
      </c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56</v>
      </c>
      <c r="G244" s="52" t="s">
        <v>130</v>
      </c>
      <c r="H244" s="53" t="s">
        <v>1337</v>
      </c>
      <c r="I244" s="53" t="s">
        <v>4064</v>
      </c>
      <c r="J244" s="18" t="s">
        <v>4065</v>
      </c>
    </row>
    <row r="245" spans="2:10" ht="102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56</v>
      </c>
      <c r="G245" s="52" t="s">
        <v>130</v>
      </c>
      <c r="H245" s="53" t="s">
        <v>1337</v>
      </c>
      <c r="I245" s="53" t="s">
        <v>4066</v>
      </c>
      <c r="J245" s="18" t="s">
        <v>4067</v>
      </c>
    </row>
    <row r="246" spans="2:10" ht="25.5">
      <c r="B246" s="80" t="s">
        <v>606</v>
      </c>
      <c r="C246" s="80" t="s">
        <v>136</v>
      </c>
      <c r="D246" s="79" t="s">
        <v>607</v>
      </c>
      <c r="E246" s="79"/>
      <c r="F246" s="80"/>
      <c r="G246" s="80"/>
      <c r="H246" s="79" t="s">
        <v>653</v>
      </c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99</v>
      </c>
      <c r="G247" s="52" t="s">
        <v>130</v>
      </c>
      <c r="H247" s="53" t="s">
        <v>1149</v>
      </c>
      <c r="I247" s="53" t="s">
        <v>3365</v>
      </c>
      <c r="J247" s="18" t="s">
        <v>4068</v>
      </c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99</v>
      </c>
      <c r="G248" s="52" t="s">
        <v>130</v>
      </c>
      <c r="H248" s="53" t="s">
        <v>1149</v>
      </c>
      <c r="I248" s="53" t="s">
        <v>3365</v>
      </c>
      <c r="J248" s="18" t="s">
        <v>4068</v>
      </c>
    </row>
    <row r="249" spans="2:10" ht="31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99</v>
      </c>
      <c r="G249" s="58" t="s">
        <v>130</v>
      </c>
      <c r="H249" s="59" t="s">
        <v>1149</v>
      </c>
      <c r="I249" s="59" t="s">
        <v>3365</v>
      </c>
      <c r="J249" s="60" t="s">
        <v>4069</v>
      </c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79</v>
      </c>
      <c r="G250" s="58" t="s">
        <v>130</v>
      </c>
      <c r="H250" s="59" t="s">
        <v>1149</v>
      </c>
      <c r="I250" s="59" t="s">
        <v>3365</v>
      </c>
      <c r="J250" s="60" t="s">
        <v>4070</v>
      </c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99</v>
      </c>
      <c r="G251" s="58" t="s">
        <v>130</v>
      </c>
      <c r="H251" s="59" t="s">
        <v>1149</v>
      </c>
      <c r="I251" s="59" t="s">
        <v>3365</v>
      </c>
      <c r="J251" s="60" t="s">
        <v>4071</v>
      </c>
    </row>
    <row r="252" spans="2:10" ht="285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99</v>
      </c>
      <c r="G252" s="58" t="s">
        <v>130</v>
      </c>
      <c r="H252" s="59" t="s">
        <v>1149</v>
      </c>
      <c r="I252" s="59" t="s">
        <v>3365</v>
      </c>
      <c r="J252" s="60" t="s">
        <v>4072</v>
      </c>
    </row>
    <row r="253" spans="2:10" ht="15">
      <c r="B253" s="79" t="s">
        <v>620</v>
      </c>
      <c r="C253" s="79" t="s">
        <v>136</v>
      </c>
      <c r="D253" s="79" t="s">
        <v>621</v>
      </c>
      <c r="E253" s="79"/>
      <c r="F253" s="79"/>
      <c r="G253" s="79"/>
      <c r="H253" s="79" t="s">
        <v>653</v>
      </c>
      <c r="I253" s="79"/>
      <c r="J253" s="81"/>
    </row>
    <row r="254" spans="2:10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62</v>
      </c>
      <c r="G254" s="52">
        <v>0</v>
      </c>
      <c r="H254" s="53" t="s">
        <v>2382</v>
      </c>
      <c r="I254" s="53" t="s">
        <v>4073</v>
      </c>
      <c r="J254" s="18"/>
    </row>
    <row r="255" spans="2:10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79</v>
      </c>
      <c r="G255" s="52" t="s">
        <v>130</v>
      </c>
      <c r="H255" s="53" t="s">
        <v>1149</v>
      </c>
      <c r="I255" s="53" t="s">
        <v>3365</v>
      </c>
      <c r="J255" s="18"/>
    </row>
  </sheetData>
  <mergeCells count="1">
    <mergeCell ref="B1:D1"/>
  </mergeCells>
  <hyperlinks>
    <hyperlink ref="B1" location="Welcome!A1" display="Back to Welcome page" xr:uid="{C8415447-B9F6-4B54-B49A-B772816EFAC4}"/>
    <hyperlink ref="B1:D1" location="Bienvenido!A1" display="Regresar a la página de inicio" xr:uid="{920ACA30-02E7-4637-88F1-D886AE022F9B}"/>
    <hyperlink ref="J8" xr:uid="{C9145B1D-547E-4B89-AC59-81DD8A46430F}"/>
    <hyperlink ref="J9" xr:uid="{C0B74CBA-D2C4-4E95-9A62-C9FE1405F3C6}"/>
    <hyperlink ref="J10" r:id="rId1" display="https://resourcedata.org/document/rgi21-minerals-law-of-mongolia--englishhttps://resourcedata.org/document/rgi21-law-on-widespread-mineralshttps://resourcedata.org/document/rgi21-constitution-of-mongoliahttps://resourcedata.org/document/rgi21-minerals-law-of-mongolia" xr:uid="{CE815117-FC4E-4206-94B7-6B319625B8E0}"/>
    <hyperlink ref="J11" r:id="rId2" display="https://resourcedata.org/document/rgi21-mongolia-eiti-2018-reporthttps://resourcedata.org/document/rgi21-mrpam-statistical-bulletin-sep-2020https://resourcedata.org/document/rgi21-minerals-law-of-mongolia" xr:uid="{AFD7FD86-36A1-4D47-B9D8-48CD3E5BAA1F}"/>
    <hyperlink ref="J12" r:id="rId3" xr:uid="{DBB0BF0B-BBC2-4F66-B6C9-B03E7C5AD0F2}"/>
    <hyperlink ref="J13" xr:uid="{9D9F9F32-27FA-4E1C-99BA-2C2EC6003A47}"/>
    <hyperlink ref="J14" r:id="rId4" xr:uid="{36F8B57C-0B39-4CF8-AA22-F6B7FB5016D1}"/>
    <hyperlink ref="J15" r:id="rId5" xr:uid="{8A174A8E-8082-47FB-BAD0-71C5D179BC16}"/>
    <hyperlink ref="J16" r:id="rId6" xr:uid="{F9F8FAFB-DF34-461B-ACE1-05B2027CD702}"/>
    <hyperlink ref="J17" xr:uid="{EA014654-16CE-4D7F-BDC8-93ABED080C30}"/>
    <hyperlink ref="J18" r:id="rId7" display="https://resourcedata.org/document/rgi21-the-computerized-mining-cadastre-system--cmcshttps://resourcedata.org/document/rgi21-minerals-law-of-mongolia" xr:uid="{D0696C86-FAEB-4263-918B-2152F64861B1}"/>
    <hyperlink ref="J19" r:id="rId8" display="https://resourcedata.org/document/rgi21-mrpam-statistical-bulletin-sep-2020https://resourcedata.org/document/rgi21-the-computerized-mining-cadastre-system--cmcs" xr:uid="{D1002881-B470-477F-85E8-0AE827798803}"/>
    <hyperlink ref="J20" r:id="rId9" display="https://resourcedata.org/document/rgi21-mrpam-statistical-bulletin-sep-2020https://resourcedata.org/document/rgi21-map-cmcs" xr:uid="{0EF97246-F9B8-4B42-9850-625FEC10DDBD}"/>
    <hyperlink ref="J21" r:id="rId10" xr:uid="{463BCA95-D6DF-4D35-9EE2-5B7A860F73FD}"/>
    <hyperlink ref="J22" xr:uid="{BE58D464-0061-492E-A08C-F25781FD417E}"/>
    <hyperlink ref="J23" r:id="rId11" xr:uid="{57B63038-278B-4808-8798-8A01944E9696}"/>
    <hyperlink ref="J24" r:id="rId12" display="https://resourcedata.org/document/rgi21-regulation-on-competitive-tendering-for-special-licenseshttps://resourcedata.org/document/rgi21-minerals-law-of-mongolia" xr:uid="{7466B854-523F-46D5-93E4-E330D6C0D1CF}"/>
    <hyperlink ref="J25" r:id="rId13" xr:uid="{D534D821-34BB-4926-A162-DF79E82A5C97}"/>
    <hyperlink ref="J26" xr:uid="{536CA4C5-8D4B-44D2-826C-C0B03011CECE}"/>
    <hyperlink ref="J27" xr:uid="{F04F6C5A-1E8D-406E-A09E-A1FCDF2D3701}"/>
    <hyperlink ref="J28" r:id="rId14" display="https://resourcedata.org/document/rgi21-invitation-for-bids-mrpam-2https://resourcedata.org/document/rgi21-invitation-for-bids-mrpam-1https://resourcedata.org/document/rgi21-minerals-law-of-mongolia" xr:uid="{4E0DDF41-3C0D-4735-9B57-6544B5DDF0B0}"/>
    <hyperlink ref="J29" r:id="rId15" display="https://resourcedata.org/document/rgi21-invitation-for-bids-mrpam-2https://resourcedata.org/document/rgi21-invitation-for-bids-mrpam-1" xr:uid="{A87BA0AF-7706-4871-A2AA-44A379313275}"/>
    <hyperlink ref="J30" r:id="rId16" display="https://resourcedata.org/document/rgi21-invitation-for-bids-mrpam-2https://resourcedata.org/document/rgi21-invitation-for-bids-mrpam-1https://resourcedata.org/document/rgi21-transparency-international-mineral-licensing-corruption-2017" xr:uid="{DDE0626F-01D6-41F1-81DE-3C555E32E143}"/>
    <hyperlink ref="J31" xr:uid="{5A05E8AE-B535-4EB9-BAD1-66CEE6C55D79}"/>
    <hyperlink ref="J32" r:id="rId17" display="https://resourcedata.org/document/rgi21-regulation-on-competitive-tendering-for-special-licenseshttps://resourcedata.org/document/rgi21-minerals-law-of-mongolia" xr:uid="{4AD79386-53C5-4697-960D-D32270DCDC07}"/>
    <hyperlink ref="J33" r:id="rId18" display="https://resourcedata.org/document/rgi21-regulation-on-competitive-tendering-for-special-licenseshttps://resourcedata.org/document/rgi21-minerals-law-of-mongolia" xr:uid="{AEC60924-DE16-480C-A9ED-07D4A4E97D00}"/>
    <hyperlink ref="J34" r:id="rId19" display="https://resourcedata.org/document/rgi21-regulation-on-competitive-tendering-for-special-licenseshttps://resourcedata.org/document/rgi21-minerals-law-of-mongolia" xr:uid="{F83FCA9F-03D4-4488-9820-5AB5D18B10A6}"/>
    <hyperlink ref="J35" r:id="rId20" display="https://resourcedata.org/document/rgi21-general-administrative-lawhttps://resourcedata.org/document/rgi21-regulation-for-granting-licences-2018" xr:uid="{ABA8F259-9415-4C1E-9BDB-66EDE1F65D15}"/>
    <hyperlink ref="J36" xr:uid="{BE633EF8-2566-402F-9824-64627F0CAD02}"/>
    <hyperlink ref="J37" r:id="rId21" display="https://resourcedata.org/document/rgi21-mrpam-statistical-bulletin-sep-2020https://resourcedata.org/document/rgi21-mmhi-1st-quarter-2020-report" xr:uid="{F6D5A8C2-98A1-41BD-BE04-F86B67C2948D}"/>
    <hyperlink ref="J38" r:id="rId22" xr:uid="{2859F18B-570E-49FE-A13A-07020547E073}"/>
    <hyperlink ref="J39" r:id="rId23" xr:uid="{CD45A23F-457D-4951-AA78-6941E8A1FB8D}"/>
    <hyperlink ref="J40" xr:uid="{0DB061A7-B9CA-4DDD-9FED-E5A1C8597DF9}"/>
    <hyperlink ref="J41" r:id="rId24" display="https://resourcedata.org/document/rgi21-conflict-of-interest-lawhttps://resourcedata.org/document/rgi21-law-on-anticorruption" xr:uid="{0E1F03A1-A662-41D5-8087-CF71BE27D80B}"/>
    <hyperlink ref="J42" r:id="rId25" display="https://resourcedata.org/document/rgi21-shareholders--enhttps://resourcedata.org/document/rgi21-roadmap-for-beneficial-owners-disclosure-within-the-eiti-standardhttps://resourcedata.org/document/rgi21-aduunchuluun-beneficial-ownership" xr:uid="{EFFFB279-AD25-4899-AF0C-68370CAE78B0}"/>
    <hyperlink ref="J43" xr:uid="{4378DAF9-261F-4EDB-A10F-C059E0FA3300}"/>
    <hyperlink ref="J44" r:id="rId26" display="https://resourcedata.org/document/rgi21-independent-authority-against-corruption-of-mongoliahttps://resourcedata.org/document/rgi21-prime-minister-khurelsuh-ukhnaas-income-and-assets-declaration" xr:uid="{84B2FDC0-128F-443C-85B0-5F3EE1773F12}"/>
    <hyperlink ref="J45" r:id="rId27" display="https://resourcedata.org/document/rgi21-mongolia-eiti-2018-reporthttps://resourcedata.org/document/rgi21-mongolia-eiti-2018-report-appendices" xr:uid="{412B5B84-5456-4D2B-B11B-E0913517558A}"/>
    <hyperlink ref="J46" xr:uid="{E7520076-0966-4FE1-BAF8-A4AD8D830C75}"/>
    <hyperlink ref="J47" r:id="rId28" display="https://resourcedata.org/document/rgi21-regulation-on-competitive-tendering-for-special-licenseshttps://resourcedata.org/document/rgi21-government-resolution-222-2012-on-measures-to-ensure-extractives-sector-transparencyhttps://resourcedata.org/document/rgi21-government-resolution-2632017-on-measures-to-intensify-implementation-of-eitihttps://resourcedata.org/document/rgi21-minerals-law-of-mongolia" xr:uid="{7229B9C4-F62D-45BA-974D-32C255A0E20D}"/>
    <hyperlink ref="J48" xr:uid="{EAA4A399-BD15-4F62-B6E9-20C91D4032FF}"/>
    <hyperlink ref="J49" r:id="rId29" display="https://resourcedata.org/document/rgi21-agreement-on-creating-infrastructurehttps://resourcedata.org/document/rgi21-the-computerized-mining-cadastre-system--cmcshttps://resourcedata.org/document/rgi21-investment-law-of-mongoliahttps://resourcedata.org/document/rgi21-minerals-law-of-mongoliahttps://resourcedata.org/document/rgi21-regulation-on-contracts-on-operations-before-mining" xr:uid="{62179C91-30EC-4B2B-9D7A-859C9A24BE37}"/>
    <hyperlink ref="J50" r:id="rId30" display="https://resourcedata.org/document/rgi21-agreement-on-creating-infrastructurehttps://resourcedata.org/document/rgi21-the-computerized-mining-cadastre-system--cmcs" xr:uid="{6BE6452C-D9BD-45AA-BA4F-181375E25CAD}"/>
    <hyperlink ref="J51" r:id="rId31" xr:uid="{D81C806A-F4EE-4D2D-84CB-2E7D28A95E3C}"/>
    <hyperlink ref="J52" r:id="rId32" xr:uid="{CCDD5E78-23A3-415A-AAF0-4662D982D179}"/>
    <hyperlink ref="J53" xr:uid="{0FF26A86-35CB-4310-89F8-A5FCDF4FB968}"/>
    <hyperlink ref="J54" r:id="rId33" display="https://resourcedata.org/document/rgi21-corporate-income-tax-lawhttps://resourcedata.org/document/rgi21-investment-law-of-mongoliahttps://resourcedata.org/document/rgi21-minerals-law-of-mongolia" xr:uid="{53C2F1BB-E5D5-4FDE-806B-91614639383E}"/>
    <hyperlink ref="J55" xr:uid="{0DBC8286-BD36-47C9-9DCE-D7CE1E9343E0}"/>
    <hyperlink ref="J56" r:id="rId34" display="https://resourcedata.org/document/rgi21-aduunchuluun-production-eiti-ereportinghttps://resourcedata.org/document/rgi21-mrpam-statistical-bulletin-sep-2020https://resourcedata.org/document/rgi21-mmhi-1st-quarter-2020-report" xr:uid="{74F7C0F3-135A-4CB7-99F2-E1C796058B0B}"/>
    <hyperlink ref="J57" r:id="rId35" display="https://resourcedata.org/document/rgi21-aduunchuluun-production-eiti-ereportinghttps://resourcedata.org/document/rgi21-mrpam-statistical-bulletin-sep-2020https://resourcedata.org/document/rgi21-mmhi-1st-quarter-2020-report" xr:uid="{610E1897-5425-4D1A-B6B3-6A139B78D21A}"/>
    <hyperlink ref="J58" r:id="rId36" xr:uid="{B88AB9BF-99F6-447F-A164-32BF1B21FAA0}"/>
    <hyperlink ref="J59" xr:uid="{43A0887D-3EA7-4FA7-9B42-E4BB4F737564}"/>
    <hyperlink ref="J60" r:id="rId37" display="https://resourcedata.org/document/rgi21-mrpam-statistical-bulletin-sep-2020https://resourcedata.org/document/rgi21-mmhi-1st-quarter-2020-report" xr:uid="{A4C64B9A-3120-4FAD-A367-DDB14C2AE85D}"/>
    <hyperlink ref="J61" r:id="rId38" display="https://resourcedata.org/document/rgi21-mrpam-statistical-bulletin-sep-2020https://resourcedata.org/document/rgi21-mmhi-1st-quarter-2020-reporthttps://resourcedata.org/document/rgi21-customs-data-for-export-and-import-2020" xr:uid="{21158C4F-891D-45E6-A7FB-7C950FDFAEAD}"/>
    <hyperlink ref="J62" r:id="rId39" display="https://resourcedata.org/document/rgi21-exports-of-some-items-by-volume-and-valuehttps://resourcedata.org/document/rgi21-customs-data-for-export-and-import-2020" xr:uid="{1F6E9401-246E-49E0-BB53-CE63EF09D6C7}"/>
    <hyperlink ref="J63" xr:uid="{F75E2863-71BB-4462-BBBA-BFA3D3A64761}"/>
    <hyperlink ref="J64" r:id="rId40" display="https://resourcedata.org/document/rgi21-government-resolution-2632017-on-measures-to-intensify-implementation-of-eitihttps://resourcedata.org/document/rgi21-minerals-law-of-mongolia" xr:uid="{E0DAA599-79E8-475F-8A36-57FCB33128AF}"/>
    <hyperlink ref="J65" xr:uid="{14F745AF-9E1F-4BF0-88BF-38F75ABE8BD2}"/>
    <hyperlink ref="J66" r:id="rId41" xr:uid="{53A7D32B-0711-4F3D-8BD0-BA2262C26DF1}"/>
    <hyperlink ref="J67" r:id="rId42" xr:uid="{6992D53B-58B3-40A2-99B6-DFCB46081DE7}"/>
    <hyperlink ref="J68" r:id="rId43" xr:uid="{71577E12-0237-4A55-BE7D-728FD274FB4F}"/>
    <hyperlink ref="J69" xr:uid="{3B7D3021-BDC7-457A-B8D2-0E89DA74FB03}"/>
    <hyperlink ref="J70" r:id="rId44" xr:uid="{E898A169-73AD-46F9-8095-B95CCDB08317}"/>
    <hyperlink ref="J71" r:id="rId45" xr:uid="{AE561D9B-81A7-4127-803C-E13E40323B29}"/>
    <hyperlink ref="J72" r:id="rId46" xr:uid="{5937BD09-3821-44DB-8ABC-14D364DFC725}"/>
    <hyperlink ref="J73" r:id="rId47" xr:uid="{0EA33899-C7ED-464A-AA24-D938BC46EC05}"/>
    <hyperlink ref="J74" r:id="rId48" display="https://resourcedata.org/document/rgi21-production-sharing-agreementhttps://resourcedata.org/document/rgi21-minerals-law-of-mongolia" xr:uid="{A8A81458-28AA-45AA-A5D5-15AE85220524}"/>
    <hyperlink ref="J75" r:id="rId49" display="https://resourcedata.org/document/rgi21-budget-lawhttps://resourcedata.org/document/rgi21-general-tax-authority-structurehttps://resourcedata.org/document/rgi21-general-tax-law" xr:uid="{8B01D497-F9CA-4C84-86B3-8E033BF20198}"/>
    <hyperlink ref="J76" xr:uid="{0DD60ADC-B6ED-48FB-BB24-53FE03485AE5}"/>
    <hyperlink ref="J77" r:id="rId50" xr:uid="{765C7FB6-AD4C-4DFC-82A3-B4C7AE999730}"/>
    <hyperlink ref="J78" r:id="rId51" display="https://resourcedata.org/document/rgi21-audit-lawhttps://resourcedata.org/document/rgi21-accounting-lawhttps://resourcedata.org/document/rgi21-general-tax-law" xr:uid="{188EBC36-1032-4A0E-AC1E-C9BC64DDBB83}"/>
    <hyperlink ref="J79" r:id="rId52" xr:uid="{2415A4C0-6E94-49B7-A4BC-6C5DAF84EFE9}"/>
    <hyperlink ref="J80" xr:uid="{E1EEE4AF-A4C9-4649-9A3B-C67E0B992CF6}"/>
    <hyperlink ref="J81" r:id="rId53" display="https://resourcedata.org/document/rgi21-audited-financial-report--mrpamhttps://resourcedata.org/document/rgi21-audited-financial-report--national-tax-officehttps://resourcedata.org/document/rgi21-state-audit-for-tax-authority-2019" xr:uid="{B11718EB-A0EC-4AA5-AE5D-770CE6205495}"/>
    <hyperlink ref="J82" xr:uid="{3CEDD843-20BC-4CD5-8485-7BDE66A190BE}"/>
    <hyperlink ref="J83" r:id="rId54" display="https://resourcedata.org/document/rgi21-mongolia-achieves-eiti-compliant-statushttps://resourcedata.org/document/rgi21-eiti-mongolia-validation-2018" xr:uid="{BA206F19-6B0D-4099-A01F-8FCB7C23223B}"/>
    <hyperlink ref="J84" r:id="rId55" xr:uid="{DE568B60-7864-4852-8DF9-B3649AA4CD91}"/>
    <hyperlink ref="J85" xr:uid="{2A89EEF2-041E-4C5D-A27B-BB71018E580B}"/>
    <hyperlink ref="J86" xr:uid="{B568519A-C02E-4598-B4B9-3022458FC1BB}"/>
    <hyperlink ref="J87" r:id="rId56" xr:uid="{0D559803-F0D8-4C2E-9071-B02854B1E792}"/>
    <hyperlink ref="J88" r:id="rId57" display="https://resourcedata.org/document/rgi21-law-on-environmental-protectionhttps://resourcedata.org/document/rgi21-law-on-environmental-impact-assessment" xr:uid="{6D0D8258-F98E-4DE5-997C-34D950C7B48E}"/>
    <hyperlink ref="J89" r:id="rId58" display="https://resourcedata.org/document/rgi21-law-on-environmental-protectionhttps://resourcedata.org/document/rgi21-law-on-environmental-impact-assessment" xr:uid="{40330E7C-4FBA-45FB-8F46-CCF4DAFF7521}"/>
    <hyperlink ref="J90" xr:uid="{22048096-DFCC-43C6-BE5B-33CD0F219AEE}"/>
    <hyperlink ref="J91" xr:uid="{5ECDE214-5AA5-4C8F-B3D4-1607DF190B11}"/>
    <hyperlink ref="J92" r:id="rId59" display="https://resourcedata.org/document/rgi21-gobi-erdenes-group-eia-report-2https://resourcedata.org/document/rgi21-gobi-erdenes-group-eia-report-3https://resourcedata.org/document/rgi21-gobi-erdenes-group-eia-report-1https://resourcedata.org/document/rgi21-eia-information-database--eia-reports-of-mining-companieshttps://resourcedata.org/document/rgi21-gobi-erdenes-group-eia-report-4https://resourcedata.org/document/rgi21-gobi-erdenes-group-eia-report-5" xr:uid="{F3BAABF0-B78C-4DA6-9DC5-3556CB172BBC}"/>
    <hyperlink ref="J93" r:id="rId60" display="https://resourcedata.org/document/rgi21-gobi-erdenes-group-eia-report-2https://resourcedata.org/document/rgi21-gobi-erdenes-group-eia-report-3https://resourcedata.org/document/rgi21-gobi-erdenes-group-eia-report-1https://resourcedata.org/document/rgi21-eia-information-database--eia-reports-of-mining-companieshttps://resourcedata.org/document/rgi21-gobi-erdenes-group-eia-report-4https://resourcedata.org/document/rgi21-gobi-erdenes-group-eia-report-5https://resourcedata.org/document/rgi21-gobi-erdenes-eia-report" xr:uid="{52214219-D308-4BE6-A07D-E76547463ECA}"/>
    <hyperlink ref="J94" xr:uid="{94BCBE8C-3B86-459C-A554-BF74E5C05231}"/>
    <hyperlink ref="J95" r:id="rId61" xr:uid="{D7D494AF-C95E-4302-B48E-283C31D3E94F}"/>
    <hyperlink ref="J96" r:id="rId62" xr:uid="{4090342D-D4AA-4A4D-8030-BEF6EA539AF9}"/>
    <hyperlink ref="J97" xr:uid="{D8E96D21-7CFE-4B61-8F37-73F806319176}"/>
    <hyperlink ref="J98" r:id="rId63" display="https://resourcedata.org/document/rgi21-gobi-erdenes-group-eia-report-2https://resourcedata.org/document/rgi21-gobi-erdenes-group-eia-report-3https://resourcedata.org/document/rgi21-gobi-erdenes-group-eia-report-1https://resourcedata.org/document/rgi21-eia-information-database--eia-reports-of-mining-companieshttps://resourcedata.org/document/rgi21-gobi-erdenes-group-eia-report-4https://resourcedata.org/document/rgi21-gobi-erdenes-group-eia-report-5" xr:uid="{CA0941D9-A737-4CA7-B659-1DADC28D666E}"/>
    <hyperlink ref="J99" xr:uid="{4F799489-3ECD-4568-AB1C-CC0CCB58C055}"/>
    <hyperlink ref="J100" r:id="rId64" display="https://resourcedata.org/document/rgi21-criminal-lawhttps://resourcedata.org/document/rgi21-infringement-lawhttps://resourcedata.org/document/rgi21-law-on-environmental-impact-assessmenthttps://resourcedata.org/document/rgi21-minerals-law-of-mongolia" xr:uid="{6107581D-1D4F-40D0-B76B-EA1735BB8062}"/>
    <hyperlink ref="J101" r:id="rId65" display="https://resourcedata.org/document/rgi21-law-on-environmental-impact-assessmenthttps://resourcedata.org/document/rgi21-minerals-law-of-mongolia" xr:uid="{98B05A79-1B0B-4555-80F9-E9A7D51A0794}"/>
    <hyperlink ref="J102" xr:uid="{D3ADF620-60D2-4846-8E51-837DDEBB6754}"/>
    <hyperlink ref="J103" r:id="rId66" display="https://resourcedata.org/document/rgi21-environment-offence-maphttps://resourcedata.org/document/rgi21-gobi-erdenes-group-eia-report-2https://resourcedata.org/document/rgi21-joint-decree-on-mine-rehabilitation-and-closure-procedures-2019https://resourcedata.org/document/rgi21-gobi-erdenes-group-eia-report-3https://resourcedata.org/document/rgi21-gobi-erdenes-group-eia-report-1https://resourcedata.org/document/rgi21-eia-information-database--eia-reports-of-mining-companieshttps://resourcedata.org/document/rgi21-gobi-erdenes-group-eia-report-4https://resourcedata.org/document/rgi21-gobi-erdenes-group-eia-report-5" xr:uid="{626B8F4F-115A-4834-925A-70EBFEE0FFAB}"/>
    <hyperlink ref="J104" xr:uid="{30F499B5-A130-4856-BAFF-F7BB41E8B2EB}"/>
    <hyperlink ref="J105" r:id="rId67" display="https://resourcedata.org/document/rgi21-subsoil-lawhttps://resourcedata.org/document/rgi21-land-lawhttps://resourcedata.org/document/rgi21-minerals-law-of-mongolia" xr:uid="{E9837B44-6562-4919-A687-27638FAB4A0A}"/>
    <hyperlink ref="J106" r:id="rId68" xr:uid="{8A84A703-4DAD-4473-8B0A-931A14020FC1}"/>
    <hyperlink ref="J107" xr:uid="{AA998AEA-89E9-4284-ACCA-414F0651C070}"/>
    <hyperlink ref="J108" r:id="rId69" display="https://resourcedata.org/document/rgi21-about-erdenes-mongolhttps://resourcedata.org/document/rgi21-erdenes-mongol-company-bylawshttps://resourcedata.org/document/rgi21-government-resolution-266--on-establishment-of-state-owned-legal-entities" xr:uid="{E3E9408F-AC37-4DAB-9953-305412B26C1C}"/>
    <hyperlink ref="J109" r:id="rId70" xr:uid="{58137335-B2AE-40D8-9D35-8207142CB481}"/>
    <hyperlink ref="J110" xr:uid="{30AD7676-8D8B-449D-80D7-A7E901608CCB}"/>
    <hyperlink ref="J111" r:id="rId71" xr:uid="{AE42FDA6-84EC-4232-9F91-3A8E82F75692}"/>
    <hyperlink ref="J112" xr:uid="{E89C916B-FF71-41D8-9A03-7A639F84C217}"/>
    <hyperlink ref="J113" r:id="rId72" display="https://resourcedata.org/document/rgi21-erdenes-mongol-glass-account-reporthttps://resourcedata.org/document/rgi21-erdenes-mongol-financial-reports--their-websitehttps://resourcedata.org/document/rgi21-erdenes-mongol-eiti-report" xr:uid="{0CC1AA2C-3C98-489A-820A-D864D2BCA0E4}"/>
    <hyperlink ref="J114" r:id="rId73" display="https://resourcedata.org/document/rgi21-erdenes-mongol-glass-account-reporthttps://resourcedata.org/document/rgi21-erdenes-mongol-makes-9-per-cent-of-tax-revenueshttps://resourcedata.org/document/rgi21-erdenes-mongol-eiti-report" xr:uid="{501CE36C-C354-4C61-8E53-D713EFF78636}"/>
    <hyperlink ref="J115" xr:uid="{6983B3FB-9474-4809-9FFD-5F0FE63D51A8}"/>
    <hyperlink ref="J116" r:id="rId74" display="https://resourcedata.org/document/rgi21-law-on-information-transparency-and-rights-to-obtain-informationhttps://resourcedata.org/document/rgi21-glass-account-law" xr:uid="{7DDB6517-A334-4831-9E06-CC12D35428AB}"/>
    <hyperlink ref="J117" r:id="rId75" display="https://resourcedata.org/document/rgi21-state-audit-lawhttps://resourcedata.org/document/rgi21-constitution-of-mongolia" xr:uid="{2F29C9F6-BEB2-4F56-92BB-2F46239E7FE8}"/>
    <hyperlink ref="J118" r:id="rId76" display="https://resourcedata.org/document/rgi21-law-on-state-and-local-government-propertyhttps://resourcedata.org/document/rgi21-glass-account-law" xr:uid="{1E4EA564-9B97-424E-9602-A42B3169BA97}"/>
    <hyperlink ref="J119" xr:uid="{2558A6E2-5FC4-49A8-BF52-75F4783AD3C8}"/>
    <hyperlink ref="J120" r:id="rId77" display="https://resourcedata.org/document/rgi21-erdenes-mongol--transportationhttps://resourcedata.org/document/rgi21-interview-with-nyambayar-lhttps://resourcedata.org/document/rgi21-erdenes-mongolias-subsidiary-to-relief-pension-funds-in-2020" xr:uid="{2F606FB9-44BB-4F3D-A116-021167084936}"/>
    <hyperlink ref="J121" r:id="rId78" display="https://resourcedata.org/document/rgi21-erdenes-mongol-glass-account-reporthttps://resourcedata.org/document/rgi21-erdenes-mongol-eiti-reporthttps://resourcedata.org/document/rgi21-erdenes-mongol--about-us" xr:uid="{6DDA5D2E-C5AB-45FF-B0BD-3309E105A8A9}"/>
    <hyperlink ref="J122" xr:uid="{CFB256B0-0C13-4CA0-BD47-87CDC69800F8}"/>
    <hyperlink ref="J123" r:id="rId79" xr:uid="{ADD6DE68-70D1-4A55-9F7D-F747780C48FC}"/>
    <hyperlink ref="J124" r:id="rId80" xr:uid="{08633150-0C06-410C-8077-5853BBD54162}"/>
    <hyperlink ref="J125" r:id="rId81" xr:uid="{052859A6-4F23-4B93-BFA0-564F1646E5A2}"/>
    <hyperlink ref="J126" r:id="rId82" display="https://resourcedata.org/document/rgi21-state-property-policy-and-coordination-departmenthttps://resourcedata.org/document/rgi21-erdenes-mongol-glass-account-report" xr:uid="{5FC8C8D2-2F73-4AB1-B9EB-DF3186AD2632}"/>
    <hyperlink ref="J127" r:id="rId83" xr:uid="{17B300E1-F529-47B1-B151-01B574047501}"/>
    <hyperlink ref="J128" xr:uid="{15096B5D-11BE-45AC-A819-B3B0BE803506}"/>
    <hyperlink ref="J129" r:id="rId84" display="https://resourcedata.org/document/rgi21-erdenes-mongol-production-volume--eitihttps://resourcedata.org/document/rgi21-mongolrostsvetmet-production-eitihttps://resourcedata.org/document/rgi21-baganuur-production-eitihttps://resourcedata.org/document/rgi21-erdenes-mongol-websitehttps://resourcedata.org/document/rgi21-erdenet-production-eiti" xr:uid="{52C1B4EC-AB34-48EB-A110-4F7FF2E4F8CF}"/>
    <hyperlink ref="J130" r:id="rId85" display="https://resourcedata.org/document/rgi21-erdenes-mongol-production-volume--eitihttps://resourcedata.org/document/rgi21-mongolrostsvetmet-production-eitihttps://resourcedata.org/document/rgi21-baganuur-production-eitihttps://resourcedata.org/document/rgi21-erdenes-mongol-websitehttps://resourcedata.org/document/rgi21-erdenet-production-eiti" xr:uid="{552F5B27-4E07-40EC-A6C5-15257DFA4A4D}"/>
    <hyperlink ref="J131" xr:uid="{1FC3C54F-58F2-4399-9C24-3E9CE9627823}"/>
    <hyperlink ref="J132" r:id="rId86" display="https://resourcedata.org/document/rgi21-law-on-state-and-local-government-propertyhttps://resourcedata.org/document/rgi21-erdenes-mongol-company-bylaws" xr:uid="{0F285CAA-6707-4353-96C3-604C1AAC437C}"/>
    <hyperlink ref="J133" r:id="rId87" display="https://resourcedata.org/document/rgi21-law-on-state-and-local-government-propertyhttps://resourcedata.org/document/rgi21-erdenes-mongol-company-bylawshttps://resourcedata.org/document/rgi21-minerals-law-of-mongolia" xr:uid="{6C6C474F-1E81-4F31-8476-78B9189953EF}"/>
    <hyperlink ref="J134" r:id="rId88" display="https://resourcedata.org/document/rgi21-future-heritage-fund-lawhttps://resourcedata.org/document/rgi21-fiscal-stability-law" xr:uid="{8271EDD9-208D-4B1E-A1E5-B4664DA9CCA5}"/>
    <hyperlink ref="J135" r:id="rId89" display="https://resourcedata.org/document/rgi21-glass-account-lawhttps://resourcedata.org/document/rgi21-minerals-law-of-mongolia" xr:uid="{D9CFF049-3693-41A6-BCA0-31D5E1E7F227}"/>
    <hyperlink ref="J136" xr:uid="{77EB88B5-F70D-484D-9CDC-1BE6DE6A1A53}"/>
    <hyperlink ref="J137" r:id="rId90" display="https://resourcedata.org/document/rgi21-erdenes-mongol-production-volume--eitihttps://resourcedata.org/document/rgi21-mongolrostsvetmet-production-eitihttps://resourcedata.org/document/rgi21-baganuur-production-eitihttps://resourcedata.org/document/rgi21-erdenet-production-eiti" xr:uid="{86C705FE-834A-432D-A22C-CAA13CF89AF4}"/>
    <hyperlink ref="J138" r:id="rId91" display="https://resourcedata.org/document/rgi21-erdenes-mongol-production-volume--eitihttps://resourcedata.org/document/rgi21-mongolrostsvetmet-production-eitihttps://resourcedata.org/document/rgi21-erdenes-mongol-report-2017https://resourcedata.org/document/rgi21-baganuur-production-eitihttps://resourcedata.org/document/rgi21-erdenet-production-eiti" xr:uid="{76EA5FE4-BFC1-4F45-A4DA-8CFDA97E1A22}"/>
    <hyperlink ref="J139" r:id="rId92" display="https://resourcedata.org/document/rgi21-erdenes-mongol-production-volume--eitihttps://resourcedata.org/document/rgi21-mongolrostsvetmet-production-eitihttps://resourcedata.org/document/rgi21-mongolrostsvetmet-soehttps://resourcedata.org/document/rgi21-baganuur-press-releasehttps://resourcedata.org/document/rgi21-baganuur-production-eitihttps://resourcedata.org/document/rgi21-erdenet-production-eiti" xr:uid="{3906514A-43F3-4DCF-ABC1-42C12AE6C50D}"/>
    <hyperlink ref="J140" r:id="rId93" display="https://resourcedata.org/document/rgi21-erdenes-mongol-production-volume--eitihttps://resourcedata.org/document/rgi21-mongolrostsvetmet-production-eitihttps://resourcedata.org/document/rgi21-transparency--erdenes-mongolhttps://resourcedata.org/document/rgi21-mongolrostsvetmet-soehttps://resourcedata.org/document/rgi21-baganuur-press-releasehttps://resourcedata.org/document/rgi21-baganuur-production-eitihttps://resourcedata.org/document/rgi21-erdenet-production-eiti" xr:uid="{11DA29D2-F2C4-454C-BB94-AC901731038D}"/>
    <hyperlink ref="J141" xr:uid="{2F1CE289-2101-4950-BAA3-FE3705D90A5E}"/>
    <hyperlink ref="J142" r:id="rId94" xr:uid="{E819A389-6DDB-4FCB-9968-DA10855D13F6}"/>
    <hyperlink ref="J143" r:id="rId95" display="https://resourcedata.org/document/rgi21-mongolia-eiti-2018-reporthttps://resourcedata.org/document/rgi21-erdenes-mongol-ceo-presentation-2018https://resourcedata.org/document/rgi21-erdenes-mongol-company-introductionhttps://resourcedata.org/document/rgi21-erdenes-mongol-2017-semiannual-report" xr:uid="{26CBFD3B-0354-476F-B94D-32A58B3317DD}"/>
    <hyperlink ref="J144" r:id="rId96" display="https://resourcedata.org/document/rgi21-mongolia-eiti-2018-reporthttps://resourcedata.org/document/rgi21-mrpam-list-of-reportshttps://resourcedata.org/document/rgi21-erdenes-mongol-company-introductionhttps://resourcedata.org/document/rgi21-erdenes-mongol-glass-account-2020https://resourcedata.org/document/rgi21-erdenes-mongol-assessment-by-nrgihttps://resourcedata.org/document/rgi21-ministry-of-mining-and-heavy-industry-websitehttps://resourcedata.org/document/rgi21-mrpam-financial-report-2018https://resourcedata.org/document/rgi21-erdenes-mongol-2017-semiannual-report" xr:uid="{C8F6CC9F-D7FC-476E-BC09-B9B9C1549AE9}"/>
    <hyperlink ref="J145" r:id="rId97" display="https://resourcedata.org/document/rgi21-mongolia-eiti-2018-reporthttps://resourcedata.org/document/rgi21-erdenes-mongol-company-introduction" xr:uid="{A36E9A2F-12D3-4611-90EE-8CC7E2C99697}"/>
    <hyperlink ref="J146" r:id="rId98" display="https://resourcedata.org/document/rgi21-mrpam-list-of-reportshttps://resourcedata.org/document/rgi21-erdenes-mongol-glass-account-2020https://resourcedata.org/document/rgi21-ministry-of-mining-and-heavy-industry-websitehttps://resourcedata.org/document/rgi21-erdenes-mongol-2017-semiannual-report" xr:uid="{97C8CEA9-AA11-4717-A2ED-F151284B7159}"/>
    <hyperlink ref="J147" xr:uid="{F43C2C5D-FB76-4FE3-93F7-5930BC32F7F9}"/>
    <hyperlink ref="J148" r:id="rId99" display="https://resourcedata.org/document/rgi21-legislations-abided-by-erdenes-mongolhttps://resourcedata.org/document/rgi21-erdenes-mongol-code-but-not-accessible" xr:uid="{619ACB38-69A8-420A-938F-541566365817}"/>
    <hyperlink ref="J149" r:id="rId100" display="https://resourcedata.org/document/rgi21-mongolia-eiti-2018-reporthttps://resourcedata.org/document/rgi21-erdenes-mongol-bod-independent-memberhttps://resourcedata.org/document/rgi21-erdenes-mongol-company-bylawshttps://resourcedata.org/document/rgi21-erdenes-mongol-bod-member" xr:uid="{6FF62BD5-A9BC-4ABC-841C-33FEFB897610}"/>
    <hyperlink ref="J150" xr:uid="{CE9AAFDA-03AD-4309-9C1B-DCD492C55CCC}"/>
    <hyperlink ref="J151" xr:uid="{B5E02F0F-1AFA-4242-B2F8-2C94005AD670}"/>
    <hyperlink ref="J152" xr:uid="{01E41900-A0BB-4375-91F4-1681B2B12366}"/>
    <hyperlink ref="J153" r:id="rId101" display="https://resourcedata.org/document/rgi21-mrpam-statistical-bulletin-sep-2020https://resourcedata.org/document/rgi21-the-computerized-mining-cadastre-system--cmcshttps://resourcedata.org/document/rgi21-report-from-adamas-mining" xr:uid="{ED588760-17CD-4A66-94CB-0803110B85EA}"/>
    <hyperlink ref="J154" r:id="rId102" display="https://resourcedata.org/document/rgi21-mrpam-statistical-bulletin-sep-2020https://resourcedata.org/document/rgi21-the-computerized-mining-cadastre-system--cmcshttps://resourcedata.org/document/rgi21-report-from-adamas-mining" xr:uid="{6643D0D0-D1DD-4FA9-8829-42BB91791544}"/>
    <hyperlink ref="J155" r:id="rId103" display="https://resourcedata.org/document/rgi21-mrpam-statistical-bulletin-sep-2020https://resourcedata.org/document/rgi21-the-computerized-mining-cadastre-system--cmcshttps://resourcedata.org/document/rgi21-report-from-adamas-mining" xr:uid="{E6E89854-B0F9-43D7-8B99-006525C38080}"/>
    <hyperlink ref="J156" r:id="rId104" display="https://resourcedata.org/document/rgi21-mrpam-statistical-bulletin-sep-2020https://resourcedata.org/document/rgi21-the-computerized-mining-cadastre-system--cmcshttps://resourcedata.org/document/rgi21-report-from-adamas-mining" xr:uid="{BC219E66-E9B2-427B-BB5B-69D3D02C8126}"/>
    <hyperlink ref="J157" xr:uid="{EA97CEA3-CAB7-4E6E-857D-7F46BA8386C9}"/>
    <hyperlink ref="J158" r:id="rId105" xr:uid="{058DE2E8-A50B-474D-BA43-CD985E936F78}"/>
    <hyperlink ref="J159" r:id="rId106" display="https://resourcedata.org/document/rgi21-budget-lawhttps://resourcedata.org/document/rgi21-fiscal-stability-council-bylaws" xr:uid="{5A57BA45-8EA2-416B-BF63-9549B8AB5BE8}"/>
    <hyperlink ref="J160" xr:uid="{A527F725-A8A8-49C4-B38F-D2841B4D9C19}"/>
    <hyperlink ref="J161" r:id="rId107" display="https://resourcedata.org/document/rgi21-draft-law-on-20212022-budget-law-amendment--moved-back-to-first-hearinghttps://resourcedata.org/document/rgi21-2020-budget-amendment-approvedhttps://resourcedata.org/document/rgi21-fiscal-stability-lawhttps://resourcedata.org/document/rgi21-world-bank-in-mongolia-overviewhttps://resourcedata.org/document/rgi21-draft-law-on-2021-budget" xr:uid="{A9495659-39BE-4B9C-8F8E-C83566EE1E7B}"/>
    <hyperlink ref="J162" r:id="rId108" xr:uid="{D6EBCCF0-5A35-40CA-AB9F-E0B6331057D3}"/>
    <hyperlink ref="J163" xr:uid="{E99E7FF3-6229-43F0-ADE6-EB1C8D84C01A}"/>
    <hyperlink ref="J164" r:id="rId109" display="https://resourcedata.org/document/rgi21-citizens-budget-2020https://resourcedata.org/document/rgi21-mmhi-revenue-projections-and-actuals-2020" xr:uid="{C4BDAB3E-F6FF-4107-ADAF-4EBA024DA27A}"/>
    <hyperlink ref="J165" xr:uid="{522A41A2-177E-49D5-9110-BE08FA8E6BAC}"/>
    <hyperlink ref="J166" r:id="rId110" display="https://resourcedata.org/document/rgi21-mongolia-budget-expenditure-nov-2020https://resourcedata.org/document/rgi21-mmhi-approved-budget-actuals-and-justifications--october-2020https://resourcedata.org/document/rgi21-mongolia-budget-actuals-2019" xr:uid="{145B09FB-31EB-4A9F-BFC7-A86BC474F776}"/>
    <hyperlink ref="J167" r:id="rId111" xr:uid="{7B277AF7-E2A1-4AE5-994F-F9247FC4D9AB}"/>
    <hyperlink ref="J168" xr:uid="{793CB4E1-5F3A-423C-9302-DDA5899F49AC}"/>
    <hyperlink ref="J169" r:id="rId112" display="https://resourcedata.org/document/rgi21-debt-by-ministry-of-finance-2019https://resourcedata.org/document/rgi21-gross-external-debt-position-2000--q2-2020" xr:uid="{F9FB7094-7BB5-4BAC-9678-8BAD56F65E0F}"/>
    <hyperlink ref="J170" xr:uid="{BCEC1614-9AA8-4416-8B82-3FE39EDE8676}"/>
    <hyperlink ref="J171" xr:uid="{6FEB25E3-B2FC-486F-903C-9DC49ED40F58}"/>
    <hyperlink ref="J172" r:id="rId113" xr:uid="{4155ABEE-D9BB-4F81-BA85-06DD61126DD0}"/>
    <hyperlink ref="J173" r:id="rId114" xr:uid="{08315B82-F646-4666-ACD3-9CE7094752E0}"/>
    <hyperlink ref="J174" r:id="rId115" xr:uid="{1C98EB39-4482-44BD-B33E-95465427D9C6}"/>
    <hyperlink ref="J175" xr:uid="{CB47E18E-6209-4456-8A55-32467C643F63}"/>
    <hyperlink ref="J176" r:id="rId116" xr:uid="{A8D64E6C-34C3-4D08-9F2E-E7D4A01554B9}"/>
    <hyperlink ref="J177" xr:uid="{3E095218-C3EF-46DB-936C-C15899416D9B}"/>
    <hyperlink ref="J178" r:id="rId117" display="https://resourcedata.org/document/rgi21-government-decree-59--on-approving-methodshttps://resourcedata.org/document/rgi21-budget-lawhttps://resourcedata.org/document/rgi21-government-decree-230--regulation-on-local-development-fund-proceduresdoc" xr:uid="{64D34B62-6434-4E32-86AD-EB6824ED5AB3}"/>
    <hyperlink ref="J179" r:id="rId118" xr:uid="{33F17E36-52D0-4E0A-BCA4-7B5BE25075FE}"/>
    <hyperlink ref="J180" xr:uid="{778BCF76-3753-4CE8-B4A4-C67CC4B3568C}"/>
    <hyperlink ref="J181" r:id="rId119" xr:uid="{8C01C58D-D123-4863-9AC7-4CD61AE95B6F}"/>
    <hyperlink ref="J182" r:id="rId120" xr:uid="{8869E42F-1BED-4C7E-AA30-7AFF0B4115DF}"/>
    <hyperlink ref="J183" r:id="rId121" display="https://resourcedata.org/document/rgi21-budget-performance-2020-19https://resourcedata.org/document/rgi21-local-development-fund" xr:uid="{C158DF7F-C8EB-424A-B38F-D8B3D427A3F9}"/>
    <hyperlink ref="J184" xr:uid="{9BEEDABF-C244-4177-B950-DAF3F0A9D866}"/>
    <hyperlink ref="J185" r:id="rId122" xr:uid="{8966773F-9534-4126-9991-7B0CA8633F25}"/>
    <hyperlink ref="J186" xr:uid="{4F597B4B-E48F-4B6B-8A85-F259E4898213}"/>
    <hyperlink ref="J187" r:id="rId123" display="https://resourcedata.org/document/rgi21-search-results-for-ldf-on-glass-account-websitehttps://resourcedata.org/document/rgi21-ldf-uvs-audit-report-2019https://resourcedata.org/document/rgi21-audit-reportshttps://resourcedata.org/document/rgi21-ldf-dornod-audit-report-2019https://resourcedata.org/document/rgi21-project-report--local-development-fundhttps://resourcedata.org/document/rgi21-national-audit-report-on-2019-government-budget" xr:uid="{6F32C2B3-DBD0-4D78-8D04-8334FC0A6B51}"/>
    <hyperlink ref="J188" xr:uid="{1EF38153-8430-43CC-917A-D0E6FD8ECFB2}"/>
    <hyperlink ref="J189" r:id="rId124" display="https://resourcedata.org/document/rgi21-future-heritage-fund-lawhttps://resourcedata.org/document/rgi21-government-decree-303--on-establishment-of-future-heritage-fund-corporationhttps://resourcedata.org/document/rgi21-fiscal-stability-lawhttps://resourcedata.org/document/rgi21-future-heritage-fund-corporation-financial-report-2019" xr:uid="{12EEB564-A0D9-4A58-922C-C2101FFE0223}"/>
    <hyperlink ref="J190" xr:uid="{CA031DEC-A29B-42F7-AF10-28DFBCF768EE}"/>
    <hyperlink ref="J191" r:id="rId125" xr:uid="{F98CBDB6-F53C-420C-BD26-59129B863DEF}"/>
    <hyperlink ref="J192" r:id="rId126" xr:uid="{7C2286FB-DC7C-422A-88F2-5BC0796A2E51}"/>
    <hyperlink ref="J193" r:id="rId127" display="https://resourcedata.org/document/rgi21-law-on-government-special-fundshttps://resourcedata.org/document/rgi21-future-heritage-fund-lawhttps://resourcedata.org/document/rgi21-law-on-mongolia-state-budget-2019https://resourcedata.org/document/rgi21-decrees-signed-by-minister-of-financehttps://resourcedata.org/document/rgi21-search-results-for-fiscal-stability-fund-numeric-ruleshttps://resourcedata.org/document/rgi21-fiscal-stability-lawhttps://resourcedata.org/document/rgi21-search-results-for-fhf-numeric-rules" xr:uid="{89593371-56A1-4232-90B3-8A930B21FFFE}"/>
    <hyperlink ref="J194" xr:uid="{C52F6E0C-BC00-4342-B427-DF4D1EADEB80}"/>
    <hyperlink ref="J195" r:id="rId128" display="https://resourcedata.org/document/rgi21-future-heritage-fund-corporation-financial-report-2019https://resourcedata.org/document/rgi21-fiscal-stability-fund-2019-financial-report" xr:uid="{DF6B63C6-0F94-4D6B-BC40-31A6F7F686CC}"/>
    <hyperlink ref="J196" r:id="rId129" display="https://resourcedata.org/document/rgi21-future-heritage-fund-corporation-financial-report-2019https://resourcedata.org/document/rgi21-fiscal-stability-fund-2019-financial-report" xr:uid="{B0B294F6-22A1-46AB-B5D2-2271C036740A}"/>
    <hyperlink ref="J197" r:id="rId130" display="https://resourcedata.org/document/rgi21-law-on-mongolia-state-budget-2019https://resourcedata.org/document/rgi21-fiscal-stability-fund-2019-financial-report" xr:uid="{7B7E7103-542E-4F75-979D-0FF0058A71ED}"/>
    <hyperlink ref="J198" r:id="rId131" display="https://resourcedata.org/document/rgi21-law-on-mongolia-state-budget-2019https://resourcedata.org/document/rgi21-national-audit-report-on-2019-government-budget" xr:uid="{AD8E5677-F03C-4DBF-A2DF-F1548D4482D8}"/>
    <hyperlink ref="J199" xr:uid="{33CE5F1F-43B8-4FBE-8CA9-4756D7FEE48E}"/>
    <hyperlink ref="J200" r:id="rId132" xr:uid="{CD9267A6-DDD2-44A0-A11A-B61E2887CC46}"/>
    <hyperlink ref="J201" r:id="rId133" display="https://resourcedata.org/document/rgi21-law-on-government-special-fundshttps://resourcedata.org/document/rgi21-future-heritage-fund-lawhttps://resourcedata.org/document/rgi21-fiscal-stability-law" xr:uid="{5AA3B346-0850-433A-8D4F-7B6B4B018EAD}"/>
    <hyperlink ref="J202" xr:uid="{F6D67A25-AB55-4863-9D3F-CD1E6E24AA19}"/>
    <hyperlink ref="J203" r:id="rId134" display="https://resourcedata.org/document/rgi21-future-heritage-fund-corporation-financial-report-2019https://resourcedata.org/document/rgi21-fiscal-stability-fund-2019-financial-report" xr:uid="{0F13E9B4-EA4C-4BC7-A6C9-E84B0A5657E4}"/>
    <hyperlink ref="J204" r:id="rId135" display="https://resourcedata.org/document/rgi21-future-heritage-fund-corporation-financial-report-2019https://resourcedata.org/document/rgi21-fiscal-stability-fund-2019-financial-report" xr:uid="{C45F76C5-426B-49BD-B980-66D774C6C145}"/>
    <hyperlink ref="J205" r:id="rId136" display="https://resourcedata.org/document/rgi21-future-heritage-fund-corporation-financial-report-2019https://resourcedata.org/document/rgi21-fiscal-stability-fund-2019-financial-report" xr:uid="{D17257A0-2A46-42FC-829F-97B82D5D9B23}"/>
    <hyperlink ref="J206" r:id="rId137" display="https://resourcedata.org/document/rgi21-law-on-mongolia-state-budget-2019https://resourcedata.org/document/rgi21-national-audit-report-on-2019-government-budget" xr:uid="{3A5BAF5A-F684-47CD-9A6A-8A8F3C640FC9}"/>
    <hyperlink ref="J207" r:id="rId138" display="https://resourcedata.org/document/rgi21-fhf-investment-plan-and-performancehttps://resourcedata.org/document/rgi21-fiscal-stability-fund-investment-plan-and-performance-2019" xr:uid="{1D4F78BF-3518-4C39-9AB9-F9E3E8140FFC}"/>
    <hyperlink ref="J208" xr:uid="{051755CD-8AAE-4C45-B7E2-278F7E3AAA75}"/>
    <hyperlink ref="J209" r:id="rId139" xr:uid="{2E8E9D47-5EC6-47D0-9F2B-4B4FB1F30163}"/>
    <hyperlink ref="J210" r:id="rId140" xr:uid="{EA815F5D-1B2F-4BC1-9957-20A28EE267B0}"/>
    <hyperlink ref="J211" r:id="rId141" xr:uid="{44F062E3-47C8-42A3-8839-D81C2D626032}"/>
    <hyperlink ref="J212" r:id="rId142" xr:uid="{5773CF1F-73EE-486E-B700-F859EACEFC35}"/>
    <hyperlink ref="J213" xr:uid="{3D055930-3222-45A9-8DDE-1F3FCA2F459D}"/>
    <hyperlink ref="J214" r:id="rId143" display="https://resourcedata.org/document/rgi21-future-heritage-fund-corporation-financial-report-2019https://resourcedata.org/document/rgi21-fiscal-stability-fund-2019-financial-report" xr:uid="{EEF92E04-8011-4229-BA13-7D930E13BC68}"/>
    <hyperlink ref="J215" r:id="rId144" display="https://resourcedata.org/document/rgi21-future-heritage-fund-corporation-financial-report-2019https://resourcedata.org/document/rgi21-national-audit-report-on-2019-government-budgethttps://resourcedata.org/document/rgi21-fiscal-stability-fund-audit-report-2019" xr:uid="{812FBBDE-C6A7-482B-97F5-FB1C7AB4DFBD}"/>
    <hyperlink ref="J216" r:id="rId145" xr:uid="{7CDF5A50-ABCA-4D8C-8D61-6F8AAAAF2751}"/>
    <hyperlink ref="J217" xr:uid="{E3DB78DE-1FE7-4C65-B513-AA6332C1FF46}"/>
    <hyperlink ref="J218" xr:uid="{29FD9810-9849-4613-9DF8-AAE6740EDDB9}"/>
    <hyperlink ref="J219" r:id="rId146" display="https://resourcedata.org/document/rgi21-government-decree-336-2015-on-approving-a-listhttps://resourcedata.org/document/rgi21-government-decree-59-making-2019-a-patriotic-purchase-yearhttps://resourcedata.org/document/rgi21-industry-support-policyhttps://resourcedata.org/document/rgi21-law-on-procurement-of-goods-works-and-services-with-state-and-local-fundshttps://resourcedata.org/document/rgi21-minerals-law-of-mongolia" xr:uid="{069C7C24-2A3D-42FC-ACDB-55ADB7954437}"/>
    <hyperlink ref="J220" r:id="rId147" display="https://resourcedata.org/document/rgi21-investment-law-of-mongoliahttps://resourcedata.org/document/rgi21-mongolia-sustainable-development-concept-2030https://resourcedata.org/document/rgi21-law-on-procurement-of-goods-works-and-services-with-state-and-local-fundshttps://resourcedata.org/document/rgi21-minerals-law-of-mongolia" xr:uid="{9BBC8B6F-4B70-4582-9B88-705C61C0CEE1}"/>
    <hyperlink ref="J221" r:id="rId148" display="https://resourcedata.org/document/rgi21-vat-lawhttps://resourcedata.org/document/rgi21-minerals-law-of-mongolia" xr:uid="{C54EE907-27D7-4562-8111-02716EF1C89B}"/>
    <hyperlink ref="J222" r:id="rId149" display="https://resourcedata.org/document/rgi21-vat-lawhttps://resourcedata.org/document/rgi21-minerals-law-of-mongolia" xr:uid="{5B520427-2743-4F4C-86C7-568B1B7FD495}"/>
    <hyperlink ref="J223" xr:uid="{FC3B49C3-949F-47F6-900C-05714A6CBD91}"/>
    <hyperlink ref="J224" r:id="rId150" display="https://resourcedata.org/document/rgi21-law-on-information-transparency-and-rights-to-obtain-informationhttps://resourcedata.org/document/rgi21-government-decree-336-2015-on-approving-a-listhttps://resourcedata.org/document/rgi21-statistics-lawhttps://resourcedata.org/document/rgi21-law-on-procurement-of-goods-works-and-services-with-state-and-local-funds" xr:uid="{DE7B33FE-C8EA-4822-8477-07FBA3AA045E}"/>
    <hyperlink ref="J225" r:id="rId151" display="https://resourcedata.org/document/rgi21-statistics-lawhttps://resourcedata.org/document/rgi21-law-on-procurement-of-goods-works-and-services-with-state-and-local-funds" xr:uid="{C901DA34-4476-4908-9C35-56A6B1035BDB}"/>
    <hyperlink ref="J226" xr:uid="{D025EB29-451A-4BD5-A26C-01A0A65EE2B7}"/>
    <hyperlink ref="J227" r:id="rId152" display="https://resourcedata.org/document/rgi21-mofa-website-search--assessmentshttps://resourcedata.org/document/rgi21-government-website-local-content-search" xr:uid="{FFCA0B00-5622-4C53-BFE6-99C211421C98}"/>
    <hyperlink ref="J228" r:id="rId153" display="https://resourcedata.org/document/rgi21-assessment-report-on-procurement-by-budget-holders--2019https://resourcedata.org/document/rgi21-employment-statistics" xr:uid="{A48CABBF-17C2-4519-88AF-FDA7F7A7D16A}"/>
    <hyperlink ref="J229" xr:uid="{AEF14B80-4108-4825-A9F3-2BC19C9D6534}"/>
    <hyperlink ref="J230" xr:uid="{F9EC22F9-7591-48FE-84D6-7572276D89AF}"/>
    <hyperlink ref="J231" r:id="rId154" xr:uid="{82BD772E-94FC-4D8C-9B93-900A7AA9B8F5}"/>
    <hyperlink ref="J232" r:id="rId155" xr:uid="{36C82709-40DB-4E0A-A852-5FEBF7A407F7}"/>
    <hyperlink ref="J233" xr:uid="{84046BE1-6B1A-459C-84A2-6DBC7F3DF08E}"/>
    <hyperlink ref="J234" r:id="rId156" display="https://resourcedata.org/document/rgi21-investment-law-of-mongoliahttps://resourcedata.org/document/rgi21-mongolia-sustainable-development-concept-2030" xr:uid="{5A1DD148-DF09-43AB-A873-1634550A684B}"/>
    <hyperlink ref="J235" r:id="rId157" display="https://resourcedata.org/document/rgi21-statistics-report-mrpam-nov-2020https://resourcedata.org/document/rgi21-mmhi-1st-quarter-2020-report" xr:uid="{BEFB6252-A53E-44D2-93E1-C05327B7E2A3}"/>
    <hyperlink ref="J236" r:id="rId158" display="https://resourcedata.org/document/rgi21-statistics-report-mrpam-nov-2020https://resourcedata.org/document/rgi21-nso--some-import-items-20172019https://resourcedata.org/document/rgi21-industrial-product-saleshttps://resourcedata.org/document/rgi21-nso--imports-by-product-typehttps://resourcedata.org/document/rgi21-mmhi-1st-quarter-2020-reporthttps://resourcedata.org/document/rgi21-mrpam-reports-and-plans" xr:uid="{8A783F4B-B7B4-4FAD-97C1-E4FCB5BC379B}"/>
    <hyperlink ref="J237" xr:uid="{8C756F91-3ACE-4DF5-B9F6-F338D4325E8A}"/>
    <hyperlink ref="J238" r:id="rId159" display="https://resourcedata.org/document/rgi21-company-lawhttps://resourcedata.org/document/rgi21-law-on-procurement-of-goods-works-and-services-with-state-and-local-fundshttps://resourcedata.org/document/rgi21-minerals-law-of-mongolia" xr:uid="{83BAF5A7-5815-4032-B147-A956B56A19DA}"/>
    <hyperlink ref="J239" r:id="rId160" display="https://resourcedata.org/document/rgi21-company-lawhttps://resourcedata.org/document/rgi21-law-on-procurement-of-goods-works-and-services-with-state-and-local-fundshttps://resourcedata.org/document/rgi21-minerals-law-of-mongolia" xr:uid="{2CAD5610-E08A-4BBF-B374-8DB5057C236C}"/>
    <hyperlink ref="J240" xr:uid="{B8344A88-04AE-4AE7-A56F-C1B7048915F1}"/>
    <hyperlink ref="J241" r:id="rId161" display="https://resourcedata.org/document/rgi21-tender-resultshttps://resourcedata.org/document/rgi21-tender-result--company-informationhttps://resourcedata.org/document/rgi21-oyu-tolgoi-list-of-awarded-contracts" xr:uid="{0B474134-C36C-46F0-AC04-0AB48BB53472}"/>
    <hyperlink ref="J242" r:id="rId162" display="https://resourcedata.org/document/rgi21-tender-resultshttps://resourcedata.org/document/rgi21-general-authority-for-state-registrationhttps://resourcedata.org/document/rgi21-tender-result--company-information" xr:uid="{949E8E20-D676-4A9B-9708-18ED38BB8D5A}"/>
    <hyperlink ref="J243" xr:uid="{8C23D2A9-CD3A-43A8-A3A7-E4537A4A0F75}"/>
    <hyperlink ref="J244" r:id="rId163" display="https://resourcedata.org/document/rgi21-renewable-energy-policy-2015--2030https://resourcedata.org/document/rgi21-law-on-widespread-minerals" xr:uid="{AC09C367-0EAC-457E-84E9-B3F581329B52}"/>
    <hyperlink ref="J245" r:id="rId164" xr:uid="{0A591A44-20A8-435F-AB47-2ECE1A10F246}"/>
    <hyperlink ref="J246" xr:uid="{B9C35DED-282C-4E75-8B08-C9B10502C7F5}"/>
    <hyperlink ref="J247" r:id="rId165" display="https://resourcedata.org/document/rgi21-erdenet-eiti-reporthttps://resourcedata.org/document/rgi21-erdenes-mongol-eiti-report" xr:uid="{6A0BE98E-BA4F-4CE3-BC9E-BBCBE0BAC3DC}"/>
    <hyperlink ref="J248" r:id="rId166" display="https://resourcedata.org/document/rgi21-erdenet-eiti-reporthttps://resourcedata.org/document/rgi21-erdenes-mongol-eiti-report" xr:uid="{3B2D8D88-6EC4-4A75-B368-55A8B1D9A06C}"/>
    <hyperlink ref="J249" r:id="rId167" display="https://resourcedata.org/document/rgi21-state-budget-2020https://resourcedata.org/document/rgi21-baganuur-eiti-reporthttps://resourcedata.org/document/rgi21-erdenet-eiti-reporthttps://resourcedata.org/document/rgi21-erdenet-financial-report-1st-half-of-2020https://resourcedata.org/document/rgi21-investment-guide-mrpam--projectshttps://resourcedata.org/document/rgi21-erdenes-mongol-future--wealth-fundhttps://resourcedata.org/document/rgi21-baganuur-reporthttps://resourcedata.org/document/rgi21-fiscal-stability-fund-audit-report-2019" xr:uid="{D04CAE1A-E862-460C-96F2-73885C139E88}"/>
    <hyperlink ref="J250" r:id="rId168" display="https://resourcedata.org/document/rgi21-erdenet-financial-report-1st-half-of-2020https://resourcedata.org/document/rgi21-baganuur-reporthttps://resourcedata.org/document/rgi21-fiscal-stability-fund-audit-report-2019" xr:uid="{9512F6AA-8809-4D32-B38F-F1F20855EE58}"/>
    <hyperlink ref="J251" r:id="rId169" display="https://resourcedata.org/document/rgi21-statistics-mmhihttps://resourcedata.org/document/rgi21-minerals-market-prices-mof" xr:uid="{0574CF11-B580-4285-B901-EFC6DA737F46}"/>
    <hyperlink ref="J252" r:id="rId170" display="https://resourcedata.org/document/rgi21-general-office-for-labour-and-welfare-services--2018-reporthttps://resourcedata.org/document/rgi21-general-office-for-labour-and-welfare-services-statisticshttps://resourcedata.org/document/rgi21-ministry-of-labour-and-social-welfare-financial-report-2019https://resourcedata.org/document/rgi21-mmhi-1st-quarter-2020-reporthttps://resourcedata.org/document/rgi21-ministry-of-labour-and-social-welfare-report-feb-2020https://resourcedata.org/document/rgi21-welfare-statisticshttps://resourcedata.org/document/rgi21-general-office-for-labour-and-welfare-services--no-financial-report" xr:uid="{46839D78-6136-4690-AD64-F716BA3C03B5}"/>
    <hyperlink ref="J253" xr:uid="{CAC199E1-7D4C-4D5F-968A-3F4383C1D48C}"/>
    <hyperlink ref="J254" xr:uid="{7DFF30AE-504C-497A-AF78-05D6EB29189A}"/>
    <hyperlink ref="J255" xr:uid="{6C17E315-873B-4FD2-8578-869CF1D7A08C}"/>
  </hyperlinks>
  <pageMargins left="0.7" right="0.7" top="0.75" bottom="0.75" header="0.3" footer="0.3"/>
  <pageSetup paperSize="9" orientation="portrait" horizontalDpi="4294967293" verticalDpi="0" r:id="rId17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E41"/>
  <sheetViews>
    <sheetView showGridLines="0" workbookViewId="0">
      <pane xSplit="3" ySplit="2" topLeftCell="D3" activePane="bottomRight" state="frozen"/>
      <selection pane="topRight" activeCell="D1" sqref="D1"/>
      <selection pane="bottomLeft" activeCell="A3" sqref="A3"/>
      <selection pane="bottomRight" sqref="A1:C1"/>
    </sheetView>
  </sheetViews>
  <sheetFormatPr defaultRowHeight="15"/>
  <cols>
    <col min="2" max="2" width="28.28515625" bestFit="1" customWidth="1"/>
    <col min="3" max="3" width="62.140625" bestFit="1" customWidth="1"/>
    <col min="4" max="4" width="11.7109375" customWidth="1"/>
    <col min="5" max="5" width="11.140625" customWidth="1"/>
    <col min="6" max="6" width="10.7109375" customWidth="1"/>
    <col min="7" max="7" width="10.5703125" customWidth="1"/>
    <col min="8" max="8" width="9.28515625" customWidth="1"/>
    <col min="9" max="9" width="9.85546875" bestFit="1" customWidth="1"/>
    <col min="10" max="10" width="10.85546875" bestFit="1" customWidth="1"/>
    <col min="11" max="11" width="9.85546875" bestFit="1" customWidth="1"/>
    <col min="12" max="12" width="9.140625" bestFit="1" customWidth="1"/>
    <col min="13" max="13" width="10.42578125" customWidth="1"/>
    <col min="14" max="15" width="10" customWidth="1"/>
    <col min="16" max="16" width="10.28515625" customWidth="1"/>
    <col min="17" max="17" width="13.140625" customWidth="1"/>
    <col min="18" max="18" width="10" bestFit="1" customWidth="1"/>
    <col min="19" max="19" width="12.28515625" customWidth="1"/>
    <col min="20" max="20" width="11" customWidth="1"/>
    <col min="21" max="21" width="10.28515625" customWidth="1"/>
    <col min="22" max="22" width="9.85546875" customWidth="1"/>
    <col min="23" max="23" width="10.7109375" customWidth="1"/>
    <col min="24" max="24" width="9.7109375" customWidth="1"/>
    <col min="25" max="25" width="10.5703125" customWidth="1"/>
    <col min="26" max="26" width="10.42578125" customWidth="1"/>
    <col min="27" max="27" width="10.85546875" customWidth="1"/>
    <col min="28" max="28" width="9.5703125" customWidth="1"/>
    <col min="29" max="29" width="9.140625" customWidth="1"/>
    <col min="30" max="30" width="9.7109375" customWidth="1"/>
    <col min="31" max="31" width="9" customWidth="1"/>
  </cols>
  <sheetData>
    <row r="1" spans="1:31" ht="40.15" customHeight="1">
      <c r="A1" s="170" t="s">
        <v>89</v>
      </c>
      <c r="B1" s="170"/>
      <c r="C1" s="170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</row>
    <row r="2" spans="1:31" ht="60">
      <c r="A2" s="31" t="s">
        <v>90</v>
      </c>
      <c r="B2" s="41" t="s">
        <v>91</v>
      </c>
      <c r="C2" s="41" t="s">
        <v>92</v>
      </c>
      <c r="D2" s="29" t="s">
        <v>93</v>
      </c>
      <c r="E2" s="28" t="s">
        <v>94</v>
      </c>
      <c r="F2" s="28" t="s">
        <v>95</v>
      </c>
      <c r="G2" s="28" t="s">
        <v>96</v>
      </c>
      <c r="H2" s="28" t="s">
        <v>97</v>
      </c>
      <c r="I2" s="28" t="s">
        <v>98</v>
      </c>
      <c r="J2" s="28" t="s">
        <v>99</v>
      </c>
      <c r="K2" s="28" t="s">
        <v>100</v>
      </c>
      <c r="L2" s="28" t="s">
        <v>101</v>
      </c>
      <c r="M2" s="28" t="s">
        <v>102</v>
      </c>
      <c r="N2" s="28" t="s">
        <v>103</v>
      </c>
      <c r="O2" s="28" t="s">
        <v>104</v>
      </c>
      <c r="P2" s="28" t="s">
        <v>105</v>
      </c>
      <c r="Q2" s="28" t="s">
        <v>106</v>
      </c>
      <c r="R2" s="28" t="s">
        <v>107</v>
      </c>
      <c r="S2" s="28" t="s">
        <v>108</v>
      </c>
      <c r="T2" s="28" t="s">
        <v>109</v>
      </c>
      <c r="U2" s="28" t="s">
        <v>110</v>
      </c>
      <c r="V2" s="28" t="s">
        <v>111</v>
      </c>
      <c r="W2" s="28" t="s">
        <v>112</v>
      </c>
      <c r="X2" s="28" t="s">
        <v>113</v>
      </c>
      <c r="Y2" s="28" t="s">
        <v>114</v>
      </c>
      <c r="Z2" s="28" t="s">
        <v>115</v>
      </c>
      <c r="AA2" s="28" t="s">
        <v>116</v>
      </c>
      <c r="AB2" s="28" t="s">
        <v>117</v>
      </c>
      <c r="AC2" s="28" t="s">
        <v>118</v>
      </c>
      <c r="AD2" s="28" t="s">
        <v>119</v>
      </c>
      <c r="AE2" s="28" t="s">
        <v>120</v>
      </c>
    </row>
    <row r="3" spans="1:31">
      <c r="A3" s="44">
        <v>4.0999999999999996</v>
      </c>
      <c r="B3" s="33" t="s">
        <v>125</v>
      </c>
      <c r="C3" s="33" t="s">
        <v>551</v>
      </c>
      <c r="D3" s="30" t="s">
        <v>130</v>
      </c>
      <c r="E3" s="27" t="s">
        <v>130</v>
      </c>
      <c r="F3" s="27" t="s">
        <v>130</v>
      </c>
      <c r="G3" s="27" t="s">
        <v>130</v>
      </c>
      <c r="H3" s="27" t="s">
        <v>130</v>
      </c>
      <c r="I3" s="27" t="s">
        <v>130</v>
      </c>
      <c r="J3" s="27" t="s">
        <v>130</v>
      </c>
      <c r="K3" s="27" t="s">
        <v>130</v>
      </c>
      <c r="L3" s="27" t="s">
        <v>130</v>
      </c>
      <c r="M3" s="27" t="s">
        <v>130</v>
      </c>
      <c r="N3" s="27" t="s">
        <v>130</v>
      </c>
      <c r="O3" s="27" t="s">
        <v>130</v>
      </c>
      <c r="P3" s="27" t="s">
        <v>130</v>
      </c>
      <c r="Q3" s="27" t="s">
        <v>130</v>
      </c>
      <c r="R3" s="27" t="s">
        <v>130</v>
      </c>
      <c r="S3" s="27" t="s">
        <v>130</v>
      </c>
      <c r="T3" s="27" t="s">
        <v>130</v>
      </c>
      <c r="U3" s="27" t="s">
        <v>130</v>
      </c>
      <c r="V3" s="27" t="s">
        <v>130</v>
      </c>
      <c r="W3" s="27" t="s">
        <v>130</v>
      </c>
      <c r="X3" s="27" t="s">
        <v>130</v>
      </c>
      <c r="Y3" s="27" t="s">
        <v>130</v>
      </c>
      <c r="Z3" s="27" t="s">
        <v>130</v>
      </c>
      <c r="AA3" s="27" t="s">
        <v>130</v>
      </c>
      <c r="AB3" s="27" t="s">
        <v>130</v>
      </c>
      <c r="AC3" s="27" t="s">
        <v>130</v>
      </c>
      <c r="AD3" s="27" t="s">
        <v>130</v>
      </c>
      <c r="AE3" s="27" t="s">
        <v>130</v>
      </c>
    </row>
    <row r="4" spans="1:31">
      <c r="A4" s="45" t="s">
        <v>552</v>
      </c>
      <c r="B4" s="38" t="s">
        <v>454</v>
      </c>
      <c r="C4" s="38" t="s">
        <v>553</v>
      </c>
      <c r="D4" s="30" t="s">
        <v>130</v>
      </c>
      <c r="E4" s="27" t="s">
        <v>130</v>
      </c>
      <c r="F4" s="27" t="s">
        <v>130</v>
      </c>
      <c r="G4" s="27" t="s">
        <v>130</v>
      </c>
      <c r="H4" s="27" t="s">
        <v>130</v>
      </c>
      <c r="I4" s="27" t="s">
        <v>130</v>
      </c>
      <c r="J4" s="27" t="s">
        <v>130</v>
      </c>
      <c r="K4" s="27" t="s">
        <v>130</v>
      </c>
      <c r="L4" s="27" t="s">
        <v>130</v>
      </c>
      <c r="M4" s="27" t="s">
        <v>130</v>
      </c>
      <c r="N4" s="27" t="s">
        <v>130</v>
      </c>
      <c r="O4" s="27" t="s">
        <v>130</v>
      </c>
      <c r="P4" s="27" t="s">
        <v>130</v>
      </c>
      <c r="Q4" s="27" t="s">
        <v>130</v>
      </c>
      <c r="R4" s="27" t="s">
        <v>130</v>
      </c>
      <c r="S4" s="27" t="s">
        <v>130</v>
      </c>
      <c r="T4" s="27" t="s">
        <v>130</v>
      </c>
      <c r="U4" s="27" t="s">
        <v>130</v>
      </c>
      <c r="V4" s="27" t="s">
        <v>130</v>
      </c>
      <c r="W4" s="27" t="s">
        <v>130</v>
      </c>
      <c r="X4" s="27" t="s">
        <v>130</v>
      </c>
      <c r="Y4" s="27" t="s">
        <v>130</v>
      </c>
      <c r="Z4" s="27" t="s">
        <v>130</v>
      </c>
      <c r="AA4" s="27" t="s">
        <v>130</v>
      </c>
      <c r="AB4" s="27" t="s">
        <v>130</v>
      </c>
      <c r="AC4" s="27" t="s">
        <v>130</v>
      </c>
      <c r="AD4" s="27" t="s">
        <v>130</v>
      </c>
      <c r="AE4" s="27" t="s">
        <v>130</v>
      </c>
    </row>
    <row r="5" spans="1:31">
      <c r="A5" s="45" t="s">
        <v>554</v>
      </c>
      <c r="B5" s="38" t="s">
        <v>454</v>
      </c>
      <c r="C5" s="38" t="s">
        <v>555</v>
      </c>
      <c r="D5" s="30" t="s">
        <v>130</v>
      </c>
      <c r="E5" s="27" t="s">
        <v>130</v>
      </c>
      <c r="F5" s="27" t="s">
        <v>130</v>
      </c>
      <c r="G5" s="27" t="s">
        <v>130</v>
      </c>
      <c r="H5" s="27" t="s">
        <v>130</v>
      </c>
      <c r="I5" s="27" t="s">
        <v>130</v>
      </c>
      <c r="J5" s="27" t="s">
        <v>130</v>
      </c>
      <c r="K5" s="27" t="s">
        <v>130</v>
      </c>
      <c r="L5" s="27" t="s">
        <v>130</v>
      </c>
      <c r="M5" s="27" t="s">
        <v>130</v>
      </c>
      <c r="N5" s="27" t="s">
        <v>130</v>
      </c>
      <c r="O5" s="27" t="s">
        <v>130</v>
      </c>
      <c r="P5" s="27" t="s">
        <v>130</v>
      </c>
      <c r="Q5" s="27" t="s">
        <v>130</v>
      </c>
      <c r="R5" s="27" t="s">
        <v>130</v>
      </c>
      <c r="S5" s="27" t="s">
        <v>130</v>
      </c>
      <c r="T5" s="27" t="s">
        <v>130</v>
      </c>
      <c r="U5" s="27" t="s">
        <v>130</v>
      </c>
      <c r="V5" s="27" t="s">
        <v>130</v>
      </c>
      <c r="W5" s="27" t="s">
        <v>130</v>
      </c>
      <c r="X5" s="27" t="s">
        <v>130</v>
      </c>
      <c r="Y5" s="27" t="s">
        <v>130</v>
      </c>
      <c r="Z5" s="27" t="s">
        <v>130</v>
      </c>
      <c r="AA5" s="27" t="s">
        <v>130</v>
      </c>
      <c r="AB5" s="27" t="s">
        <v>130</v>
      </c>
      <c r="AC5" s="27" t="s">
        <v>130</v>
      </c>
      <c r="AD5" s="27" t="s">
        <v>130</v>
      </c>
      <c r="AE5" s="27" t="s">
        <v>130</v>
      </c>
    </row>
    <row r="6" spans="1:31">
      <c r="A6" s="45" t="s">
        <v>556</v>
      </c>
      <c r="B6" s="38" t="s">
        <v>557</v>
      </c>
      <c r="C6" s="38" t="s">
        <v>558</v>
      </c>
      <c r="D6" s="30" t="s">
        <v>130</v>
      </c>
      <c r="E6" s="27" t="s">
        <v>130</v>
      </c>
      <c r="F6" s="27" t="s">
        <v>130</v>
      </c>
      <c r="G6" s="27" t="s">
        <v>130</v>
      </c>
      <c r="H6" s="27" t="s">
        <v>130</v>
      </c>
      <c r="I6" s="27" t="s">
        <v>130</v>
      </c>
      <c r="J6" s="27" t="s">
        <v>130</v>
      </c>
      <c r="K6" s="27" t="s">
        <v>130</v>
      </c>
      <c r="L6" s="27" t="s">
        <v>130</v>
      </c>
      <c r="M6" s="27" t="s">
        <v>130</v>
      </c>
      <c r="N6" s="27" t="s">
        <v>130</v>
      </c>
      <c r="O6" s="27" t="s">
        <v>130</v>
      </c>
      <c r="P6" s="27" t="s">
        <v>130</v>
      </c>
      <c r="Q6" s="27" t="s">
        <v>130</v>
      </c>
      <c r="R6" s="27" t="s">
        <v>130</v>
      </c>
      <c r="S6" s="27" t="s">
        <v>130</v>
      </c>
      <c r="T6" s="27" t="s">
        <v>130</v>
      </c>
      <c r="U6" s="27" t="s">
        <v>130</v>
      </c>
      <c r="V6" s="27" t="s">
        <v>130</v>
      </c>
      <c r="W6" s="27" t="s">
        <v>130</v>
      </c>
      <c r="X6" s="27" t="s">
        <v>130</v>
      </c>
      <c r="Y6" s="27" t="s">
        <v>130</v>
      </c>
      <c r="Z6" s="27" t="s">
        <v>130</v>
      </c>
      <c r="AA6" s="27" t="s">
        <v>130</v>
      </c>
      <c r="AB6" s="27" t="s">
        <v>130</v>
      </c>
      <c r="AC6" s="27" t="s">
        <v>130</v>
      </c>
      <c r="AD6" s="27" t="s">
        <v>130</v>
      </c>
      <c r="AE6" s="27" t="s">
        <v>130</v>
      </c>
    </row>
    <row r="7" spans="1:31">
      <c r="A7" s="45" t="s">
        <v>559</v>
      </c>
      <c r="B7" s="38" t="s">
        <v>557</v>
      </c>
      <c r="C7" s="38" t="s">
        <v>560</v>
      </c>
      <c r="D7" s="30" t="s">
        <v>130</v>
      </c>
      <c r="E7" s="27" t="s">
        <v>130</v>
      </c>
      <c r="F7" s="27" t="s">
        <v>130</v>
      </c>
      <c r="G7" s="27" t="s">
        <v>130</v>
      </c>
      <c r="H7" s="27" t="s">
        <v>130</v>
      </c>
      <c r="I7" s="27" t="s">
        <v>130</v>
      </c>
      <c r="J7" s="27" t="s">
        <v>130</v>
      </c>
      <c r="K7" s="27" t="s">
        <v>130</v>
      </c>
      <c r="L7" s="27" t="s">
        <v>130</v>
      </c>
      <c r="M7" s="27" t="s">
        <v>130</v>
      </c>
      <c r="N7" s="27" t="s">
        <v>130</v>
      </c>
      <c r="O7" s="27" t="s">
        <v>130</v>
      </c>
      <c r="P7" s="27" t="s">
        <v>130</v>
      </c>
      <c r="Q7" s="27" t="s">
        <v>130</v>
      </c>
      <c r="R7" s="27" t="s">
        <v>130</v>
      </c>
      <c r="S7" s="27" t="s">
        <v>130</v>
      </c>
      <c r="T7" s="27" t="s">
        <v>130</v>
      </c>
      <c r="U7" s="27" t="s">
        <v>130</v>
      </c>
      <c r="V7" s="27" t="s">
        <v>130</v>
      </c>
      <c r="W7" s="27" t="s">
        <v>130</v>
      </c>
      <c r="X7" s="27" t="s">
        <v>130</v>
      </c>
      <c r="Y7" s="27" t="s">
        <v>130</v>
      </c>
      <c r="Z7" s="27" t="s">
        <v>130</v>
      </c>
      <c r="AA7" s="27" t="s">
        <v>130</v>
      </c>
      <c r="AB7" s="27" t="s">
        <v>130</v>
      </c>
      <c r="AC7" s="27" t="s">
        <v>130</v>
      </c>
      <c r="AD7" s="27" t="s">
        <v>130</v>
      </c>
      <c r="AE7" s="27" t="s">
        <v>130</v>
      </c>
    </row>
    <row r="8" spans="1:31">
      <c r="A8" s="44" t="s">
        <v>561</v>
      </c>
      <c r="B8" s="33" t="s">
        <v>157</v>
      </c>
      <c r="C8" s="33" t="s">
        <v>562</v>
      </c>
      <c r="D8" s="2">
        <v>0</v>
      </c>
      <c r="E8" s="2">
        <v>0</v>
      </c>
      <c r="F8" s="2">
        <v>50</v>
      </c>
      <c r="G8" s="2">
        <v>50</v>
      </c>
      <c r="H8" s="2">
        <v>0</v>
      </c>
      <c r="I8" s="2">
        <v>0</v>
      </c>
      <c r="J8" s="2">
        <v>0</v>
      </c>
      <c r="K8" s="2">
        <v>50</v>
      </c>
      <c r="L8" s="2">
        <v>0</v>
      </c>
      <c r="M8" s="2" t="s">
        <v>130</v>
      </c>
      <c r="N8" s="2" t="s">
        <v>130</v>
      </c>
      <c r="O8" s="2">
        <v>0</v>
      </c>
      <c r="P8" s="2">
        <v>0</v>
      </c>
      <c r="Q8" s="2" t="s">
        <v>130</v>
      </c>
      <c r="R8" s="2">
        <v>0</v>
      </c>
      <c r="S8" s="2">
        <v>0</v>
      </c>
      <c r="T8" s="2">
        <v>0</v>
      </c>
      <c r="U8" s="2">
        <v>0</v>
      </c>
      <c r="V8" s="2">
        <v>50</v>
      </c>
      <c r="W8" s="2">
        <v>0</v>
      </c>
      <c r="X8" s="2">
        <v>25</v>
      </c>
      <c r="Y8" s="2">
        <v>100</v>
      </c>
      <c r="Z8" s="2">
        <v>100</v>
      </c>
      <c r="AA8" s="2">
        <v>0</v>
      </c>
      <c r="AB8" s="2">
        <v>0</v>
      </c>
      <c r="AC8" s="2">
        <v>0</v>
      </c>
      <c r="AD8" s="2">
        <v>0</v>
      </c>
      <c r="AE8" s="2">
        <v>0</v>
      </c>
    </row>
    <row r="9" spans="1:31">
      <c r="A9" s="45" t="s">
        <v>563</v>
      </c>
      <c r="B9" s="38" t="s">
        <v>160</v>
      </c>
      <c r="C9" s="38" t="s">
        <v>564</v>
      </c>
      <c r="D9" s="30">
        <v>0</v>
      </c>
      <c r="E9" s="27">
        <v>0</v>
      </c>
      <c r="F9" s="27">
        <v>0</v>
      </c>
      <c r="G9" s="27">
        <v>0</v>
      </c>
      <c r="H9" s="27">
        <v>0</v>
      </c>
      <c r="I9" s="27">
        <v>0</v>
      </c>
      <c r="J9" s="27">
        <v>0</v>
      </c>
      <c r="K9" s="27">
        <v>0</v>
      </c>
      <c r="L9" s="27">
        <v>0</v>
      </c>
      <c r="M9" s="27" t="s">
        <v>130</v>
      </c>
      <c r="N9" s="27" t="s">
        <v>130</v>
      </c>
      <c r="O9" s="27">
        <v>0</v>
      </c>
      <c r="P9" s="27">
        <v>0</v>
      </c>
      <c r="Q9" s="27" t="s">
        <v>130</v>
      </c>
      <c r="R9" s="27">
        <v>0</v>
      </c>
      <c r="S9" s="27">
        <v>0</v>
      </c>
      <c r="T9" s="27">
        <v>0</v>
      </c>
      <c r="U9" s="27">
        <v>0</v>
      </c>
      <c r="V9" s="27">
        <v>50</v>
      </c>
      <c r="W9" s="27">
        <v>0</v>
      </c>
      <c r="X9" s="27">
        <v>0</v>
      </c>
      <c r="Y9" s="27">
        <v>100</v>
      </c>
      <c r="Z9" s="27">
        <v>100</v>
      </c>
      <c r="AA9" s="27">
        <v>0</v>
      </c>
      <c r="AB9" s="27">
        <v>0</v>
      </c>
      <c r="AC9" s="27">
        <v>0</v>
      </c>
      <c r="AD9" s="27">
        <v>0</v>
      </c>
      <c r="AE9" s="27">
        <v>0</v>
      </c>
    </row>
    <row r="10" spans="1:31">
      <c r="A10" s="45" t="s">
        <v>565</v>
      </c>
      <c r="B10" s="38" t="s">
        <v>160</v>
      </c>
      <c r="C10" s="38" t="s">
        <v>566</v>
      </c>
      <c r="D10" s="30">
        <v>0</v>
      </c>
      <c r="E10" s="27">
        <v>0</v>
      </c>
      <c r="F10" s="27">
        <v>100</v>
      </c>
      <c r="G10" s="27">
        <v>100</v>
      </c>
      <c r="H10" s="27">
        <v>0</v>
      </c>
      <c r="I10" s="27">
        <v>0</v>
      </c>
      <c r="J10" s="27">
        <v>0</v>
      </c>
      <c r="K10" s="27">
        <v>100</v>
      </c>
      <c r="L10" s="27">
        <v>0</v>
      </c>
      <c r="M10" s="27" t="s">
        <v>130</v>
      </c>
      <c r="N10" s="27" t="s">
        <v>130</v>
      </c>
      <c r="O10" s="27">
        <v>0</v>
      </c>
      <c r="P10" s="27">
        <v>0</v>
      </c>
      <c r="Q10" s="27" t="s">
        <v>130</v>
      </c>
      <c r="R10" s="27">
        <v>0</v>
      </c>
      <c r="S10" s="27">
        <v>0</v>
      </c>
      <c r="T10" s="27">
        <v>0</v>
      </c>
      <c r="U10" s="27">
        <v>0</v>
      </c>
      <c r="V10" s="27">
        <v>50</v>
      </c>
      <c r="W10" s="27">
        <v>0</v>
      </c>
      <c r="X10" s="27">
        <v>50</v>
      </c>
      <c r="Y10" s="27">
        <v>100</v>
      </c>
      <c r="Z10" s="27">
        <v>100</v>
      </c>
      <c r="AA10" s="27">
        <v>0</v>
      </c>
      <c r="AB10" s="27">
        <v>0</v>
      </c>
      <c r="AC10" s="27">
        <v>0</v>
      </c>
      <c r="AD10" s="27">
        <v>0</v>
      </c>
      <c r="AE10" s="27">
        <v>0</v>
      </c>
    </row>
    <row r="11" spans="1:31">
      <c r="A11" s="44" t="s">
        <v>567</v>
      </c>
      <c r="B11" s="33" t="s">
        <v>136</v>
      </c>
      <c r="C11" s="33" t="s">
        <v>568</v>
      </c>
      <c r="D11" s="2">
        <v>6.666666666666667</v>
      </c>
      <c r="E11" s="2">
        <v>6.666666666666667</v>
      </c>
      <c r="F11" s="2">
        <v>0</v>
      </c>
      <c r="G11" s="2">
        <v>26.666666666666668</v>
      </c>
      <c r="H11" s="2">
        <v>40</v>
      </c>
      <c r="I11" s="2">
        <v>6.666666666666667</v>
      </c>
      <c r="J11" s="2">
        <v>33.333333333333336</v>
      </c>
      <c r="K11" s="2">
        <v>33.333333333333336</v>
      </c>
      <c r="L11" s="2">
        <v>0</v>
      </c>
      <c r="M11" s="2" t="s">
        <v>130</v>
      </c>
      <c r="N11" s="2">
        <v>0</v>
      </c>
      <c r="O11" s="2">
        <v>0</v>
      </c>
      <c r="P11" s="2">
        <v>0</v>
      </c>
      <c r="Q11" s="2">
        <v>0</v>
      </c>
      <c r="R11" s="2">
        <v>6.666666666666667</v>
      </c>
      <c r="S11" s="2">
        <v>6.666666666666667</v>
      </c>
      <c r="T11" s="2">
        <v>16.666666666666668</v>
      </c>
      <c r="U11" s="2">
        <v>0</v>
      </c>
      <c r="V11" s="2">
        <v>23.333333333333332</v>
      </c>
      <c r="W11" s="2">
        <v>16.666666666666668</v>
      </c>
      <c r="X11" s="2">
        <v>53.333333333333336</v>
      </c>
      <c r="Y11" s="2">
        <v>53.333333333333336</v>
      </c>
      <c r="Z11" s="2">
        <v>13.333333333333334</v>
      </c>
      <c r="AA11" s="2">
        <v>13.333333333333334</v>
      </c>
      <c r="AB11" s="2">
        <v>0</v>
      </c>
      <c r="AC11" s="2">
        <v>0</v>
      </c>
      <c r="AD11" s="2">
        <v>0</v>
      </c>
      <c r="AE11" s="2">
        <v>56.666666666666664</v>
      </c>
    </row>
    <row r="12" spans="1:31">
      <c r="A12" s="45" t="s">
        <v>569</v>
      </c>
      <c r="B12" s="38" t="s">
        <v>139</v>
      </c>
      <c r="C12" s="38" t="s">
        <v>570</v>
      </c>
      <c r="D12" s="30">
        <v>0</v>
      </c>
      <c r="E12" s="27">
        <v>0</v>
      </c>
      <c r="F12" s="27">
        <v>0</v>
      </c>
      <c r="G12" s="27">
        <v>0</v>
      </c>
      <c r="H12" s="27">
        <v>0</v>
      </c>
      <c r="I12" s="27">
        <v>0</v>
      </c>
      <c r="J12" s="27">
        <v>0</v>
      </c>
      <c r="K12" s="27">
        <v>0</v>
      </c>
      <c r="L12" s="27">
        <v>0</v>
      </c>
      <c r="M12" s="27" t="s">
        <v>130</v>
      </c>
      <c r="N12" s="27" t="s">
        <v>130</v>
      </c>
      <c r="O12" s="27">
        <v>0</v>
      </c>
      <c r="P12" s="27">
        <v>0</v>
      </c>
      <c r="Q12" s="27" t="s">
        <v>130</v>
      </c>
      <c r="R12" s="27">
        <v>0</v>
      </c>
      <c r="S12" s="27">
        <v>0</v>
      </c>
      <c r="T12" s="27">
        <v>0</v>
      </c>
      <c r="U12" s="27">
        <v>0</v>
      </c>
      <c r="V12" s="27">
        <v>0</v>
      </c>
      <c r="W12" s="27">
        <v>0</v>
      </c>
      <c r="X12" s="27">
        <v>0</v>
      </c>
      <c r="Y12" s="27">
        <v>0</v>
      </c>
      <c r="Z12" s="27">
        <v>0</v>
      </c>
      <c r="AA12" s="27">
        <v>0</v>
      </c>
      <c r="AB12" s="27">
        <v>0</v>
      </c>
      <c r="AC12" s="27">
        <v>0</v>
      </c>
      <c r="AD12" s="27">
        <v>0</v>
      </c>
      <c r="AE12" s="27">
        <v>100</v>
      </c>
    </row>
    <row r="13" spans="1:31">
      <c r="A13" s="45" t="s">
        <v>571</v>
      </c>
      <c r="B13" s="38" t="s">
        <v>139</v>
      </c>
      <c r="C13" s="38" t="s">
        <v>572</v>
      </c>
      <c r="D13" s="30">
        <v>0</v>
      </c>
      <c r="E13" s="27">
        <v>20</v>
      </c>
      <c r="F13" s="27">
        <v>0</v>
      </c>
      <c r="G13" s="27">
        <v>0</v>
      </c>
      <c r="H13" s="27">
        <v>20</v>
      </c>
      <c r="I13" s="27">
        <v>0</v>
      </c>
      <c r="J13" s="27">
        <v>50</v>
      </c>
      <c r="K13" s="27">
        <v>0</v>
      </c>
      <c r="L13" s="27">
        <v>0</v>
      </c>
      <c r="M13" s="27" t="s">
        <v>130</v>
      </c>
      <c r="N13" s="27">
        <v>0</v>
      </c>
      <c r="O13" s="27">
        <v>0</v>
      </c>
      <c r="P13" s="27">
        <v>0</v>
      </c>
      <c r="Q13" s="27">
        <v>0</v>
      </c>
      <c r="R13" s="27">
        <v>0</v>
      </c>
      <c r="S13" s="27">
        <v>0</v>
      </c>
      <c r="T13" s="27">
        <v>0</v>
      </c>
      <c r="U13" s="27">
        <v>0</v>
      </c>
      <c r="V13" s="27">
        <v>20</v>
      </c>
      <c r="W13" s="27">
        <v>0</v>
      </c>
      <c r="X13" s="27">
        <v>80</v>
      </c>
      <c r="Y13" s="27">
        <v>80</v>
      </c>
      <c r="Z13" s="27">
        <v>20</v>
      </c>
      <c r="AA13" s="27">
        <v>20</v>
      </c>
      <c r="AB13" s="27">
        <v>0</v>
      </c>
      <c r="AC13" s="27">
        <v>0</v>
      </c>
      <c r="AD13" s="27">
        <v>0</v>
      </c>
      <c r="AE13" s="27">
        <v>50</v>
      </c>
    </row>
    <row r="14" spans="1:31">
      <c r="A14" s="45" t="s">
        <v>573</v>
      </c>
      <c r="B14" s="38" t="s">
        <v>139</v>
      </c>
      <c r="C14" s="38" t="s">
        <v>574</v>
      </c>
      <c r="D14" s="30">
        <v>20</v>
      </c>
      <c r="E14" s="27">
        <v>0</v>
      </c>
      <c r="F14" s="27">
        <v>0</v>
      </c>
      <c r="G14" s="27">
        <v>80</v>
      </c>
      <c r="H14" s="27">
        <v>100</v>
      </c>
      <c r="I14" s="27">
        <v>20</v>
      </c>
      <c r="J14" s="27">
        <v>50</v>
      </c>
      <c r="K14" s="27">
        <v>100</v>
      </c>
      <c r="L14" s="27">
        <v>0</v>
      </c>
      <c r="M14" s="27" t="s">
        <v>130</v>
      </c>
      <c r="N14" s="27">
        <v>0</v>
      </c>
      <c r="O14" s="27">
        <v>0</v>
      </c>
      <c r="P14" s="27">
        <v>0</v>
      </c>
      <c r="Q14" s="27">
        <v>0</v>
      </c>
      <c r="R14" s="27">
        <v>20</v>
      </c>
      <c r="S14" s="27">
        <v>20</v>
      </c>
      <c r="T14" s="27">
        <v>50</v>
      </c>
      <c r="U14" s="27">
        <v>0</v>
      </c>
      <c r="V14" s="27">
        <v>50</v>
      </c>
      <c r="W14" s="27">
        <v>50</v>
      </c>
      <c r="X14" s="27">
        <v>80</v>
      </c>
      <c r="Y14" s="27">
        <v>80</v>
      </c>
      <c r="Z14" s="27">
        <v>20</v>
      </c>
      <c r="AA14" s="27">
        <v>20</v>
      </c>
      <c r="AB14" s="27">
        <v>0</v>
      </c>
      <c r="AC14" s="27">
        <v>0</v>
      </c>
      <c r="AD14" s="27">
        <v>0</v>
      </c>
      <c r="AE14" s="27">
        <v>20</v>
      </c>
    </row>
    <row r="15" spans="1:31">
      <c r="A15" s="44" t="s">
        <v>575</v>
      </c>
      <c r="B15" s="33" t="s">
        <v>157</v>
      </c>
      <c r="C15" s="33" t="s">
        <v>576</v>
      </c>
      <c r="D15" s="2">
        <v>0</v>
      </c>
      <c r="E15" s="2">
        <v>50</v>
      </c>
      <c r="F15" s="2">
        <v>0</v>
      </c>
      <c r="G15" s="2">
        <v>0</v>
      </c>
      <c r="H15" s="2">
        <v>25</v>
      </c>
      <c r="I15" s="2" t="s">
        <v>130</v>
      </c>
      <c r="J15" s="2">
        <v>50</v>
      </c>
      <c r="K15" s="2">
        <v>0</v>
      </c>
      <c r="L15" s="2">
        <v>0</v>
      </c>
      <c r="M15" s="2" t="s">
        <v>130</v>
      </c>
      <c r="N15" s="2" t="s">
        <v>130</v>
      </c>
      <c r="O15" s="2">
        <v>0</v>
      </c>
      <c r="P15" s="2">
        <v>0</v>
      </c>
      <c r="Q15" s="2" t="s">
        <v>130</v>
      </c>
      <c r="R15" s="2" t="s">
        <v>130</v>
      </c>
      <c r="S15" s="2">
        <v>0</v>
      </c>
      <c r="T15" s="2" t="s">
        <v>130</v>
      </c>
      <c r="U15" s="2">
        <v>0</v>
      </c>
      <c r="V15" s="2" t="s">
        <v>13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</row>
    <row r="16" spans="1:31">
      <c r="A16" s="45" t="s">
        <v>577</v>
      </c>
      <c r="B16" s="38" t="s">
        <v>160</v>
      </c>
      <c r="C16" s="38" t="s">
        <v>578</v>
      </c>
      <c r="D16" s="30">
        <v>0</v>
      </c>
      <c r="E16" s="27">
        <v>50</v>
      </c>
      <c r="F16" s="27">
        <v>0</v>
      </c>
      <c r="G16" s="27">
        <v>0</v>
      </c>
      <c r="H16" s="27">
        <v>0</v>
      </c>
      <c r="I16" s="27" t="s">
        <v>130</v>
      </c>
      <c r="J16" s="27">
        <v>50</v>
      </c>
      <c r="K16" s="27">
        <v>0</v>
      </c>
      <c r="L16" s="27">
        <v>0</v>
      </c>
      <c r="M16" s="27" t="s">
        <v>130</v>
      </c>
      <c r="N16" s="27" t="s">
        <v>130</v>
      </c>
      <c r="O16" s="27">
        <v>0</v>
      </c>
      <c r="P16" s="27">
        <v>0</v>
      </c>
      <c r="Q16" s="27" t="s">
        <v>130</v>
      </c>
      <c r="R16" s="27" t="s">
        <v>130</v>
      </c>
      <c r="S16" s="27">
        <v>0</v>
      </c>
      <c r="T16" s="27" t="s">
        <v>130</v>
      </c>
      <c r="U16" s="27">
        <v>0</v>
      </c>
      <c r="V16" s="27" t="s">
        <v>130</v>
      </c>
      <c r="W16" s="27">
        <v>0</v>
      </c>
      <c r="X16" s="27">
        <v>0</v>
      </c>
      <c r="Y16" s="27">
        <v>0</v>
      </c>
      <c r="Z16" s="27">
        <v>0</v>
      </c>
      <c r="AA16" s="27" t="s">
        <v>130</v>
      </c>
      <c r="AB16" s="27">
        <v>0</v>
      </c>
      <c r="AC16" s="27">
        <v>0</v>
      </c>
      <c r="AD16" s="27">
        <v>0</v>
      </c>
      <c r="AE16" s="27">
        <v>0</v>
      </c>
    </row>
    <row r="17" spans="1:31">
      <c r="A17" s="45" t="s">
        <v>579</v>
      </c>
      <c r="B17" s="38" t="s">
        <v>160</v>
      </c>
      <c r="C17" s="38" t="s">
        <v>580</v>
      </c>
      <c r="D17" s="30">
        <v>0</v>
      </c>
      <c r="E17" s="27">
        <v>50</v>
      </c>
      <c r="F17" s="27">
        <v>0</v>
      </c>
      <c r="G17" s="27">
        <v>0</v>
      </c>
      <c r="H17" s="27">
        <v>50</v>
      </c>
      <c r="I17" s="27" t="s">
        <v>130</v>
      </c>
      <c r="J17" s="27">
        <v>50</v>
      </c>
      <c r="K17" s="27">
        <v>0</v>
      </c>
      <c r="L17" s="27">
        <v>0</v>
      </c>
      <c r="M17" s="27" t="s">
        <v>130</v>
      </c>
      <c r="N17" s="27" t="s">
        <v>130</v>
      </c>
      <c r="O17" s="27">
        <v>0</v>
      </c>
      <c r="P17" s="27">
        <v>0</v>
      </c>
      <c r="Q17" s="27" t="s">
        <v>130</v>
      </c>
      <c r="R17" s="27" t="s">
        <v>130</v>
      </c>
      <c r="S17" s="27">
        <v>0</v>
      </c>
      <c r="T17" s="27" t="s">
        <v>130</v>
      </c>
      <c r="U17" s="27">
        <v>0</v>
      </c>
      <c r="V17" s="27" t="s">
        <v>130</v>
      </c>
      <c r="W17" s="27">
        <v>0</v>
      </c>
      <c r="X17" s="27" t="s">
        <v>130</v>
      </c>
      <c r="Y17" s="27">
        <v>0</v>
      </c>
      <c r="Z17" s="27">
        <v>0</v>
      </c>
      <c r="AA17" s="27">
        <v>0</v>
      </c>
      <c r="AB17" s="27">
        <v>0</v>
      </c>
      <c r="AC17" s="27">
        <v>0</v>
      </c>
      <c r="AD17" s="27" t="s">
        <v>130</v>
      </c>
      <c r="AE17" s="27">
        <v>0</v>
      </c>
    </row>
    <row r="18" spans="1:31">
      <c r="A18" s="44" t="s">
        <v>581</v>
      </c>
      <c r="B18" s="33" t="s">
        <v>136</v>
      </c>
      <c r="C18" s="33" t="s">
        <v>582</v>
      </c>
      <c r="D18" s="2">
        <v>33.333333333333336</v>
      </c>
      <c r="E18" s="2">
        <v>10</v>
      </c>
      <c r="F18" s="2">
        <v>50</v>
      </c>
      <c r="G18" s="2">
        <v>0</v>
      </c>
      <c r="H18" s="2">
        <v>0</v>
      </c>
      <c r="I18" s="2">
        <v>0</v>
      </c>
      <c r="J18" s="2">
        <v>33.333333333333336</v>
      </c>
      <c r="K18" s="2">
        <v>33.333333333333336</v>
      </c>
      <c r="L18" s="2" t="s">
        <v>130</v>
      </c>
      <c r="M18" s="2" t="s">
        <v>130</v>
      </c>
      <c r="N18" s="2">
        <v>0</v>
      </c>
      <c r="O18" s="2">
        <v>33.333333333333336</v>
      </c>
      <c r="P18" s="2">
        <v>25</v>
      </c>
      <c r="Q18" s="2">
        <v>0</v>
      </c>
      <c r="R18" s="2">
        <v>0</v>
      </c>
      <c r="S18" s="2">
        <v>0</v>
      </c>
      <c r="T18" s="2">
        <v>20</v>
      </c>
      <c r="U18" s="2">
        <v>50</v>
      </c>
      <c r="V18" s="2">
        <v>0</v>
      </c>
      <c r="W18" s="2">
        <v>13.333333333333334</v>
      </c>
      <c r="X18" s="2">
        <v>33.333333333333336</v>
      </c>
      <c r="Y18" s="2">
        <v>33.333333333333336</v>
      </c>
      <c r="Z18" s="2">
        <v>0</v>
      </c>
      <c r="AA18" s="2">
        <v>10</v>
      </c>
      <c r="AB18" s="2">
        <v>0</v>
      </c>
      <c r="AC18" s="2">
        <v>0</v>
      </c>
      <c r="AD18" s="2">
        <v>0</v>
      </c>
      <c r="AE18" s="2">
        <v>0</v>
      </c>
    </row>
    <row r="19" spans="1:31">
      <c r="A19" s="45" t="s">
        <v>583</v>
      </c>
      <c r="B19" s="38" t="s">
        <v>139</v>
      </c>
      <c r="C19" s="38" t="s">
        <v>584</v>
      </c>
      <c r="D19" s="30">
        <v>0</v>
      </c>
      <c r="E19" s="27" t="s">
        <v>130</v>
      </c>
      <c r="F19" s="27" t="s">
        <v>130</v>
      </c>
      <c r="G19" s="27">
        <v>0</v>
      </c>
      <c r="H19" s="27">
        <v>0</v>
      </c>
      <c r="I19" s="27" t="s">
        <v>130</v>
      </c>
      <c r="J19" s="27">
        <v>0</v>
      </c>
      <c r="K19" s="27">
        <v>0</v>
      </c>
      <c r="L19" s="27" t="s">
        <v>130</v>
      </c>
      <c r="M19" s="27" t="s">
        <v>130</v>
      </c>
      <c r="N19" s="27">
        <v>0</v>
      </c>
      <c r="O19" s="27">
        <v>0</v>
      </c>
      <c r="P19" s="27" t="s">
        <v>130</v>
      </c>
      <c r="Q19" s="27" t="s">
        <v>130</v>
      </c>
      <c r="R19" s="27" t="s">
        <v>130</v>
      </c>
      <c r="S19" s="27">
        <v>0</v>
      </c>
      <c r="T19" s="27" t="s">
        <v>130</v>
      </c>
      <c r="U19" s="27">
        <v>0</v>
      </c>
      <c r="V19" s="27" t="s">
        <v>130</v>
      </c>
      <c r="W19" s="27">
        <v>0</v>
      </c>
      <c r="X19" s="27">
        <v>0</v>
      </c>
      <c r="Y19" s="27">
        <v>0</v>
      </c>
      <c r="Z19" s="27">
        <v>0</v>
      </c>
      <c r="AA19" s="27">
        <v>0</v>
      </c>
      <c r="AB19" s="27">
        <v>0</v>
      </c>
      <c r="AC19" s="27">
        <v>0</v>
      </c>
      <c r="AD19" s="27">
        <v>0</v>
      </c>
      <c r="AE19" s="27">
        <v>0</v>
      </c>
    </row>
    <row r="20" spans="1:31">
      <c r="A20" s="45" t="s">
        <v>585</v>
      </c>
      <c r="B20" s="38" t="s">
        <v>139</v>
      </c>
      <c r="C20" s="38" t="s">
        <v>586</v>
      </c>
      <c r="D20" s="30">
        <v>100</v>
      </c>
      <c r="E20" s="27">
        <v>20</v>
      </c>
      <c r="F20" s="27">
        <v>50</v>
      </c>
      <c r="G20" s="27">
        <v>0</v>
      </c>
      <c r="H20" s="27" t="s">
        <v>130</v>
      </c>
      <c r="I20" s="27">
        <v>0</v>
      </c>
      <c r="J20" s="27">
        <v>0</v>
      </c>
      <c r="K20" s="27">
        <v>100</v>
      </c>
      <c r="L20" s="27" t="s">
        <v>130</v>
      </c>
      <c r="M20" s="27" t="s">
        <v>130</v>
      </c>
      <c r="N20" s="27">
        <v>0</v>
      </c>
      <c r="O20" s="27">
        <v>50</v>
      </c>
      <c r="P20" s="27">
        <v>50</v>
      </c>
      <c r="Q20" s="27">
        <v>0</v>
      </c>
      <c r="R20" s="27">
        <v>0</v>
      </c>
      <c r="S20" s="27">
        <v>0</v>
      </c>
      <c r="T20" s="27">
        <v>20</v>
      </c>
      <c r="U20" s="27">
        <v>50</v>
      </c>
      <c r="V20" s="27">
        <v>0</v>
      </c>
      <c r="W20" s="27">
        <v>20</v>
      </c>
      <c r="X20" s="27">
        <v>0</v>
      </c>
      <c r="Y20" s="27">
        <v>0</v>
      </c>
      <c r="Z20" s="27">
        <v>0</v>
      </c>
      <c r="AA20" s="27" t="s">
        <v>130</v>
      </c>
      <c r="AB20" s="27">
        <v>0</v>
      </c>
      <c r="AC20" s="27">
        <v>0</v>
      </c>
      <c r="AD20" s="27">
        <v>0</v>
      </c>
      <c r="AE20" s="27" t="s">
        <v>130</v>
      </c>
    </row>
    <row r="21" spans="1:31">
      <c r="A21" s="45" t="s">
        <v>587</v>
      </c>
      <c r="B21" s="38" t="s">
        <v>139</v>
      </c>
      <c r="C21" s="38" t="s">
        <v>588</v>
      </c>
      <c r="D21" s="30">
        <v>0</v>
      </c>
      <c r="E21" s="27">
        <v>0</v>
      </c>
      <c r="F21" s="27">
        <v>50</v>
      </c>
      <c r="G21" s="27">
        <v>0</v>
      </c>
      <c r="H21" s="27">
        <v>0</v>
      </c>
      <c r="I21" s="27">
        <v>0</v>
      </c>
      <c r="J21" s="27">
        <v>100</v>
      </c>
      <c r="K21" s="27">
        <v>0</v>
      </c>
      <c r="L21" s="27" t="s">
        <v>130</v>
      </c>
      <c r="M21" s="27" t="s">
        <v>130</v>
      </c>
      <c r="N21" s="27">
        <v>0</v>
      </c>
      <c r="O21" s="27">
        <v>50</v>
      </c>
      <c r="P21" s="27">
        <v>0</v>
      </c>
      <c r="Q21" s="27">
        <v>0</v>
      </c>
      <c r="R21" s="27">
        <v>0</v>
      </c>
      <c r="S21" s="27">
        <v>0</v>
      </c>
      <c r="T21" s="27">
        <v>20</v>
      </c>
      <c r="U21" s="27">
        <v>100</v>
      </c>
      <c r="V21" s="27">
        <v>0</v>
      </c>
      <c r="W21" s="27">
        <v>20</v>
      </c>
      <c r="X21" s="27">
        <v>100</v>
      </c>
      <c r="Y21" s="27">
        <v>100</v>
      </c>
      <c r="Z21" s="27">
        <v>0</v>
      </c>
      <c r="AA21" s="27">
        <v>20</v>
      </c>
      <c r="AB21" s="27">
        <v>0</v>
      </c>
      <c r="AC21" s="27">
        <v>0</v>
      </c>
      <c r="AD21" s="27">
        <v>0</v>
      </c>
      <c r="AE21" s="27" t="s">
        <v>130</v>
      </c>
    </row>
    <row r="22" spans="1:31">
      <c r="A22" s="44" t="s">
        <v>589</v>
      </c>
      <c r="B22" s="33" t="s">
        <v>157</v>
      </c>
      <c r="C22" s="33" t="s">
        <v>590</v>
      </c>
      <c r="D22" s="2">
        <v>50</v>
      </c>
      <c r="E22" s="2">
        <v>0</v>
      </c>
      <c r="F22" s="2">
        <v>0</v>
      </c>
      <c r="G22" s="2">
        <v>85</v>
      </c>
      <c r="H22" s="2">
        <v>50</v>
      </c>
      <c r="I22" s="2">
        <v>50</v>
      </c>
      <c r="J22" s="2">
        <v>50</v>
      </c>
      <c r="K22" s="2">
        <v>0</v>
      </c>
      <c r="L22" s="2">
        <v>0</v>
      </c>
      <c r="M22" s="2">
        <v>100</v>
      </c>
      <c r="N22" s="2">
        <v>0</v>
      </c>
      <c r="O22" s="2">
        <v>35</v>
      </c>
      <c r="P22" s="2">
        <v>35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50</v>
      </c>
      <c r="X22" s="2">
        <v>0</v>
      </c>
      <c r="Y22" s="2">
        <v>5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">
        <v>0</v>
      </c>
    </row>
    <row r="23" spans="1:31">
      <c r="A23" s="45" t="s">
        <v>591</v>
      </c>
      <c r="B23" s="38" t="s">
        <v>160</v>
      </c>
      <c r="C23" s="38" t="s">
        <v>592</v>
      </c>
      <c r="D23" s="30">
        <v>100</v>
      </c>
      <c r="E23" s="27">
        <v>0</v>
      </c>
      <c r="F23" s="27">
        <v>0</v>
      </c>
      <c r="G23" s="27">
        <v>70</v>
      </c>
      <c r="H23" s="27">
        <v>100</v>
      </c>
      <c r="I23" s="27">
        <v>0</v>
      </c>
      <c r="J23" s="27">
        <v>0</v>
      </c>
      <c r="K23" s="27">
        <v>0</v>
      </c>
      <c r="L23" s="27">
        <v>0</v>
      </c>
      <c r="M23" s="27">
        <v>100</v>
      </c>
      <c r="N23" s="27">
        <v>0</v>
      </c>
      <c r="O23" s="27">
        <v>70</v>
      </c>
      <c r="P23" s="27">
        <v>70</v>
      </c>
      <c r="Q23" s="27">
        <v>0</v>
      </c>
      <c r="R23" s="27">
        <v>0</v>
      </c>
      <c r="S23" s="27">
        <v>0</v>
      </c>
      <c r="T23" s="27">
        <v>0</v>
      </c>
      <c r="U23" s="27">
        <v>0</v>
      </c>
      <c r="V23" s="27">
        <v>0</v>
      </c>
      <c r="W23" s="27">
        <v>0</v>
      </c>
      <c r="X23" s="27">
        <v>0</v>
      </c>
      <c r="Y23" s="27">
        <v>0</v>
      </c>
      <c r="Z23" s="27">
        <v>0</v>
      </c>
      <c r="AA23" s="27">
        <v>0</v>
      </c>
      <c r="AB23" s="27">
        <v>0</v>
      </c>
      <c r="AC23" s="27">
        <v>0</v>
      </c>
      <c r="AD23" s="27">
        <v>0</v>
      </c>
      <c r="AE23" s="27">
        <v>0</v>
      </c>
    </row>
    <row r="24" spans="1:31">
      <c r="A24" s="45" t="s">
        <v>593</v>
      </c>
      <c r="B24" s="38" t="s">
        <v>160</v>
      </c>
      <c r="C24" s="38" t="s">
        <v>594</v>
      </c>
      <c r="D24" s="30">
        <v>0</v>
      </c>
      <c r="E24" s="27">
        <v>0</v>
      </c>
      <c r="F24" s="27">
        <v>0</v>
      </c>
      <c r="G24" s="27">
        <v>100</v>
      </c>
      <c r="H24" s="27">
        <v>0</v>
      </c>
      <c r="I24" s="27">
        <v>100</v>
      </c>
      <c r="J24" s="27">
        <v>100</v>
      </c>
      <c r="K24" s="27">
        <v>0</v>
      </c>
      <c r="L24" s="27">
        <v>0</v>
      </c>
      <c r="M24" s="27">
        <v>100</v>
      </c>
      <c r="N24" s="27">
        <v>0</v>
      </c>
      <c r="O24" s="27">
        <v>0</v>
      </c>
      <c r="P24" s="27">
        <v>0</v>
      </c>
      <c r="Q24" s="27">
        <v>0</v>
      </c>
      <c r="R24" s="27">
        <v>0</v>
      </c>
      <c r="S24" s="27">
        <v>0</v>
      </c>
      <c r="T24" s="27">
        <v>0</v>
      </c>
      <c r="U24" s="27">
        <v>0</v>
      </c>
      <c r="V24" s="27">
        <v>0</v>
      </c>
      <c r="W24" s="27">
        <v>100</v>
      </c>
      <c r="X24" s="27">
        <v>0</v>
      </c>
      <c r="Y24" s="27">
        <v>100</v>
      </c>
      <c r="Z24" s="27">
        <v>0</v>
      </c>
      <c r="AA24" s="27">
        <v>0</v>
      </c>
      <c r="AB24" s="27">
        <v>0</v>
      </c>
      <c r="AC24" s="27">
        <v>0</v>
      </c>
      <c r="AD24" s="27">
        <v>0</v>
      </c>
      <c r="AE24" s="27">
        <v>0</v>
      </c>
    </row>
    <row r="25" spans="1:31">
      <c r="A25" s="44" t="s">
        <v>595</v>
      </c>
      <c r="B25" s="33" t="s">
        <v>136</v>
      </c>
      <c r="C25" s="33" t="s">
        <v>596</v>
      </c>
      <c r="D25" s="2">
        <v>25</v>
      </c>
      <c r="E25" s="2">
        <v>0</v>
      </c>
      <c r="F25" s="2">
        <v>25</v>
      </c>
      <c r="G25" s="2">
        <v>0</v>
      </c>
      <c r="H25" s="2">
        <v>0</v>
      </c>
      <c r="I25" s="2">
        <v>50</v>
      </c>
      <c r="J25" s="2">
        <v>0</v>
      </c>
      <c r="K25" s="2">
        <v>50</v>
      </c>
      <c r="L25" s="2">
        <v>0</v>
      </c>
      <c r="M25" s="2">
        <v>50</v>
      </c>
      <c r="N25" s="2">
        <v>0</v>
      </c>
      <c r="O25" s="2">
        <v>25</v>
      </c>
      <c r="P25" s="2">
        <v>25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50</v>
      </c>
      <c r="X25" s="2">
        <v>50</v>
      </c>
      <c r="Y25" s="2">
        <v>5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25</v>
      </c>
    </row>
    <row r="26" spans="1:31">
      <c r="A26" s="45" t="s">
        <v>597</v>
      </c>
      <c r="B26" s="38" t="s">
        <v>139</v>
      </c>
      <c r="C26" s="38" t="s">
        <v>598</v>
      </c>
      <c r="D26" s="30">
        <v>50</v>
      </c>
      <c r="E26" s="27">
        <v>0</v>
      </c>
      <c r="F26" s="27">
        <v>50</v>
      </c>
      <c r="G26" s="27">
        <v>0</v>
      </c>
      <c r="H26" s="27">
        <v>0</v>
      </c>
      <c r="I26" s="27">
        <v>100</v>
      </c>
      <c r="J26" s="27">
        <v>0</v>
      </c>
      <c r="K26" s="27">
        <v>100</v>
      </c>
      <c r="L26" s="27">
        <v>0</v>
      </c>
      <c r="M26" s="27">
        <v>50</v>
      </c>
      <c r="N26" s="27">
        <v>0</v>
      </c>
      <c r="O26" s="27">
        <v>50</v>
      </c>
      <c r="P26" s="27">
        <v>50</v>
      </c>
      <c r="Q26" s="27">
        <v>0</v>
      </c>
      <c r="R26" s="27">
        <v>0</v>
      </c>
      <c r="S26" s="27">
        <v>0</v>
      </c>
      <c r="T26" s="27">
        <v>0</v>
      </c>
      <c r="U26" s="27">
        <v>0</v>
      </c>
      <c r="V26" s="27">
        <v>0</v>
      </c>
      <c r="W26" s="27">
        <v>100</v>
      </c>
      <c r="X26" s="27">
        <v>100</v>
      </c>
      <c r="Y26" s="27">
        <v>100</v>
      </c>
      <c r="Z26" s="27">
        <v>0</v>
      </c>
      <c r="AA26" s="27">
        <v>0</v>
      </c>
      <c r="AB26" s="27">
        <v>0</v>
      </c>
      <c r="AC26" s="27">
        <v>0</v>
      </c>
      <c r="AD26" s="27">
        <v>0</v>
      </c>
      <c r="AE26" s="27">
        <v>50</v>
      </c>
    </row>
    <row r="27" spans="1:31">
      <c r="A27" s="45" t="s">
        <v>599</v>
      </c>
      <c r="B27" s="38" t="s">
        <v>139</v>
      </c>
      <c r="C27" s="38" t="s">
        <v>600</v>
      </c>
      <c r="D27" s="30">
        <v>0</v>
      </c>
      <c r="E27" s="27">
        <v>0</v>
      </c>
      <c r="F27" s="27">
        <v>0</v>
      </c>
      <c r="G27" s="27">
        <v>0</v>
      </c>
      <c r="H27" s="27">
        <v>0</v>
      </c>
      <c r="I27" s="27">
        <v>0</v>
      </c>
      <c r="J27" s="27">
        <v>0</v>
      </c>
      <c r="K27" s="27">
        <v>0</v>
      </c>
      <c r="L27" s="27">
        <v>0</v>
      </c>
      <c r="M27" s="27">
        <v>50</v>
      </c>
      <c r="N27" s="27">
        <v>0</v>
      </c>
      <c r="O27" s="27">
        <v>0</v>
      </c>
      <c r="P27" s="27">
        <v>0</v>
      </c>
      <c r="Q27" s="27">
        <v>0</v>
      </c>
      <c r="R27" s="27">
        <v>0</v>
      </c>
      <c r="S27" s="27">
        <v>0</v>
      </c>
      <c r="T27" s="27">
        <v>0</v>
      </c>
      <c r="U27" s="27">
        <v>0</v>
      </c>
      <c r="V27" s="27">
        <v>0</v>
      </c>
      <c r="W27" s="27">
        <v>0</v>
      </c>
      <c r="X27" s="27">
        <v>0</v>
      </c>
      <c r="Y27" s="27">
        <v>0</v>
      </c>
      <c r="Z27" s="27">
        <v>0</v>
      </c>
      <c r="AA27" s="27">
        <v>0</v>
      </c>
      <c r="AB27" s="27">
        <v>0</v>
      </c>
      <c r="AC27" s="27">
        <v>0</v>
      </c>
      <c r="AD27" s="27" t="s">
        <v>130</v>
      </c>
      <c r="AE27" s="27">
        <v>0</v>
      </c>
    </row>
    <row r="28" spans="1:31">
      <c r="A28" s="44">
        <v>4.2</v>
      </c>
      <c r="B28" s="33" t="s">
        <v>125</v>
      </c>
      <c r="C28" s="33" t="s">
        <v>601</v>
      </c>
      <c r="D28" s="30" t="s">
        <v>130</v>
      </c>
      <c r="E28" s="27" t="s">
        <v>130</v>
      </c>
      <c r="F28" s="27" t="s">
        <v>130</v>
      </c>
      <c r="G28" s="27" t="s">
        <v>130</v>
      </c>
      <c r="H28" s="27" t="s">
        <v>130</v>
      </c>
      <c r="I28" s="27" t="s">
        <v>130</v>
      </c>
      <c r="J28" s="27" t="s">
        <v>130</v>
      </c>
      <c r="K28" s="27" t="s">
        <v>130</v>
      </c>
      <c r="L28" s="27" t="s">
        <v>130</v>
      </c>
      <c r="M28" s="27" t="s">
        <v>130</v>
      </c>
      <c r="N28" s="27" t="s">
        <v>130</v>
      </c>
      <c r="O28" s="27" t="s">
        <v>130</v>
      </c>
      <c r="P28" s="27" t="s">
        <v>130</v>
      </c>
      <c r="Q28" s="27" t="s">
        <v>130</v>
      </c>
      <c r="R28" s="27" t="s">
        <v>130</v>
      </c>
      <c r="S28" s="27" t="s">
        <v>130</v>
      </c>
      <c r="T28" s="27" t="s">
        <v>130</v>
      </c>
      <c r="U28" s="27" t="s">
        <v>130</v>
      </c>
      <c r="V28" s="27" t="s">
        <v>130</v>
      </c>
      <c r="W28" s="27" t="s">
        <v>130</v>
      </c>
      <c r="X28" s="27" t="s">
        <v>130</v>
      </c>
      <c r="Y28" s="27" t="s">
        <v>130</v>
      </c>
      <c r="Z28" s="27" t="s">
        <v>130</v>
      </c>
      <c r="AA28" s="27" t="s">
        <v>130</v>
      </c>
      <c r="AB28" s="27" t="s">
        <v>130</v>
      </c>
      <c r="AC28" s="27" t="s">
        <v>130</v>
      </c>
      <c r="AD28" s="27" t="s">
        <v>130</v>
      </c>
      <c r="AE28" s="27" t="s">
        <v>130</v>
      </c>
    </row>
    <row r="29" spans="1:31">
      <c r="A29" s="45" t="s">
        <v>602</v>
      </c>
      <c r="B29" s="38" t="s">
        <v>454</v>
      </c>
      <c r="C29" s="38" t="s">
        <v>603</v>
      </c>
      <c r="D29" s="30" t="s">
        <v>130</v>
      </c>
      <c r="E29" s="27" t="s">
        <v>130</v>
      </c>
      <c r="F29" s="27" t="s">
        <v>130</v>
      </c>
      <c r="G29" s="27" t="s">
        <v>130</v>
      </c>
      <c r="H29" s="27" t="s">
        <v>130</v>
      </c>
      <c r="I29" s="27" t="s">
        <v>130</v>
      </c>
      <c r="J29" s="27" t="s">
        <v>130</v>
      </c>
      <c r="K29" s="27" t="s">
        <v>130</v>
      </c>
      <c r="L29" s="27" t="s">
        <v>130</v>
      </c>
      <c r="M29" s="27" t="s">
        <v>130</v>
      </c>
      <c r="N29" s="27" t="s">
        <v>130</v>
      </c>
      <c r="O29" s="27" t="s">
        <v>130</v>
      </c>
      <c r="P29" s="27" t="s">
        <v>130</v>
      </c>
      <c r="Q29" s="27" t="s">
        <v>130</v>
      </c>
      <c r="R29" s="27" t="s">
        <v>130</v>
      </c>
      <c r="S29" s="27" t="s">
        <v>130</v>
      </c>
      <c r="T29" s="27" t="s">
        <v>130</v>
      </c>
      <c r="U29" s="27" t="s">
        <v>130</v>
      </c>
      <c r="V29" s="27" t="s">
        <v>130</v>
      </c>
      <c r="W29" s="27" t="s">
        <v>130</v>
      </c>
      <c r="X29" s="27" t="s">
        <v>130</v>
      </c>
      <c r="Y29" s="27" t="s">
        <v>130</v>
      </c>
      <c r="Z29" s="27" t="s">
        <v>130</v>
      </c>
      <c r="AA29" s="27" t="s">
        <v>130</v>
      </c>
      <c r="AB29" s="27" t="s">
        <v>130</v>
      </c>
      <c r="AC29" s="27" t="s">
        <v>130</v>
      </c>
      <c r="AD29" s="27" t="s">
        <v>130</v>
      </c>
      <c r="AE29" s="27" t="s">
        <v>130</v>
      </c>
    </row>
    <row r="30" spans="1:31">
      <c r="A30" s="45" t="s">
        <v>604</v>
      </c>
      <c r="B30" s="38" t="s">
        <v>454</v>
      </c>
      <c r="C30" s="38" t="s">
        <v>605</v>
      </c>
      <c r="D30" s="30" t="s">
        <v>130</v>
      </c>
      <c r="E30" s="27" t="s">
        <v>130</v>
      </c>
      <c r="F30" s="27" t="s">
        <v>130</v>
      </c>
      <c r="G30" s="27" t="s">
        <v>130</v>
      </c>
      <c r="H30" s="27" t="s">
        <v>130</v>
      </c>
      <c r="I30" s="27" t="s">
        <v>130</v>
      </c>
      <c r="J30" s="27" t="s">
        <v>130</v>
      </c>
      <c r="K30" s="27" t="s">
        <v>130</v>
      </c>
      <c r="L30" s="27" t="s">
        <v>130</v>
      </c>
      <c r="M30" s="27" t="s">
        <v>130</v>
      </c>
      <c r="N30" s="27" t="s">
        <v>130</v>
      </c>
      <c r="O30" s="27" t="s">
        <v>130</v>
      </c>
      <c r="P30" s="27" t="s">
        <v>130</v>
      </c>
      <c r="Q30" s="27" t="s">
        <v>130</v>
      </c>
      <c r="R30" s="27" t="s">
        <v>130</v>
      </c>
      <c r="S30" s="27" t="s">
        <v>130</v>
      </c>
      <c r="T30" s="27" t="s">
        <v>130</v>
      </c>
      <c r="U30" s="27" t="s">
        <v>130</v>
      </c>
      <c r="V30" s="27" t="s">
        <v>130</v>
      </c>
      <c r="W30" s="27" t="s">
        <v>130</v>
      </c>
      <c r="X30" s="27" t="s">
        <v>130</v>
      </c>
      <c r="Y30" s="27" t="s">
        <v>130</v>
      </c>
      <c r="Z30" s="27" t="s">
        <v>130</v>
      </c>
      <c r="AA30" s="27" t="s">
        <v>130</v>
      </c>
      <c r="AB30" s="27" t="s">
        <v>130</v>
      </c>
      <c r="AC30" s="27" t="s">
        <v>130</v>
      </c>
      <c r="AD30" s="27" t="s">
        <v>130</v>
      </c>
      <c r="AE30" s="27" t="s">
        <v>130</v>
      </c>
    </row>
    <row r="31" spans="1:31">
      <c r="A31" s="44" t="s">
        <v>606</v>
      </c>
      <c r="B31" s="33" t="s">
        <v>136</v>
      </c>
      <c r="C31" s="33" t="s">
        <v>607</v>
      </c>
      <c r="D31" s="2">
        <v>30</v>
      </c>
      <c r="E31" s="2" t="s">
        <v>130</v>
      </c>
      <c r="F31" s="2">
        <v>63.333333333333336</v>
      </c>
      <c r="G31" s="2" t="s">
        <v>130</v>
      </c>
      <c r="H31" s="2">
        <v>6.666666666666667</v>
      </c>
      <c r="I31" s="2" t="s">
        <v>130</v>
      </c>
      <c r="J31" s="2">
        <v>61.666666666666664</v>
      </c>
      <c r="K31" s="2" t="s">
        <v>130</v>
      </c>
      <c r="L31" s="2">
        <v>0</v>
      </c>
      <c r="M31" s="2">
        <v>0</v>
      </c>
      <c r="N31" s="2" t="s">
        <v>130</v>
      </c>
      <c r="O31" s="2">
        <v>60</v>
      </c>
      <c r="P31" s="2" t="s">
        <v>130</v>
      </c>
      <c r="Q31" s="2" t="s">
        <v>130</v>
      </c>
      <c r="R31" s="2" t="s">
        <v>130</v>
      </c>
      <c r="S31" s="2" t="s">
        <v>130</v>
      </c>
      <c r="T31" s="2">
        <v>0</v>
      </c>
      <c r="U31" s="2">
        <v>0</v>
      </c>
      <c r="V31" s="2" t="s">
        <v>130</v>
      </c>
      <c r="W31" s="2">
        <v>10</v>
      </c>
      <c r="X31" s="2" t="s">
        <v>130</v>
      </c>
      <c r="Y31" s="2">
        <v>0</v>
      </c>
      <c r="Z31" s="2" t="s">
        <v>130</v>
      </c>
      <c r="AA31" s="2">
        <v>0</v>
      </c>
      <c r="AB31" s="2" t="s">
        <v>130</v>
      </c>
      <c r="AC31" s="2">
        <v>33.333333333333336</v>
      </c>
      <c r="AD31" s="2" t="s">
        <v>130</v>
      </c>
      <c r="AE31" s="2">
        <v>0</v>
      </c>
    </row>
    <row r="32" spans="1:31">
      <c r="A32" s="45" t="s">
        <v>608</v>
      </c>
      <c r="B32" s="38" t="s">
        <v>139</v>
      </c>
      <c r="C32" s="38" t="s">
        <v>609</v>
      </c>
      <c r="D32" s="30">
        <v>100</v>
      </c>
      <c r="E32" s="27" t="s">
        <v>130</v>
      </c>
      <c r="F32" s="27">
        <v>100</v>
      </c>
      <c r="G32" s="27" t="s">
        <v>130</v>
      </c>
      <c r="H32" s="27">
        <v>20</v>
      </c>
      <c r="I32" s="27" t="s">
        <v>130</v>
      </c>
      <c r="J32" s="27">
        <v>100</v>
      </c>
      <c r="K32" s="27" t="s">
        <v>130</v>
      </c>
      <c r="L32" s="27" t="s">
        <v>130</v>
      </c>
      <c r="M32" s="27" t="s">
        <v>130</v>
      </c>
      <c r="N32" s="27" t="s">
        <v>130</v>
      </c>
      <c r="O32" s="27">
        <v>100</v>
      </c>
      <c r="P32" s="27" t="s">
        <v>130</v>
      </c>
      <c r="Q32" s="27" t="s">
        <v>130</v>
      </c>
      <c r="R32" s="27" t="s">
        <v>130</v>
      </c>
      <c r="S32" s="27" t="s">
        <v>130</v>
      </c>
      <c r="T32" s="27">
        <v>0</v>
      </c>
      <c r="U32" s="27">
        <v>0</v>
      </c>
      <c r="V32" s="27" t="s">
        <v>130</v>
      </c>
      <c r="W32" s="27">
        <v>0</v>
      </c>
      <c r="X32" s="27" t="s">
        <v>130</v>
      </c>
      <c r="Y32" s="27">
        <v>0</v>
      </c>
      <c r="Z32" s="27" t="s">
        <v>130</v>
      </c>
      <c r="AA32" s="27">
        <v>0</v>
      </c>
      <c r="AB32" s="27" t="s">
        <v>130</v>
      </c>
      <c r="AC32" s="27">
        <v>0</v>
      </c>
      <c r="AD32" s="27" t="s">
        <v>130</v>
      </c>
      <c r="AE32" s="27">
        <v>0</v>
      </c>
    </row>
    <row r="33" spans="1:31">
      <c r="A33" s="45" t="s">
        <v>610</v>
      </c>
      <c r="B33" s="38" t="s">
        <v>139</v>
      </c>
      <c r="C33" s="38" t="s">
        <v>611</v>
      </c>
      <c r="D33" s="30">
        <v>0</v>
      </c>
      <c r="E33" s="27" t="s">
        <v>130</v>
      </c>
      <c r="F33" s="27">
        <v>0</v>
      </c>
      <c r="G33" s="27" t="s">
        <v>130</v>
      </c>
      <c r="H33" s="27">
        <v>0</v>
      </c>
      <c r="I33" s="27" t="s">
        <v>130</v>
      </c>
      <c r="J33" s="27">
        <v>100</v>
      </c>
      <c r="K33" s="27" t="s">
        <v>130</v>
      </c>
      <c r="L33" s="27" t="s">
        <v>130</v>
      </c>
      <c r="M33" s="27" t="s">
        <v>130</v>
      </c>
      <c r="N33" s="27" t="s">
        <v>130</v>
      </c>
      <c r="O33" s="27">
        <v>0</v>
      </c>
      <c r="P33" s="27" t="s">
        <v>130</v>
      </c>
      <c r="Q33" s="27" t="s">
        <v>130</v>
      </c>
      <c r="R33" s="27" t="s">
        <v>130</v>
      </c>
      <c r="S33" s="27" t="s">
        <v>130</v>
      </c>
      <c r="T33" s="27">
        <v>0</v>
      </c>
      <c r="U33" s="27">
        <v>0</v>
      </c>
      <c r="V33" s="27" t="s">
        <v>130</v>
      </c>
      <c r="W33" s="27">
        <v>0</v>
      </c>
      <c r="X33" s="27" t="s">
        <v>130</v>
      </c>
      <c r="Y33" s="27">
        <v>0</v>
      </c>
      <c r="Z33" s="27" t="s">
        <v>130</v>
      </c>
      <c r="AA33" s="27">
        <v>0</v>
      </c>
      <c r="AB33" s="27" t="s">
        <v>130</v>
      </c>
      <c r="AC33" s="27">
        <v>0</v>
      </c>
      <c r="AD33" s="27" t="s">
        <v>130</v>
      </c>
      <c r="AE33" s="27">
        <v>0</v>
      </c>
    </row>
    <row r="34" spans="1:31">
      <c r="A34" s="45" t="s">
        <v>612</v>
      </c>
      <c r="B34" s="38" t="s">
        <v>139</v>
      </c>
      <c r="C34" s="38" t="s">
        <v>613</v>
      </c>
      <c r="D34" s="30">
        <v>0</v>
      </c>
      <c r="E34" s="27" t="s">
        <v>130</v>
      </c>
      <c r="F34" s="27">
        <v>100</v>
      </c>
      <c r="G34" s="27" t="s">
        <v>130</v>
      </c>
      <c r="H34" s="27">
        <v>0</v>
      </c>
      <c r="I34" s="27" t="s">
        <v>130</v>
      </c>
      <c r="J34" s="27">
        <v>100</v>
      </c>
      <c r="K34" s="27" t="s">
        <v>130</v>
      </c>
      <c r="L34" s="27" t="s">
        <v>130</v>
      </c>
      <c r="M34" s="27" t="s">
        <v>130</v>
      </c>
      <c r="N34" s="27" t="s">
        <v>130</v>
      </c>
      <c r="O34" s="27">
        <v>100</v>
      </c>
      <c r="P34" s="27" t="s">
        <v>130</v>
      </c>
      <c r="Q34" s="27" t="s">
        <v>130</v>
      </c>
      <c r="R34" s="27" t="s">
        <v>130</v>
      </c>
      <c r="S34" s="27" t="s">
        <v>130</v>
      </c>
      <c r="T34" s="27">
        <v>0</v>
      </c>
      <c r="U34" s="27">
        <v>0</v>
      </c>
      <c r="V34" s="27" t="s">
        <v>130</v>
      </c>
      <c r="W34" s="27">
        <v>0</v>
      </c>
      <c r="X34" s="27" t="s">
        <v>130</v>
      </c>
      <c r="Y34" s="27">
        <v>0</v>
      </c>
      <c r="Z34" s="27" t="s">
        <v>130</v>
      </c>
      <c r="AA34" s="27">
        <v>0</v>
      </c>
      <c r="AB34" s="27" t="s">
        <v>130</v>
      </c>
      <c r="AC34" s="27">
        <v>0</v>
      </c>
      <c r="AD34" s="27" t="s">
        <v>130</v>
      </c>
      <c r="AE34" s="27">
        <v>0</v>
      </c>
    </row>
    <row r="35" spans="1:31">
      <c r="A35" s="45" t="s">
        <v>614</v>
      </c>
      <c r="B35" s="38" t="s">
        <v>139</v>
      </c>
      <c r="C35" s="38" t="s">
        <v>615</v>
      </c>
      <c r="D35" s="30">
        <v>0</v>
      </c>
      <c r="E35" s="27" t="s">
        <v>130</v>
      </c>
      <c r="F35" s="27">
        <v>80</v>
      </c>
      <c r="G35" s="27" t="s">
        <v>130</v>
      </c>
      <c r="H35" s="27">
        <v>0</v>
      </c>
      <c r="I35" s="27" t="s">
        <v>130</v>
      </c>
      <c r="J35" s="27">
        <v>0</v>
      </c>
      <c r="K35" s="27" t="s">
        <v>130</v>
      </c>
      <c r="L35" s="27" t="s">
        <v>130</v>
      </c>
      <c r="M35" s="27" t="s">
        <v>130</v>
      </c>
      <c r="N35" s="27" t="s">
        <v>130</v>
      </c>
      <c r="O35" s="27">
        <v>0</v>
      </c>
      <c r="P35" s="27" t="s">
        <v>130</v>
      </c>
      <c r="Q35" s="27" t="s">
        <v>130</v>
      </c>
      <c r="R35" s="27" t="s">
        <v>130</v>
      </c>
      <c r="S35" s="27" t="s">
        <v>130</v>
      </c>
      <c r="T35" s="27" t="s">
        <v>130</v>
      </c>
      <c r="U35" s="27" t="s">
        <v>130</v>
      </c>
      <c r="V35" s="27" t="s">
        <v>130</v>
      </c>
      <c r="W35" s="27" t="s">
        <v>130</v>
      </c>
      <c r="X35" s="27" t="s">
        <v>130</v>
      </c>
      <c r="Y35" s="27">
        <v>0</v>
      </c>
      <c r="Z35" s="27" t="s">
        <v>130</v>
      </c>
      <c r="AA35" s="27">
        <v>0</v>
      </c>
      <c r="AB35" s="27" t="s">
        <v>130</v>
      </c>
      <c r="AC35" s="27">
        <v>0</v>
      </c>
      <c r="AD35" s="27" t="s">
        <v>130</v>
      </c>
      <c r="AE35" s="27">
        <v>0</v>
      </c>
    </row>
    <row r="36" spans="1:31">
      <c r="A36" s="45" t="s">
        <v>616</v>
      </c>
      <c r="B36" s="38" t="s">
        <v>139</v>
      </c>
      <c r="C36" s="38" t="s">
        <v>617</v>
      </c>
      <c r="D36" s="30">
        <v>0</v>
      </c>
      <c r="E36" s="27" t="s">
        <v>130</v>
      </c>
      <c r="F36" s="27">
        <v>80</v>
      </c>
      <c r="G36" s="27" t="s">
        <v>130</v>
      </c>
      <c r="H36" s="27">
        <v>0</v>
      </c>
      <c r="I36" s="27" t="s">
        <v>130</v>
      </c>
      <c r="J36" s="27">
        <v>50</v>
      </c>
      <c r="K36" s="27" t="s">
        <v>130</v>
      </c>
      <c r="L36" s="27">
        <v>0</v>
      </c>
      <c r="M36" s="27" t="s">
        <v>130</v>
      </c>
      <c r="N36" s="27" t="s">
        <v>130</v>
      </c>
      <c r="O36" s="27">
        <v>80</v>
      </c>
      <c r="P36" s="27" t="s">
        <v>130</v>
      </c>
      <c r="Q36" s="27" t="s">
        <v>130</v>
      </c>
      <c r="R36" s="27" t="s">
        <v>130</v>
      </c>
      <c r="S36" s="27" t="s">
        <v>130</v>
      </c>
      <c r="T36" s="27">
        <v>0</v>
      </c>
      <c r="U36" s="27">
        <v>0</v>
      </c>
      <c r="V36" s="27" t="s">
        <v>130</v>
      </c>
      <c r="W36" s="27">
        <v>50</v>
      </c>
      <c r="X36" s="27" t="s">
        <v>130</v>
      </c>
      <c r="Y36" s="27">
        <v>0</v>
      </c>
      <c r="Z36" s="27" t="s">
        <v>130</v>
      </c>
      <c r="AA36" s="27">
        <v>0</v>
      </c>
      <c r="AB36" s="27" t="s">
        <v>130</v>
      </c>
      <c r="AC36" s="27">
        <v>100</v>
      </c>
      <c r="AD36" s="27" t="s">
        <v>130</v>
      </c>
      <c r="AE36" s="27">
        <v>0</v>
      </c>
    </row>
    <row r="37" spans="1:31">
      <c r="A37" s="45" t="s">
        <v>618</v>
      </c>
      <c r="B37" s="38" t="s">
        <v>139</v>
      </c>
      <c r="C37" s="38" t="s">
        <v>619</v>
      </c>
      <c r="D37" s="30">
        <v>80</v>
      </c>
      <c r="E37" s="27" t="s">
        <v>130</v>
      </c>
      <c r="F37" s="27">
        <v>20</v>
      </c>
      <c r="G37" s="27" t="s">
        <v>130</v>
      </c>
      <c r="H37" s="27">
        <v>20</v>
      </c>
      <c r="I37" s="27" t="s">
        <v>130</v>
      </c>
      <c r="J37" s="27">
        <v>20</v>
      </c>
      <c r="K37" s="27" t="s">
        <v>130</v>
      </c>
      <c r="L37" s="27" t="s">
        <v>130</v>
      </c>
      <c r="M37" s="27">
        <v>0</v>
      </c>
      <c r="N37" s="27" t="s">
        <v>130</v>
      </c>
      <c r="O37" s="27">
        <v>80</v>
      </c>
      <c r="P37" s="27" t="s">
        <v>130</v>
      </c>
      <c r="Q37" s="27" t="s">
        <v>130</v>
      </c>
      <c r="R37" s="27" t="s">
        <v>130</v>
      </c>
      <c r="S37" s="27" t="s">
        <v>130</v>
      </c>
      <c r="T37" s="27">
        <v>0</v>
      </c>
      <c r="U37" s="27" t="s">
        <v>130</v>
      </c>
      <c r="V37" s="27" t="s">
        <v>130</v>
      </c>
      <c r="W37" s="27">
        <v>0</v>
      </c>
      <c r="X37" s="27" t="s">
        <v>130</v>
      </c>
      <c r="Y37" s="27">
        <v>0</v>
      </c>
      <c r="Z37" s="27" t="s">
        <v>130</v>
      </c>
      <c r="AA37" s="27">
        <v>0</v>
      </c>
      <c r="AB37" s="27" t="s">
        <v>130</v>
      </c>
      <c r="AC37" s="27">
        <v>100</v>
      </c>
      <c r="AD37" s="27" t="s">
        <v>130</v>
      </c>
      <c r="AE37" s="27" t="s">
        <v>130</v>
      </c>
    </row>
    <row r="38" spans="1:31">
      <c r="A38" s="44" t="s">
        <v>620</v>
      </c>
      <c r="B38" s="33" t="s">
        <v>136</v>
      </c>
      <c r="C38" s="33" t="s">
        <v>621</v>
      </c>
      <c r="D38" s="2">
        <v>100</v>
      </c>
      <c r="E38" s="2">
        <v>100</v>
      </c>
      <c r="F38" s="2">
        <v>100</v>
      </c>
      <c r="G38" s="2">
        <v>0</v>
      </c>
      <c r="H38" s="2">
        <v>0</v>
      </c>
      <c r="I38" s="2">
        <v>0</v>
      </c>
      <c r="J38" s="2">
        <v>0</v>
      </c>
      <c r="K38" s="2">
        <v>0</v>
      </c>
      <c r="L38" s="2">
        <v>0</v>
      </c>
      <c r="M38" s="2" t="s">
        <v>130</v>
      </c>
      <c r="N38" s="2">
        <v>50</v>
      </c>
      <c r="O38" s="2">
        <v>50</v>
      </c>
      <c r="P38" s="2">
        <v>0</v>
      </c>
      <c r="Q38" s="2">
        <v>50</v>
      </c>
      <c r="R38" s="2">
        <v>0</v>
      </c>
      <c r="S38" s="2">
        <v>0</v>
      </c>
      <c r="T38" s="2">
        <v>25</v>
      </c>
      <c r="U38" s="2">
        <v>75</v>
      </c>
      <c r="V38" s="2">
        <v>100</v>
      </c>
      <c r="W38" s="2">
        <v>100</v>
      </c>
      <c r="X38" s="2">
        <v>0</v>
      </c>
      <c r="Y38" s="2">
        <v>0</v>
      </c>
      <c r="Z38" s="2">
        <v>0</v>
      </c>
      <c r="AA38" s="2">
        <v>0</v>
      </c>
      <c r="AB38" s="2">
        <v>0</v>
      </c>
      <c r="AC38" s="2">
        <v>0</v>
      </c>
      <c r="AD38" s="2">
        <v>0</v>
      </c>
      <c r="AE38" s="2">
        <v>0</v>
      </c>
    </row>
    <row r="39" spans="1:31">
      <c r="A39" s="45" t="s">
        <v>622</v>
      </c>
      <c r="B39" s="38" t="s">
        <v>139</v>
      </c>
      <c r="C39" s="38" t="s">
        <v>623</v>
      </c>
      <c r="D39" s="30">
        <v>100</v>
      </c>
      <c r="E39" s="27">
        <v>100</v>
      </c>
      <c r="F39" s="27">
        <v>100</v>
      </c>
      <c r="G39" s="27">
        <v>0</v>
      </c>
      <c r="H39" s="27">
        <v>0</v>
      </c>
      <c r="I39" s="27">
        <v>0</v>
      </c>
      <c r="J39" s="27">
        <v>0</v>
      </c>
      <c r="K39" s="27">
        <v>0</v>
      </c>
      <c r="L39" s="27">
        <v>0</v>
      </c>
      <c r="M39" s="27" t="s">
        <v>130</v>
      </c>
      <c r="N39" s="27">
        <v>50</v>
      </c>
      <c r="O39" s="27">
        <v>50</v>
      </c>
      <c r="P39" s="27">
        <v>0</v>
      </c>
      <c r="Q39" s="27">
        <v>50</v>
      </c>
      <c r="R39" s="27">
        <v>0</v>
      </c>
      <c r="S39" s="27">
        <v>0</v>
      </c>
      <c r="T39" s="27">
        <v>50</v>
      </c>
      <c r="U39" s="27">
        <v>50</v>
      </c>
      <c r="V39" s="27">
        <v>100</v>
      </c>
      <c r="W39" s="27">
        <v>100</v>
      </c>
      <c r="X39" s="27">
        <v>0</v>
      </c>
      <c r="Y39" s="27">
        <v>0</v>
      </c>
      <c r="Z39" s="27">
        <v>0</v>
      </c>
      <c r="AA39" s="27">
        <v>0</v>
      </c>
      <c r="AB39" s="27">
        <v>0</v>
      </c>
      <c r="AC39" s="27">
        <v>0</v>
      </c>
      <c r="AD39" s="27">
        <v>0</v>
      </c>
      <c r="AE39" s="27">
        <v>0</v>
      </c>
    </row>
    <row r="40" spans="1:31">
      <c r="A40" s="45" t="s">
        <v>624</v>
      </c>
      <c r="B40" s="38" t="s">
        <v>139</v>
      </c>
      <c r="C40" s="38" t="s">
        <v>625</v>
      </c>
      <c r="D40" s="30">
        <v>100</v>
      </c>
      <c r="E40" s="27" t="s">
        <v>130</v>
      </c>
      <c r="F40" s="27">
        <v>100</v>
      </c>
      <c r="G40" s="27" t="s">
        <v>130</v>
      </c>
      <c r="H40" s="27">
        <v>0</v>
      </c>
      <c r="I40" s="27" t="s">
        <v>130</v>
      </c>
      <c r="J40" s="27">
        <v>0</v>
      </c>
      <c r="K40" s="27" t="s">
        <v>130</v>
      </c>
      <c r="L40" s="27">
        <v>0</v>
      </c>
      <c r="M40" s="27" t="s">
        <v>130</v>
      </c>
      <c r="N40" s="27" t="s">
        <v>130</v>
      </c>
      <c r="O40" s="27">
        <v>50</v>
      </c>
      <c r="P40" s="27" t="s">
        <v>130</v>
      </c>
      <c r="Q40" s="27" t="s">
        <v>130</v>
      </c>
      <c r="R40" s="27" t="s">
        <v>130</v>
      </c>
      <c r="S40" s="27" t="s">
        <v>130</v>
      </c>
      <c r="T40" s="27">
        <v>0</v>
      </c>
      <c r="U40" s="27">
        <v>100</v>
      </c>
      <c r="V40" s="27" t="s">
        <v>130</v>
      </c>
      <c r="W40" s="27">
        <v>100</v>
      </c>
      <c r="X40" s="27" t="s">
        <v>130</v>
      </c>
      <c r="Y40" s="27">
        <v>0</v>
      </c>
      <c r="Z40" s="27" t="s">
        <v>130</v>
      </c>
      <c r="AA40" s="27">
        <v>0</v>
      </c>
      <c r="AB40" s="27" t="s">
        <v>130</v>
      </c>
      <c r="AC40" s="27">
        <v>0</v>
      </c>
      <c r="AD40" s="27" t="s">
        <v>130</v>
      </c>
      <c r="AE40" s="27">
        <v>0</v>
      </c>
    </row>
    <row r="41" spans="1:31">
      <c r="A41" s="46"/>
    </row>
  </sheetData>
  <mergeCells count="1">
    <mergeCell ref="A1:C1"/>
  </mergeCells>
  <conditionalFormatting sqref="D8:AE8 D11:AE11 D15:AE15 D18:AE18 D22:AE22 D25:AE25 D31:AE31 D38:AE38">
    <cfRule type="cellIs" dxfId="17435" priority="43" operator="equal">
      <formula>"."</formula>
    </cfRule>
  </conditionalFormatting>
  <conditionalFormatting sqref="D8:AE8 D11:AE11 D15:AE15 D18:AE18 D22:AE22 D25:AE25 D31:AE31 D38:AE38">
    <cfRule type="cellIs" dxfId="17434" priority="44" operator="lessThan">
      <formula>29.5</formula>
    </cfRule>
    <cfRule type="cellIs" dxfId="17433" priority="45" operator="between">
      <formula>29.5</formula>
      <formula>44.5</formula>
    </cfRule>
    <cfRule type="cellIs" dxfId="17432" priority="46" operator="between">
      <formula>44.5</formula>
      <formula>59.5</formula>
    </cfRule>
    <cfRule type="cellIs" dxfId="17431" priority="47" operator="between">
      <formula>59.5</formula>
      <formula>74.5</formula>
    </cfRule>
    <cfRule type="cellIs" dxfId="17430" priority="48" operator="greaterThanOrEqual">
      <formula>74.5</formula>
    </cfRule>
  </conditionalFormatting>
  <hyperlinks>
    <hyperlink ref="A1:C1" location="Bienvenido!A1" display="Regresar a la página de inicio" xr:uid="{00000000-0004-0000-0200-000000000000}"/>
  </hyperlink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AD234-B62D-44C0-A413-09E014CC65BF}">
  <sheetPr codeName="Sheet32"/>
  <dimension ref="B1:J224"/>
  <sheetViews>
    <sheetView showGridLines="0" workbookViewId="0"/>
  </sheetViews>
  <sheetFormatPr defaultRowHeight="15"/>
  <cols>
    <col min="3" max="3" width="112.28515625" bestFit="1" customWidth="1"/>
    <col min="4" max="4" width="2.85546875" customWidth="1"/>
    <col min="5" max="5" width="18.5703125" bestFit="1" customWidth="1"/>
    <col min="6" max="6" width="2.85546875" customWidth="1"/>
    <col min="8" max="8" width="17.42578125" customWidth="1"/>
    <col min="9" max="9" width="2.42578125" customWidth="1"/>
  </cols>
  <sheetData>
    <row r="1" spans="2:10" ht="18">
      <c r="B1" s="170" t="s">
        <v>89</v>
      </c>
      <c r="C1" s="170"/>
      <c r="D1" s="171"/>
    </row>
    <row r="3" spans="2:10" ht="23.25">
      <c r="B3" s="3" t="s">
        <v>4074</v>
      </c>
      <c r="C3" s="104"/>
      <c r="H3" s="86" t="s">
        <v>626</v>
      </c>
      <c r="J3" s="87"/>
    </row>
    <row r="4" spans="2:10">
      <c r="B4" s="102" t="s">
        <v>3055</v>
      </c>
      <c r="C4" s="4"/>
      <c r="H4" s="91" t="s">
        <v>628</v>
      </c>
      <c r="J4" s="93" t="s">
        <v>629</v>
      </c>
    </row>
    <row r="5" spans="2:10">
      <c r="B5" s="99"/>
      <c r="C5" s="85"/>
      <c r="D5" s="85"/>
      <c r="E5" s="140" t="s">
        <v>631</v>
      </c>
      <c r="F5" s="89"/>
      <c r="H5" s="94" t="s">
        <v>633</v>
      </c>
      <c r="I5" s="92"/>
      <c r="J5" s="95" t="s">
        <v>634</v>
      </c>
    </row>
    <row r="6" spans="2:10" ht="20.25">
      <c r="B6" s="111">
        <v>0</v>
      </c>
      <c r="C6" s="112" t="s">
        <v>122</v>
      </c>
      <c r="D6" s="139"/>
      <c r="E6" s="129">
        <v>38</v>
      </c>
      <c r="F6" s="114"/>
      <c r="H6" s="88" t="s">
        <v>635</v>
      </c>
      <c r="I6" s="92"/>
      <c r="J6" s="95" t="s">
        <v>636</v>
      </c>
    </row>
    <row r="7" spans="2:10">
      <c r="H7" s="96" t="s">
        <v>637</v>
      </c>
      <c r="I7" s="92"/>
      <c r="J7" s="95" t="s">
        <v>638</v>
      </c>
    </row>
    <row r="8" spans="2:10" ht="18">
      <c r="B8" s="108">
        <v>1</v>
      </c>
      <c r="C8" s="109" t="s">
        <v>124</v>
      </c>
      <c r="D8" s="110"/>
      <c r="E8" s="126">
        <v>48</v>
      </c>
      <c r="F8" s="110"/>
      <c r="H8" s="97" t="s">
        <v>639</v>
      </c>
      <c r="J8" s="93" t="s">
        <v>640</v>
      </c>
    </row>
    <row r="9" spans="2:10" ht="15.75">
      <c r="B9" s="115">
        <v>1.1000000000000001</v>
      </c>
      <c r="C9" s="116" t="s">
        <v>126</v>
      </c>
      <c r="D9" s="117"/>
      <c r="E9" s="131">
        <v>20</v>
      </c>
      <c r="F9" s="117"/>
    </row>
    <row r="10" spans="2:10">
      <c r="B10" s="101" t="s">
        <v>127</v>
      </c>
      <c r="C10" s="105" t="s">
        <v>129</v>
      </c>
      <c r="D10" s="107"/>
      <c r="E10" s="132" t="s">
        <v>454</v>
      </c>
      <c r="F10" s="107"/>
    </row>
    <row r="11" spans="2:10" ht="15" customHeight="1">
      <c r="B11" s="101" t="s">
        <v>131</v>
      </c>
      <c r="C11" s="105" t="s">
        <v>132</v>
      </c>
      <c r="D11" s="107"/>
      <c r="E11" s="132" t="s">
        <v>454</v>
      </c>
      <c r="F11" s="107"/>
    </row>
    <row r="12" spans="2:10">
      <c r="B12" s="101" t="s">
        <v>133</v>
      </c>
      <c r="C12" s="105" t="s">
        <v>134</v>
      </c>
      <c r="D12" s="107"/>
      <c r="E12" s="132" t="s">
        <v>454</v>
      </c>
      <c r="F12" s="107"/>
    </row>
    <row r="13" spans="2:10">
      <c r="B13" s="118" t="s">
        <v>135</v>
      </c>
      <c r="C13" s="103" t="s">
        <v>137</v>
      </c>
      <c r="D13" s="106"/>
      <c r="E13" s="133">
        <v>0</v>
      </c>
      <c r="F13" s="106"/>
    </row>
    <row r="14" spans="2:10">
      <c r="B14" s="101" t="s">
        <v>138</v>
      </c>
      <c r="C14" s="105" t="s">
        <v>140</v>
      </c>
      <c r="D14" s="107"/>
      <c r="E14" s="132">
        <v>0</v>
      </c>
      <c r="F14" s="107"/>
    </row>
    <row r="15" spans="2:10">
      <c r="B15" s="101" t="s">
        <v>141</v>
      </c>
      <c r="C15" s="105" t="s">
        <v>142</v>
      </c>
      <c r="D15" s="107"/>
      <c r="E15" s="132">
        <v>0</v>
      </c>
      <c r="F15" s="107"/>
    </row>
    <row r="16" spans="2:10">
      <c r="B16" s="101" t="s">
        <v>143</v>
      </c>
      <c r="C16" s="105" t="s">
        <v>144</v>
      </c>
      <c r="D16" s="107"/>
      <c r="E16" s="132">
        <v>0</v>
      </c>
      <c r="F16" s="107"/>
    </row>
    <row r="17" spans="2:6">
      <c r="B17" s="100" t="s">
        <v>145</v>
      </c>
      <c r="C17" s="98" t="s">
        <v>146</v>
      </c>
      <c r="D17" s="106"/>
      <c r="E17" s="133">
        <v>0</v>
      </c>
      <c r="F17" s="106"/>
    </row>
    <row r="18" spans="2:6">
      <c r="B18" s="101" t="s">
        <v>147</v>
      </c>
      <c r="C18" s="105" t="s">
        <v>149</v>
      </c>
      <c r="D18" s="107"/>
      <c r="E18" s="132">
        <v>0</v>
      </c>
      <c r="F18" s="107"/>
    </row>
    <row r="19" spans="2:6">
      <c r="B19" s="101" t="s">
        <v>150</v>
      </c>
      <c r="C19" s="105" t="s">
        <v>151</v>
      </c>
      <c r="D19" s="107"/>
      <c r="E19" s="132">
        <v>0</v>
      </c>
      <c r="F19" s="107"/>
    </row>
    <row r="20" spans="2:6">
      <c r="B20" s="101" t="s">
        <v>152</v>
      </c>
      <c r="C20" s="105" t="s">
        <v>153</v>
      </c>
      <c r="D20" s="107"/>
      <c r="E20" s="132">
        <v>0</v>
      </c>
      <c r="F20" s="107"/>
    </row>
    <row r="21" spans="2:6">
      <c r="B21" s="101" t="s">
        <v>154</v>
      </c>
      <c r="C21" s="105" t="s">
        <v>155</v>
      </c>
      <c r="D21" s="107"/>
      <c r="E21" s="132">
        <v>0</v>
      </c>
      <c r="F21" s="107"/>
    </row>
    <row r="22" spans="2:6">
      <c r="B22" s="100" t="s">
        <v>156</v>
      </c>
      <c r="C22" s="98" t="s">
        <v>158</v>
      </c>
      <c r="D22" s="106"/>
      <c r="E22" s="133">
        <v>25</v>
      </c>
      <c r="F22" s="106"/>
    </row>
    <row r="23" spans="2:6">
      <c r="B23" s="101" t="s">
        <v>159</v>
      </c>
      <c r="C23" s="105" t="s">
        <v>161</v>
      </c>
      <c r="D23" s="107"/>
      <c r="E23" s="132">
        <v>100</v>
      </c>
      <c r="F23" s="107"/>
    </row>
    <row r="24" spans="2:6">
      <c r="B24" s="101" t="s">
        <v>162</v>
      </c>
      <c r="C24" s="105" t="s">
        <v>163</v>
      </c>
      <c r="D24" s="107"/>
      <c r="E24" s="132">
        <v>0</v>
      </c>
      <c r="F24" s="107"/>
    </row>
    <row r="25" spans="2:6">
      <c r="B25" s="101" t="s">
        <v>164</v>
      </c>
      <c r="C25" s="105" t="s">
        <v>165</v>
      </c>
      <c r="D25" s="107"/>
      <c r="E25" s="132">
        <v>0</v>
      </c>
      <c r="F25" s="107"/>
    </row>
    <row r="26" spans="2:6">
      <c r="B26" s="101" t="s">
        <v>166</v>
      </c>
      <c r="C26" s="105" t="s">
        <v>167</v>
      </c>
      <c r="D26" s="107"/>
      <c r="E26" s="132">
        <v>0</v>
      </c>
      <c r="F26" s="107"/>
    </row>
    <row r="27" spans="2:6">
      <c r="B27" s="100" t="s">
        <v>168</v>
      </c>
      <c r="C27" s="98" t="s">
        <v>169</v>
      </c>
      <c r="D27" s="106"/>
      <c r="E27" s="133">
        <v>50</v>
      </c>
      <c r="F27" s="106"/>
    </row>
    <row r="28" spans="2:6">
      <c r="B28" s="101" t="s">
        <v>170</v>
      </c>
      <c r="C28" s="105" t="s">
        <v>171</v>
      </c>
      <c r="D28" s="107"/>
      <c r="E28" s="132">
        <v>100</v>
      </c>
      <c r="F28" s="107"/>
    </row>
    <row r="29" spans="2:6">
      <c r="B29" s="101" t="s">
        <v>172</v>
      </c>
      <c r="C29" s="105" t="s">
        <v>173</v>
      </c>
      <c r="D29" s="107"/>
      <c r="E29" s="132" t="s">
        <v>130</v>
      </c>
      <c r="F29" s="107"/>
    </row>
    <row r="30" spans="2:6">
      <c r="B30" s="101" t="s">
        <v>174</v>
      </c>
      <c r="C30" s="105" t="s">
        <v>175</v>
      </c>
      <c r="D30" s="107"/>
      <c r="E30" s="132">
        <v>0</v>
      </c>
      <c r="F30" s="107"/>
    </row>
    <row r="31" spans="2:6">
      <c r="B31" s="100" t="s">
        <v>176</v>
      </c>
      <c r="C31" s="98" t="s">
        <v>177</v>
      </c>
      <c r="D31" s="106"/>
      <c r="E31" s="133">
        <v>0</v>
      </c>
      <c r="F31" s="106"/>
    </row>
    <row r="32" spans="2:6">
      <c r="B32" s="101" t="s">
        <v>178</v>
      </c>
      <c r="C32" s="105" t="s">
        <v>179</v>
      </c>
      <c r="D32" s="107"/>
      <c r="E32" s="132">
        <v>0</v>
      </c>
      <c r="F32" s="107"/>
    </row>
    <row r="33" spans="2:6">
      <c r="B33" s="101" t="s">
        <v>180</v>
      </c>
      <c r="C33" s="105" t="s">
        <v>181</v>
      </c>
      <c r="D33" s="107"/>
      <c r="E33" s="132">
        <v>0</v>
      </c>
      <c r="F33" s="107"/>
    </row>
    <row r="34" spans="2:6">
      <c r="B34" s="101" t="s">
        <v>182</v>
      </c>
      <c r="C34" s="105" t="s">
        <v>183</v>
      </c>
      <c r="D34" s="107"/>
      <c r="E34" s="132">
        <v>0</v>
      </c>
      <c r="F34" s="107"/>
    </row>
    <row r="35" spans="2:6">
      <c r="B35" s="101" t="s">
        <v>184</v>
      </c>
      <c r="C35" s="105" t="s">
        <v>185</v>
      </c>
      <c r="D35" s="107"/>
      <c r="E35" s="132">
        <v>0</v>
      </c>
      <c r="F35" s="107"/>
    </row>
    <row r="36" spans="2:6">
      <c r="B36" s="100" t="s">
        <v>186</v>
      </c>
      <c r="C36" s="98" t="s">
        <v>187</v>
      </c>
      <c r="D36" s="106"/>
      <c r="E36" s="133">
        <v>13</v>
      </c>
      <c r="F36" s="106"/>
    </row>
    <row r="37" spans="2:6">
      <c r="B37" s="101" t="s">
        <v>188</v>
      </c>
      <c r="C37" s="105" t="s">
        <v>189</v>
      </c>
      <c r="D37" s="107"/>
      <c r="E37" s="132">
        <v>0</v>
      </c>
      <c r="F37" s="107"/>
    </row>
    <row r="38" spans="2:6">
      <c r="B38" s="101" t="s">
        <v>190</v>
      </c>
      <c r="C38" s="105" t="s">
        <v>191</v>
      </c>
      <c r="D38" s="107"/>
      <c r="E38" s="132">
        <v>20</v>
      </c>
      <c r="F38" s="107"/>
    </row>
    <row r="39" spans="2:6">
      <c r="B39" s="101" t="s">
        <v>192</v>
      </c>
      <c r="C39" s="105" t="s">
        <v>193</v>
      </c>
      <c r="D39" s="107"/>
      <c r="E39" s="132">
        <v>20</v>
      </c>
      <c r="F39" s="107"/>
    </row>
    <row r="40" spans="2:6">
      <c r="B40" s="100" t="s">
        <v>194</v>
      </c>
      <c r="C40" s="98" t="s">
        <v>195</v>
      </c>
      <c r="D40" s="106"/>
      <c r="E40" s="133">
        <v>35</v>
      </c>
      <c r="F40" s="106"/>
    </row>
    <row r="41" spans="2:6">
      <c r="B41" s="101" t="s">
        <v>196</v>
      </c>
      <c r="C41" s="105" t="s">
        <v>197</v>
      </c>
      <c r="D41" s="107"/>
      <c r="E41" s="132">
        <v>20</v>
      </c>
      <c r="F41" s="107"/>
    </row>
    <row r="42" spans="2:6">
      <c r="B42" s="101" t="s">
        <v>198</v>
      </c>
      <c r="C42" s="105" t="s">
        <v>199</v>
      </c>
      <c r="D42" s="107"/>
      <c r="E42" s="132">
        <v>50</v>
      </c>
      <c r="F42" s="107"/>
    </row>
    <row r="43" spans="2:6">
      <c r="B43" s="100" t="s">
        <v>200</v>
      </c>
      <c r="C43" s="98" t="s">
        <v>201</v>
      </c>
      <c r="D43" s="106"/>
      <c r="E43" s="133">
        <v>25</v>
      </c>
      <c r="F43" s="106"/>
    </row>
    <row r="44" spans="2:6">
      <c r="B44" s="101" t="s">
        <v>202</v>
      </c>
      <c r="C44" s="105" t="s">
        <v>203</v>
      </c>
      <c r="D44" s="107"/>
      <c r="E44" s="132">
        <v>0</v>
      </c>
      <c r="F44" s="107"/>
    </row>
    <row r="45" spans="2:6">
      <c r="B45" s="101" t="s">
        <v>204</v>
      </c>
      <c r="C45" s="105" t="s">
        <v>205</v>
      </c>
      <c r="D45" s="107"/>
      <c r="E45" s="132">
        <v>50</v>
      </c>
      <c r="F45" s="107"/>
    </row>
    <row r="46" spans="2:6">
      <c r="B46" s="100" t="s">
        <v>206</v>
      </c>
      <c r="C46" s="98" t="s">
        <v>207</v>
      </c>
      <c r="D46" s="106"/>
      <c r="E46" s="133">
        <v>50</v>
      </c>
      <c r="F46" s="106"/>
    </row>
    <row r="47" spans="2:6">
      <c r="B47" s="101" t="s">
        <v>208</v>
      </c>
      <c r="C47" s="105" t="s">
        <v>209</v>
      </c>
      <c r="D47" s="107"/>
      <c r="E47" s="132">
        <v>50</v>
      </c>
      <c r="F47" s="107"/>
    </row>
    <row r="48" spans="2:6">
      <c r="B48" s="100" t="s">
        <v>210</v>
      </c>
      <c r="C48" s="98" t="s">
        <v>211</v>
      </c>
      <c r="D48" s="106"/>
      <c r="E48" s="133">
        <v>0</v>
      </c>
      <c r="F48" s="106"/>
    </row>
    <row r="49" spans="2:6">
      <c r="B49" s="101" t="s">
        <v>212</v>
      </c>
      <c r="C49" s="105" t="s">
        <v>213</v>
      </c>
      <c r="D49" s="107"/>
      <c r="E49" s="132">
        <v>0</v>
      </c>
      <c r="F49" s="107"/>
    </row>
    <row r="50" spans="2:6">
      <c r="B50" s="101" t="s">
        <v>214</v>
      </c>
      <c r="C50" s="105" t="s">
        <v>215</v>
      </c>
      <c r="D50" s="107"/>
      <c r="E50" s="132">
        <v>0</v>
      </c>
      <c r="F50" s="107"/>
    </row>
    <row r="51" spans="2:6">
      <c r="B51" s="101" t="s">
        <v>216</v>
      </c>
      <c r="C51" s="105" t="s">
        <v>218</v>
      </c>
      <c r="D51" s="107"/>
      <c r="E51" s="132" t="s">
        <v>454</v>
      </c>
      <c r="F51" s="107"/>
    </row>
    <row r="52" spans="2:6">
      <c r="B52" s="101" t="s">
        <v>219</v>
      </c>
      <c r="C52" s="105" t="s">
        <v>220</v>
      </c>
      <c r="D52" s="107"/>
      <c r="E52" s="132" t="s">
        <v>454</v>
      </c>
      <c r="F52" s="107"/>
    </row>
    <row r="53" spans="2:6" ht="15.75">
      <c r="B53" s="115">
        <v>1.2</v>
      </c>
      <c r="C53" s="116" t="s">
        <v>221</v>
      </c>
      <c r="D53" s="117"/>
      <c r="E53" s="131">
        <v>59</v>
      </c>
      <c r="F53" s="117"/>
    </row>
    <row r="54" spans="2:6">
      <c r="B54" s="101" t="s">
        <v>222</v>
      </c>
      <c r="C54" s="105" t="s">
        <v>223</v>
      </c>
      <c r="D54" s="107"/>
      <c r="E54" s="132" t="s">
        <v>454</v>
      </c>
      <c r="F54" s="107"/>
    </row>
    <row r="55" spans="2:6">
      <c r="B55" s="100" t="s">
        <v>224</v>
      </c>
      <c r="C55" s="98" t="s">
        <v>225</v>
      </c>
      <c r="D55" s="106"/>
      <c r="E55" s="133">
        <v>77</v>
      </c>
      <c r="F55" s="106"/>
    </row>
    <row r="56" spans="2:6">
      <c r="B56" s="101" t="s">
        <v>226</v>
      </c>
      <c r="C56" s="105" t="s">
        <v>227</v>
      </c>
      <c r="D56" s="107"/>
      <c r="E56" s="132">
        <v>80</v>
      </c>
      <c r="F56" s="107"/>
    </row>
    <row r="57" spans="2:6">
      <c r="B57" s="101" t="s">
        <v>228</v>
      </c>
      <c r="C57" s="105" t="s">
        <v>229</v>
      </c>
      <c r="D57" s="107"/>
      <c r="E57" s="132">
        <v>100</v>
      </c>
      <c r="F57" s="107"/>
    </row>
    <row r="58" spans="2:6">
      <c r="B58" s="101" t="s">
        <v>230</v>
      </c>
      <c r="C58" s="105" t="s">
        <v>231</v>
      </c>
      <c r="D58" s="107"/>
      <c r="E58" s="132">
        <v>50</v>
      </c>
      <c r="F58" s="107"/>
    </row>
    <row r="59" spans="2:6">
      <c r="B59" s="100" t="s">
        <v>232</v>
      </c>
      <c r="C59" s="98" t="s">
        <v>233</v>
      </c>
      <c r="D59" s="106"/>
      <c r="E59" s="133">
        <v>77</v>
      </c>
      <c r="F59" s="106"/>
    </row>
    <row r="60" spans="2:6">
      <c r="B60" s="101" t="s">
        <v>234</v>
      </c>
      <c r="C60" s="105" t="s">
        <v>235</v>
      </c>
      <c r="D60" s="107"/>
      <c r="E60" s="132">
        <v>100</v>
      </c>
      <c r="F60" s="107"/>
    </row>
    <row r="61" spans="2:6">
      <c r="B61" s="101" t="s">
        <v>236</v>
      </c>
      <c r="C61" s="105" t="s">
        <v>237</v>
      </c>
      <c r="D61" s="107"/>
      <c r="E61" s="132">
        <v>80</v>
      </c>
      <c r="F61" s="107"/>
    </row>
    <row r="62" spans="2:6">
      <c r="B62" s="101" t="s">
        <v>238</v>
      </c>
      <c r="C62" s="105" t="s">
        <v>239</v>
      </c>
      <c r="D62" s="107"/>
      <c r="E62" s="132">
        <v>50</v>
      </c>
      <c r="F62" s="107"/>
    </row>
    <row r="63" spans="2:6">
      <c r="B63" s="100" t="s">
        <v>240</v>
      </c>
      <c r="C63" s="98" t="s">
        <v>241</v>
      </c>
      <c r="D63" s="106"/>
      <c r="E63" s="133">
        <v>0</v>
      </c>
      <c r="F63" s="106"/>
    </row>
    <row r="64" spans="2:6">
      <c r="B64" s="101" t="s">
        <v>242</v>
      </c>
      <c r="C64" s="105" t="s">
        <v>243</v>
      </c>
      <c r="D64" s="107"/>
      <c r="E64" s="132">
        <v>0</v>
      </c>
      <c r="F64" s="107"/>
    </row>
    <row r="65" spans="2:6">
      <c r="B65" s="100" t="s">
        <v>244</v>
      </c>
      <c r="C65" s="98" t="s">
        <v>245</v>
      </c>
      <c r="D65" s="106"/>
      <c r="E65" s="133">
        <v>60</v>
      </c>
      <c r="F65" s="106"/>
    </row>
    <row r="66" spans="2:6">
      <c r="B66" s="101" t="s">
        <v>246</v>
      </c>
      <c r="C66" s="105" t="s">
        <v>247</v>
      </c>
      <c r="D66" s="107"/>
      <c r="E66" s="132">
        <v>80</v>
      </c>
      <c r="F66" s="107"/>
    </row>
    <row r="67" spans="2:6">
      <c r="B67" s="101" t="s">
        <v>248</v>
      </c>
      <c r="C67" s="105" t="s">
        <v>249</v>
      </c>
      <c r="D67" s="107"/>
      <c r="E67" s="132">
        <v>80</v>
      </c>
      <c r="F67" s="107"/>
    </row>
    <row r="68" spans="2:6">
      <c r="B68" s="101" t="s">
        <v>250</v>
      </c>
      <c r="C68" s="105" t="s">
        <v>251</v>
      </c>
      <c r="D68" s="107"/>
      <c r="E68" s="132">
        <v>20</v>
      </c>
      <c r="F68" s="107"/>
    </row>
    <row r="69" spans="2:6">
      <c r="B69" s="100" t="s">
        <v>252</v>
      </c>
      <c r="C69" s="98" t="s">
        <v>253</v>
      </c>
      <c r="D69" s="106"/>
      <c r="E69" s="133">
        <v>50</v>
      </c>
      <c r="F69" s="106"/>
    </row>
    <row r="70" spans="2:6">
      <c r="B70" s="101" t="s">
        <v>254</v>
      </c>
      <c r="C70" s="105" t="s">
        <v>255</v>
      </c>
      <c r="D70" s="107"/>
      <c r="E70" s="132">
        <v>100</v>
      </c>
      <c r="F70" s="107"/>
    </row>
    <row r="71" spans="2:6">
      <c r="B71" s="101" t="s">
        <v>256</v>
      </c>
      <c r="C71" s="105" t="s">
        <v>257</v>
      </c>
      <c r="D71" s="107"/>
      <c r="E71" s="132">
        <v>100</v>
      </c>
      <c r="F71" s="107"/>
    </row>
    <row r="72" spans="2:6">
      <c r="B72" s="101" t="s">
        <v>258</v>
      </c>
      <c r="C72" s="105" t="s">
        <v>259</v>
      </c>
      <c r="D72" s="107"/>
      <c r="E72" s="132">
        <v>0</v>
      </c>
      <c r="F72" s="107"/>
    </row>
    <row r="73" spans="2:6">
      <c r="B73" s="101" t="s">
        <v>260</v>
      </c>
      <c r="C73" s="105" t="s">
        <v>261</v>
      </c>
      <c r="D73" s="107"/>
      <c r="E73" s="132">
        <v>50</v>
      </c>
      <c r="F73" s="107"/>
    </row>
    <row r="74" spans="2:6">
      <c r="B74" s="101" t="s">
        <v>262</v>
      </c>
      <c r="C74" s="105" t="s">
        <v>263</v>
      </c>
      <c r="D74" s="107"/>
      <c r="E74" s="132">
        <v>0</v>
      </c>
      <c r="F74" s="107"/>
    </row>
    <row r="75" spans="2:6">
      <c r="B75" s="101" t="s">
        <v>264</v>
      </c>
      <c r="C75" s="105" t="s">
        <v>265</v>
      </c>
      <c r="D75" s="107"/>
      <c r="E75" s="132" t="s">
        <v>454</v>
      </c>
      <c r="F75" s="107"/>
    </row>
    <row r="76" spans="2:6">
      <c r="B76" s="100" t="s">
        <v>266</v>
      </c>
      <c r="C76" s="98" t="s">
        <v>267</v>
      </c>
      <c r="D76" s="106"/>
      <c r="E76" s="133">
        <v>100</v>
      </c>
      <c r="F76" s="106"/>
    </row>
    <row r="77" spans="2:6">
      <c r="B77" s="101" t="s">
        <v>268</v>
      </c>
      <c r="C77" s="105" t="s">
        <v>269</v>
      </c>
      <c r="D77" s="107"/>
      <c r="E77" s="132">
        <v>100</v>
      </c>
      <c r="F77" s="107"/>
    </row>
    <row r="78" spans="2:6">
      <c r="B78" s="101" t="s">
        <v>270</v>
      </c>
      <c r="C78" s="105" t="s">
        <v>271</v>
      </c>
      <c r="D78" s="107"/>
      <c r="E78" s="132">
        <v>100</v>
      </c>
      <c r="F78" s="107"/>
    </row>
    <row r="79" spans="2:6">
      <c r="B79" s="101" t="s">
        <v>272</v>
      </c>
      <c r="C79" s="105" t="s">
        <v>273</v>
      </c>
      <c r="D79" s="107"/>
      <c r="E79" s="132">
        <v>100</v>
      </c>
      <c r="F79" s="107"/>
    </row>
    <row r="80" spans="2:6">
      <c r="B80" s="100" t="s">
        <v>274</v>
      </c>
      <c r="C80" s="98" t="s">
        <v>275</v>
      </c>
      <c r="D80" s="106"/>
      <c r="E80" s="133">
        <v>50</v>
      </c>
      <c r="F80" s="106"/>
    </row>
    <row r="81" spans="2:6">
      <c r="B81" s="101" t="s">
        <v>276</v>
      </c>
      <c r="C81" s="105" t="s">
        <v>277</v>
      </c>
      <c r="D81" s="107"/>
      <c r="E81" s="132">
        <v>50</v>
      </c>
      <c r="F81" s="107"/>
    </row>
    <row r="82" spans="2:6">
      <c r="B82" s="100" t="s">
        <v>278</v>
      </c>
      <c r="C82" s="98" t="s">
        <v>279</v>
      </c>
      <c r="D82" s="106"/>
      <c r="E82" s="133">
        <v>60</v>
      </c>
      <c r="F82" s="106"/>
    </row>
    <row r="83" spans="2:6">
      <c r="B83" s="101" t="s">
        <v>280</v>
      </c>
      <c r="C83" s="105" t="s">
        <v>281</v>
      </c>
      <c r="D83" s="107"/>
      <c r="E83" s="132">
        <v>50</v>
      </c>
      <c r="F83" s="107"/>
    </row>
    <row r="84" spans="2:6">
      <c r="B84" s="101" t="s">
        <v>282</v>
      </c>
      <c r="C84" s="105" t="s">
        <v>283</v>
      </c>
      <c r="D84" s="107"/>
      <c r="E84" s="132">
        <v>70</v>
      </c>
      <c r="F84" s="107"/>
    </row>
    <row r="85" spans="2:6" ht="15.75">
      <c r="B85" s="115">
        <v>1.3</v>
      </c>
      <c r="C85" s="116" t="s">
        <v>284</v>
      </c>
      <c r="D85" s="117"/>
      <c r="E85" s="131">
        <v>60</v>
      </c>
      <c r="F85" s="117"/>
    </row>
    <row r="86" spans="2:6">
      <c r="B86" s="100" t="s">
        <v>285</v>
      </c>
      <c r="C86" s="98" t="s">
        <v>286</v>
      </c>
      <c r="D86" s="106"/>
      <c r="E86" s="133">
        <v>100</v>
      </c>
      <c r="F86" s="106"/>
    </row>
    <row r="87" spans="2:6">
      <c r="B87" s="101" t="s">
        <v>287</v>
      </c>
      <c r="C87" s="105" t="s">
        <v>288</v>
      </c>
      <c r="D87" s="107"/>
      <c r="E87" s="132">
        <v>100</v>
      </c>
      <c r="F87" s="107"/>
    </row>
    <row r="88" spans="2:6">
      <c r="B88" s="101" t="s">
        <v>289</v>
      </c>
      <c r="C88" s="105" t="s">
        <v>290</v>
      </c>
      <c r="D88" s="107"/>
      <c r="E88" s="132">
        <v>100</v>
      </c>
      <c r="F88" s="107"/>
    </row>
    <row r="89" spans="2:6">
      <c r="B89" s="101" t="s">
        <v>291</v>
      </c>
      <c r="C89" s="105" t="s">
        <v>292</v>
      </c>
      <c r="D89" s="107"/>
      <c r="E89" s="132">
        <v>100</v>
      </c>
      <c r="F89" s="107"/>
    </row>
    <row r="90" spans="2:6">
      <c r="B90" s="101" t="s">
        <v>293</v>
      </c>
      <c r="C90" s="105" t="s">
        <v>294</v>
      </c>
      <c r="D90" s="107"/>
      <c r="E90" s="132">
        <v>100</v>
      </c>
      <c r="F90" s="107"/>
    </row>
    <row r="91" spans="2:6">
      <c r="B91" s="100" t="s">
        <v>295</v>
      </c>
      <c r="C91" s="98" t="s">
        <v>296</v>
      </c>
      <c r="D91" s="106"/>
      <c r="E91" s="133">
        <v>20</v>
      </c>
      <c r="F91" s="106"/>
    </row>
    <row r="92" spans="2:6">
      <c r="B92" s="101" t="s">
        <v>297</v>
      </c>
      <c r="C92" s="105" t="s">
        <v>298</v>
      </c>
      <c r="D92" s="107"/>
      <c r="E92" s="132">
        <v>20</v>
      </c>
      <c r="F92" s="107"/>
    </row>
    <row r="93" spans="2:6">
      <c r="B93" s="101" t="s">
        <v>299</v>
      </c>
      <c r="C93" s="105" t="s">
        <v>641</v>
      </c>
      <c r="D93" s="107"/>
      <c r="E93" s="132">
        <v>20</v>
      </c>
      <c r="F93" s="107"/>
    </row>
    <row r="94" spans="2:6">
      <c r="B94" s="100" t="s">
        <v>301</v>
      </c>
      <c r="C94" s="98" t="s">
        <v>302</v>
      </c>
      <c r="D94" s="106"/>
      <c r="E94" s="133">
        <v>100</v>
      </c>
      <c r="F94" s="106"/>
    </row>
    <row r="95" spans="2:6">
      <c r="B95" s="101" t="s">
        <v>303</v>
      </c>
      <c r="C95" s="105" t="s">
        <v>304</v>
      </c>
      <c r="D95" s="107"/>
      <c r="E95" s="132">
        <v>100</v>
      </c>
      <c r="F95" s="107"/>
    </row>
    <row r="96" spans="2:6">
      <c r="B96" s="101" t="s">
        <v>305</v>
      </c>
      <c r="C96" s="105" t="s">
        <v>306</v>
      </c>
      <c r="D96" s="107"/>
      <c r="E96" s="132">
        <v>100</v>
      </c>
      <c r="F96" s="107"/>
    </row>
    <row r="97" spans="2:6">
      <c r="B97" s="100" t="s">
        <v>307</v>
      </c>
      <c r="C97" s="98" t="s">
        <v>308</v>
      </c>
      <c r="D97" s="106"/>
      <c r="E97" s="133">
        <v>0</v>
      </c>
      <c r="F97" s="106"/>
    </row>
    <row r="98" spans="2:6">
      <c r="B98" s="101" t="s">
        <v>309</v>
      </c>
      <c r="C98" s="105" t="s">
        <v>310</v>
      </c>
      <c r="D98" s="107"/>
      <c r="E98" s="132">
        <v>0</v>
      </c>
      <c r="F98" s="107"/>
    </row>
    <row r="99" spans="2:6">
      <c r="B99" s="100" t="s">
        <v>311</v>
      </c>
      <c r="C99" s="98" t="s">
        <v>312</v>
      </c>
      <c r="D99" s="106"/>
      <c r="E99" s="133">
        <v>100</v>
      </c>
      <c r="F99" s="106"/>
    </row>
    <row r="100" spans="2:6">
      <c r="B100" s="101" t="s">
        <v>313</v>
      </c>
      <c r="C100" s="105" t="s">
        <v>314</v>
      </c>
      <c r="D100" s="107"/>
      <c r="E100" s="132">
        <v>100</v>
      </c>
      <c r="F100" s="107"/>
    </row>
    <row r="101" spans="2:6">
      <c r="B101" s="101" t="s">
        <v>315</v>
      </c>
      <c r="C101" s="105" t="s">
        <v>316</v>
      </c>
      <c r="D101" s="107"/>
      <c r="E101" s="132">
        <v>100</v>
      </c>
      <c r="F101" s="107"/>
    </row>
    <row r="102" spans="2:6">
      <c r="B102" s="100" t="s">
        <v>317</v>
      </c>
      <c r="C102" s="98" t="s">
        <v>318</v>
      </c>
      <c r="D102" s="106"/>
      <c r="E102" s="133">
        <v>0</v>
      </c>
      <c r="F102" s="106"/>
    </row>
    <row r="103" spans="2:6">
      <c r="B103" s="101" t="s">
        <v>319</v>
      </c>
      <c r="C103" s="105" t="s">
        <v>320</v>
      </c>
      <c r="D103" s="107"/>
      <c r="E103" s="132">
        <v>0</v>
      </c>
      <c r="F103" s="107"/>
    </row>
    <row r="104" spans="2:6">
      <c r="B104" s="100" t="s">
        <v>321</v>
      </c>
      <c r="C104" s="98" t="s">
        <v>322</v>
      </c>
      <c r="D104" s="106"/>
      <c r="E104" s="133">
        <v>100</v>
      </c>
      <c r="F104" s="106"/>
    </row>
    <row r="105" spans="2:6">
      <c r="B105" s="101" t="s">
        <v>323</v>
      </c>
      <c r="C105" s="105" t="s">
        <v>324</v>
      </c>
      <c r="D105" s="107"/>
      <c r="E105" s="132">
        <v>100</v>
      </c>
      <c r="F105" s="107"/>
    </row>
    <row r="106" spans="2:6">
      <c r="B106" s="101" t="s">
        <v>325</v>
      </c>
      <c r="C106" s="105" t="s">
        <v>326</v>
      </c>
      <c r="D106" s="107"/>
      <c r="E106" s="132">
        <v>100</v>
      </c>
      <c r="F106" s="107"/>
    </row>
    <row r="107" spans="2:6" ht="15.75">
      <c r="B107" s="122">
        <v>1.4</v>
      </c>
      <c r="C107" s="128" t="s">
        <v>327</v>
      </c>
      <c r="D107" s="106"/>
      <c r="E107" s="134">
        <v>54</v>
      </c>
      <c r="F107" s="106"/>
    </row>
    <row r="108" spans="2:6">
      <c r="B108" s="101" t="s">
        <v>328</v>
      </c>
      <c r="C108" s="105" t="s">
        <v>642</v>
      </c>
      <c r="D108" s="107"/>
      <c r="E108" s="132" t="s">
        <v>454</v>
      </c>
      <c r="F108" s="107"/>
    </row>
    <row r="109" spans="2:6">
      <c r="B109" s="101" t="s">
        <v>330</v>
      </c>
      <c r="C109" s="105" t="s">
        <v>331</v>
      </c>
      <c r="D109" s="107"/>
      <c r="E109" s="132" t="s">
        <v>454</v>
      </c>
      <c r="F109" s="107"/>
    </row>
    <row r="110" spans="2:6">
      <c r="B110" s="100" t="s">
        <v>332</v>
      </c>
      <c r="C110" s="98" t="s">
        <v>333</v>
      </c>
      <c r="D110" s="106"/>
      <c r="E110" s="133">
        <v>100</v>
      </c>
      <c r="F110" s="106"/>
    </row>
    <row r="111" spans="2:6">
      <c r="B111" s="101" t="s">
        <v>334</v>
      </c>
      <c r="C111" s="105" t="s">
        <v>335</v>
      </c>
      <c r="D111" s="107"/>
      <c r="E111" s="132">
        <v>100</v>
      </c>
      <c r="F111" s="107"/>
    </row>
    <row r="112" spans="2:6">
      <c r="B112" s="100" t="s">
        <v>336</v>
      </c>
      <c r="C112" s="98" t="s">
        <v>337</v>
      </c>
      <c r="D112" s="106"/>
      <c r="E112" s="133">
        <v>80</v>
      </c>
      <c r="F112" s="106"/>
    </row>
    <row r="113" spans="2:6">
      <c r="B113" s="101" t="s">
        <v>338</v>
      </c>
      <c r="C113" s="105" t="s">
        <v>339</v>
      </c>
      <c r="D113" s="107"/>
      <c r="E113" s="132">
        <v>80</v>
      </c>
      <c r="F113" s="107"/>
    </row>
    <row r="114" spans="2:6">
      <c r="B114" s="101" t="s">
        <v>340</v>
      </c>
      <c r="C114" s="105" t="s">
        <v>341</v>
      </c>
      <c r="D114" s="107"/>
      <c r="E114" s="132">
        <v>80</v>
      </c>
      <c r="F114" s="107"/>
    </row>
    <row r="115" spans="2:6">
      <c r="B115" s="100" t="s">
        <v>342</v>
      </c>
      <c r="C115" s="98" t="s">
        <v>343</v>
      </c>
      <c r="D115" s="106"/>
      <c r="E115" s="133">
        <v>33</v>
      </c>
      <c r="F115" s="106"/>
    </row>
    <row r="116" spans="2:6">
      <c r="B116" s="101" t="s">
        <v>344</v>
      </c>
      <c r="C116" s="105" t="s">
        <v>345</v>
      </c>
      <c r="D116" s="107"/>
      <c r="E116" s="132">
        <v>0</v>
      </c>
      <c r="F116" s="107"/>
    </row>
    <row r="117" spans="2:6">
      <c r="B117" s="101" t="s">
        <v>346</v>
      </c>
      <c r="C117" s="105" t="s">
        <v>347</v>
      </c>
      <c r="D117" s="107"/>
      <c r="E117" s="132">
        <v>100</v>
      </c>
      <c r="F117" s="107"/>
    </row>
    <row r="118" spans="2:6">
      <c r="B118" s="101" t="s">
        <v>348</v>
      </c>
      <c r="C118" s="105" t="s">
        <v>349</v>
      </c>
      <c r="D118" s="107"/>
      <c r="E118" s="132">
        <v>0</v>
      </c>
      <c r="F118" s="107"/>
    </row>
    <row r="119" spans="2:6">
      <c r="B119" s="100" t="s">
        <v>350</v>
      </c>
      <c r="C119" s="98" t="s">
        <v>351</v>
      </c>
      <c r="D119" s="106"/>
      <c r="E119" s="133">
        <v>100</v>
      </c>
      <c r="F119" s="106"/>
    </row>
    <row r="120" spans="2:6">
      <c r="B120" s="101" t="s">
        <v>352</v>
      </c>
      <c r="C120" s="105" t="s">
        <v>353</v>
      </c>
      <c r="D120" s="107"/>
      <c r="E120" s="132">
        <v>100</v>
      </c>
      <c r="F120" s="107"/>
    </row>
    <row r="121" spans="2:6">
      <c r="B121" s="101" t="s">
        <v>354</v>
      </c>
      <c r="C121" s="105" t="s">
        <v>355</v>
      </c>
      <c r="D121" s="107"/>
      <c r="E121" s="132" t="s">
        <v>130</v>
      </c>
      <c r="F121" s="107"/>
    </row>
    <row r="122" spans="2:6">
      <c r="B122" s="100" t="s">
        <v>356</v>
      </c>
      <c r="C122" s="98" t="s">
        <v>357</v>
      </c>
      <c r="D122" s="106"/>
      <c r="E122" s="133">
        <v>20</v>
      </c>
      <c r="F122" s="106"/>
    </row>
    <row r="123" spans="2:6">
      <c r="B123" s="101" t="s">
        <v>358</v>
      </c>
      <c r="C123" s="105" t="s">
        <v>359</v>
      </c>
      <c r="D123" s="107"/>
      <c r="E123" s="132">
        <v>100</v>
      </c>
      <c r="F123" s="107"/>
    </row>
    <row r="124" spans="2:6">
      <c r="B124" s="101" t="s">
        <v>360</v>
      </c>
      <c r="C124" s="105" t="s">
        <v>361</v>
      </c>
      <c r="D124" s="107"/>
      <c r="E124" s="132">
        <v>0</v>
      </c>
      <c r="F124" s="107"/>
    </row>
    <row r="125" spans="2:6">
      <c r="B125" s="101" t="s">
        <v>362</v>
      </c>
      <c r="C125" s="105" t="s">
        <v>363</v>
      </c>
      <c r="D125" s="107"/>
      <c r="E125" s="132">
        <v>0</v>
      </c>
      <c r="F125" s="107"/>
    </row>
    <row r="126" spans="2:6">
      <c r="B126" s="101" t="s">
        <v>364</v>
      </c>
      <c r="C126" s="105" t="s">
        <v>365</v>
      </c>
      <c r="D126" s="107"/>
      <c r="E126" s="132">
        <v>0</v>
      </c>
      <c r="F126" s="107"/>
    </row>
    <row r="127" spans="2:6">
      <c r="B127" s="101" t="s">
        <v>366</v>
      </c>
      <c r="C127" s="105" t="s">
        <v>643</v>
      </c>
      <c r="D127" s="107"/>
      <c r="E127" s="132">
        <v>0</v>
      </c>
      <c r="F127" s="107"/>
    </row>
    <row r="128" spans="2:6">
      <c r="B128" s="100" t="s">
        <v>368</v>
      </c>
      <c r="C128" s="98" t="s">
        <v>369</v>
      </c>
      <c r="D128" s="106"/>
      <c r="E128" s="133">
        <v>90</v>
      </c>
      <c r="F128" s="106"/>
    </row>
    <row r="129" spans="2:6">
      <c r="B129" s="101" t="s">
        <v>370</v>
      </c>
      <c r="C129" s="105" t="s">
        <v>371</v>
      </c>
      <c r="D129" s="107"/>
      <c r="E129" s="132">
        <v>100</v>
      </c>
      <c r="F129" s="107"/>
    </row>
    <row r="130" spans="2:6">
      <c r="B130" s="101" t="s">
        <v>372</v>
      </c>
      <c r="C130" s="105" t="s">
        <v>373</v>
      </c>
      <c r="D130" s="107"/>
      <c r="E130" s="132">
        <v>80</v>
      </c>
      <c r="F130" s="107"/>
    </row>
    <row r="131" spans="2:6">
      <c r="B131" s="100" t="s">
        <v>374</v>
      </c>
      <c r="C131" s="98" t="s">
        <v>375</v>
      </c>
      <c r="D131" s="106"/>
      <c r="E131" s="133">
        <v>38</v>
      </c>
      <c r="F131" s="106"/>
    </row>
    <row r="132" spans="2:6">
      <c r="B132" s="101" t="s">
        <v>376</v>
      </c>
      <c r="C132" s="105" t="s">
        <v>377</v>
      </c>
      <c r="D132" s="107"/>
      <c r="E132" s="132">
        <v>0</v>
      </c>
      <c r="F132" s="107"/>
    </row>
    <row r="133" spans="2:6">
      <c r="B133" s="101" t="s">
        <v>378</v>
      </c>
      <c r="C133" s="105" t="s">
        <v>379</v>
      </c>
      <c r="D133" s="107"/>
      <c r="E133" s="132">
        <v>0</v>
      </c>
      <c r="F133" s="107"/>
    </row>
    <row r="134" spans="2:6">
      <c r="B134" s="101" t="s">
        <v>380</v>
      </c>
      <c r="C134" s="105" t="s">
        <v>381</v>
      </c>
      <c r="D134" s="107"/>
      <c r="E134" s="132">
        <v>100</v>
      </c>
      <c r="F134" s="107"/>
    </row>
    <row r="135" spans="2:6">
      <c r="B135" s="101" t="s">
        <v>382</v>
      </c>
      <c r="C135" s="105" t="s">
        <v>383</v>
      </c>
      <c r="D135" s="107"/>
      <c r="E135" s="132">
        <v>50</v>
      </c>
      <c r="F135" s="107"/>
    </row>
    <row r="136" spans="2:6">
      <c r="B136" s="100" t="s">
        <v>384</v>
      </c>
      <c r="C136" s="98" t="s">
        <v>385</v>
      </c>
      <c r="D136" s="106"/>
      <c r="E136" s="133">
        <v>25</v>
      </c>
      <c r="F136" s="106"/>
    </row>
    <row r="137" spans="2:6">
      <c r="B137" s="101" t="s">
        <v>386</v>
      </c>
      <c r="C137" s="105" t="s">
        <v>387</v>
      </c>
      <c r="D137" s="107"/>
      <c r="E137" s="132">
        <v>50</v>
      </c>
      <c r="F137" s="107"/>
    </row>
    <row r="138" spans="2:6">
      <c r="B138" s="101" t="s">
        <v>388</v>
      </c>
      <c r="C138" s="105" t="s">
        <v>389</v>
      </c>
      <c r="D138" s="107"/>
      <c r="E138" s="132">
        <v>50</v>
      </c>
      <c r="F138" s="107"/>
    </row>
    <row r="139" spans="2:6">
      <c r="B139" s="101" t="s">
        <v>390</v>
      </c>
      <c r="C139" s="105" t="s">
        <v>391</v>
      </c>
      <c r="D139" s="107"/>
      <c r="E139" s="132">
        <v>0</v>
      </c>
      <c r="F139" s="107"/>
    </row>
    <row r="140" spans="2:6">
      <c r="B140" s="101" t="s">
        <v>392</v>
      </c>
      <c r="C140" s="105" t="s">
        <v>393</v>
      </c>
      <c r="D140" s="107"/>
      <c r="E140" s="132">
        <v>0</v>
      </c>
      <c r="F140" s="107"/>
    </row>
    <row r="141" spans="2:6">
      <c r="B141" s="100" t="s">
        <v>394</v>
      </c>
      <c r="C141" s="98" t="s">
        <v>395</v>
      </c>
      <c r="D141" s="106"/>
      <c r="E141" s="133">
        <v>53</v>
      </c>
      <c r="F141" s="106"/>
    </row>
    <row r="142" spans="2:6">
      <c r="B142" s="101" t="s">
        <v>396</v>
      </c>
      <c r="C142" s="105" t="s">
        <v>397</v>
      </c>
      <c r="D142" s="107"/>
      <c r="E142" s="132">
        <v>80</v>
      </c>
      <c r="F142" s="107"/>
    </row>
    <row r="143" spans="2:6">
      <c r="B143" s="101" t="s">
        <v>398</v>
      </c>
      <c r="C143" s="105" t="s">
        <v>399</v>
      </c>
      <c r="D143" s="107"/>
      <c r="E143" s="132">
        <v>80</v>
      </c>
      <c r="F143" s="107"/>
    </row>
    <row r="144" spans="2:6">
      <c r="B144" s="101" t="s">
        <v>400</v>
      </c>
      <c r="C144" s="105" t="s">
        <v>401</v>
      </c>
      <c r="D144" s="107"/>
      <c r="E144" s="132">
        <v>0</v>
      </c>
      <c r="F144" s="107"/>
    </row>
    <row r="145" spans="2:6">
      <c r="B145" s="101" t="s">
        <v>402</v>
      </c>
      <c r="C145" s="105" t="s">
        <v>403</v>
      </c>
      <c r="D145" s="107"/>
      <c r="E145" s="132" t="s">
        <v>130</v>
      </c>
      <c r="F145" s="107"/>
    </row>
    <row r="146" spans="2:6">
      <c r="B146" s="101" t="s">
        <v>404</v>
      </c>
      <c r="C146" s="105" t="s">
        <v>405</v>
      </c>
      <c r="D146" s="107"/>
      <c r="E146" s="132" t="s">
        <v>130</v>
      </c>
      <c r="F146" s="107"/>
    </row>
    <row r="147" spans="2:6">
      <c r="B147" s="100" t="s">
        <v>406</v>
      </c>
      <c r="C147" s="98" t="s">
        <v>407</v>
      </c>
      <c r="D147" s="106"/>
      <c r="E147" s="133">
        <v>0</v>
      </c>
      <c r="F147" s="106"/>
    </row>
    <row r="148" spans="2:6">
      <c r="B148" s="101" t="s">
        <v>408</v>
      </c>
      <c r="C148" s="105" t="s">
        <v>409</v>
      </c>
      <c r="D148" s="107"/>
      <c r="E148" s="132">
        <v>0</v>
      </c>
      <c r="F148" s="107"/>
    </row>
    <row r="149" spans="2:6">
      <c r="B149" s="101" t="s">
        <v>410</v>
      </c>
      <c r="C149" s="105" t="s">
        <v>411</v>
      </c>
      <c r="D149" s="107"/>
      <c r="E149" s="132">
        <v>0</v>
      </c>
      <c r="F149" s="107"/>
    </row>
    <row r="150" spans="2:6" ht="18">
      <c r="B150" s="119">
        <v>2</v>
      </c>
      <c r="C150" s="130" t="s">
        <v>412</v>
      </c>
      <c r="D150" s="135"/>
      <c r="E150" s="126">
        <v>30</v>
      </c>
      <c r="F150" s="135"/>
    </row>
    <row r="151" spans="2:6" ht="15.75">
      <c r="B151" s="115">
        <v>2.1</v>
      </c>
      <c r="C151" s="116" t="s">
        <v>413</v>
      </c>
      <c r="D151" s="117"/>
      <c r="E151" s="131">
        <v>30</v>
      </c>
      <c r="F151" s="117"/>
    </row>
    <row r="152" spans="2:6">
      <c r="B152" s="100" t="s">
        <v>414</v>
      </c>
      <c r="C152" s="98" t="s">
        <v>415</v>
      </c>
      <c r="D152" s="106"/>
      <c r="E152" s="133">
        <v>0</v>
      </c>
      <c r="F152" s="106"/>
    </row>
    <row r="153" spans="2:6">
      <c r="B153" s="101" t="s">
        <v>416</v>
      </c>
      <c r="C153" s="105" t="s">
        <v>417</v>
      </c>
      <c r="D153" s="107"/>
      <c r="E153" s="132">
        <v>0</v>
      </c>
      <c r="F153" s="107"/>
    </row>
    <row r="154" spans="2:6">
      <c r="B154" s="101" t="s">
        <v>418</v>
      </c>
      <c r="C154" s="105" t="s">
        <v>419</v>
      </c>
      <c r="D154" s="107"/>
      <c r="E154" s="132">
        <v>0</v>
      </c>
      <c r="F154" s="107"/>
    </row>
    <row r="155" spans="2:6">
      <c r="B155" s="101" t="s">
        <v>420</v>
      </c>
      <c r="C155" s="105" t="s">
        <v>421</v>
      </c>
      <c r="D155" s="107"/>
      <c r="E155" s="132">
        <v>0</v>
      </c>
      <c r="F155" s="107"/>
    </row>
    <row r="156" spans="2:6">
      <c r="B156" s="101" t="s">
        <v>422</v>
      </c>
      <c r="C156" s="105" t="s">
        <v>423</v>
      </c>
      <c r="D156" s="107"/>
      <c r="E156" s="132">
        <v>0</v>
      </c>
      <c r="F156" s="107"/>
    </row>
    <row r="157" spans="2:6">
      <c r="B157" s="100" t="s">
        <v>424</v>
      </c>
      <c r="C157" s="98" t="s">
        <v>425</v>
      </c>
      <c r="D157" s="106"/>
      <c r="E157" s="133">
        <v>0</v>
      </c>
      <c r="F157" s="106"/>
    </row>
    <row r="158" spans="2:6">
      <c r="B158" s="101" t="s">
        <v>426</v>
      </c>
      <c r="C158" s="105" t="s">
        <v>427</v>
      </c>
      <c r="D158" s="107"/>
      <c r="E158" s="132">
        <v>0</v>
      </c>
      <c r="F158" s="107"/>
    </row>
    <row r="159" spans="2:6">
      <c r="B159" s="101" t="s">
        <v>428</v>
      </c>
      <c r="C159" s="105" t="s">
        <v>429</v>
      </c>
      <c r="D159" s="107"/>
      <c r="E159" s="132" t="s">
        <v>130</v>
      </c>
      <c r="F159" s="107"/>
    </row>
    <row r="160" spans="2:6">
      <c r="B160" s="100" t="s">
        <v>430</v>
      </c>
      <c r="C160" s="98" t="s">
        <v>431</v>
      </c>
      <c r="D160" s="106"/>
      <c r="E160" s="133">
        <v>0</v>
      </c>
      <c r="F160" s="106"/>
    </row>
    <row r="161" spans="2:6">
      <c r="B161" s="101" t="s">
        <v>432</v>
      </c>
      <c r="C161" s="105" t="s">
        <v>433</v>
      </c>
      <c r="D161" s="107"/>
      <c r="E161" s="132">
        <v>0</v>
      </c>
      <c r="F161" s="107"/>
    </row>
    <row r="162" spans="2:6">
      <c r="B162" s="101" t="s">
        <v>434</v>
      </c>
      <c r="C162" s="105" t="s">
        <v>435</v>
      </c>
      <c r="D162" s="107"/>
      <c r="E162" s="132" t="s">
        <v>130</v>
      </c>
      <c r="F162" s="107"/>
    </row>
    <row r="163" spans="2:6">
      <c r="B163" s="100" t="s">
        <v>436</v>
      </c>
      <c r="C163" s="98" t="s">
        <v>437</v>
      </c>
      <c r="D163" s="106"/>
      <c r="E163" s="133">
        <v>100</v>
      </c>
      <c r="F163" s="106"/>
    </row>
    <row r="164" spans="2:6">
      <c r="B164" s="101" t="s">
        <v>438</v>
      </c>
      <c r="C164" s="105" t="s">
        <v>439</v>
      </c>
      <c r="D164" s="107"/>
      <c r="E164" s="132">
        <v>100</v>
      </c>
      <c r="F164" s="107"/>
    </row>
    <row r="165" spans="2:6">
      <c r="B165" s="101" t="s">
        <v>440</v>
      </c>
      <c r="C165" s="105" t="s">
        <v>441</v>
      </c>
      <c r="D165" s="107"/>
      <c r="E165" s="132">
        <v>100</v>
      </c>
      <c r="F165" s="107"/>
    </row>
    <row r="166" spans="2:6">
      <c r="B166" s="101" t="s">
        <v>442</v>
      </c>
      <c r="C166" s="105" t="s">
        <v>443</v>
      </c>
      <c r="D166" s="107"/>
      <c r="E166" s="132">
        <v>100</v>
      </c>
      <c r="F166" s="107"/>
    </row>
    <row r="167" spans="2:6">
      <c r="B167" s="101" t="s">
        <v>444</v>
      </c>
      <c r="C167" s="105" t="s">
        <v>445</v>
      </c>
      <c r="D167" s="107"/>
      <c r="E167" s="132">
        <v>100</v>
      </c>
      <c r="F167" s="107"/>
    </row>
    <row r="168" spans="2:6">
      <c r="B168" s="100" t="s">
        <v>446</v>
      </c>
      <c r="C168" s="98" t="s">
        <v>447</v>
      </c>
      <c r="D168" s="106"/>
      <c r="E168" s="133">
        <v>50</v>
      </c>
      <c r="F168" s="106"/>
    </row>
    <row r="169" spans="2:6">
      <c r="B169" s="101" t="s">
        <v>448</v>
      </c>
      <c r="C169" s="105" t="s">
        <v>449</v>
      </c>
      <c r="D169" s="107"/>
      <c r="E169" s="132">
        <v>100</v>
      </c>
      <c r="F169" s="107"/>
    </row>
    <row r="170" spans="2:6">
      <c r="B170" s="101" t="s">
        <v>450</v>
      </c>
      <c r="C170" s="105" t="s">
        <v>451</v>
      </c>
      <c r="D170" s="107"/>
      <c r="E170" s="132">
        <v>0</v>
      </c>
      <c r="F170" s="107"/>
    </row>
    <row r="171" spans="2:6" ht="15.75">
      <c r="B171" s="115">
        <v>2.2000000000000002</v>
      </c>
      <c r="C171" s="116" t="s">
        <v>452</v>
      </c>
      <c r="D171" s="117"/>
      <c r="E171" s="134" t="s">
        <v>130</v>
      </c>
      <c r="F171" s="117"/>
    </row>
    <row r="172" spans="2:6">
      <c r="B172" s="101" t="s">
        <v>453</v>
      </c>
      <c r="C172" s="105" t="s">
        <v>455</v>
      </c>
      <c r="D172" s="107"/>
      <c r="E172" s="132" t="s">
        <v>454</v>
      </c>
      <c r="F172" s="107"/>
    </row>
    <row r="173" spans="2:6">
      <c r="B173" s="101" t="s">
        <v>456</v>
      </c>
      <c r="C173" s="105" t="s">
        <v>457</v>
      </c>
      <c r="D173" s="107"/>
      <c r="E173" s="132" t="s">
        <v>454</v>
      </c>
      <c r="F173" s="107"/>
    </row>
    <row r="174" spans="2:6">
      <c r="B174" s="101" t="s">
        <v>458</v>
      </c>
      <c r="C174" s="105" t="s">
        <v>459</v>
      </c>
      <c r="D174" s="107"/>
      <c r="E174" s="132" t="s">
        <v>454</v>
      </c>
      <c r="F174" s="107"/>
    </row>
    <row r="175" spans="2:6">
      <c r="B175" s="100" t="s">
        <v>460</v>
      </c>
      <c r="C175" s="98" t="s">
        <v>461</v>
      </c>
      <c r="D175" s="106"/>
      <c r="E175" s="133" t="s">
        <v>130</v>
      </c>
      <c r="F175" s="106"/>
    </row>
    <row r="176" spans="2:6">
      <c r="B176" s="101" t="s">
        <v>462</v>
      </c>
      <c r="C176" s="105" t="s">
        <v>463</v>
      </c>
      <c r="D176" s="107"/>
      <c r="E176" s="132" t="s">
        <v>130</v>
      </c>
      <c r="F176" s="107"/>
    </row>
    <row r="177" spans="2:6">
      <c r="B177" s="100" t="s">
        <v>464</v>
      </c>
      <c r="C177" s="98" t="s">
        <v>465</v>
      </c>
      <c r="D177" s="106"/>
      <c r="E177" s="133" t="s">
        <v>130</v>
      </c>
      <c r="F177" s="106"/>
    </row>
    <row r="178" spans="2:6">
      <c r="B178" s="101" t="s">
        <v>466</v>
      </c>
      <c r="C178" s="105" t="s">
        <v>467</v>
      </c>
      <c r="D178" s="107"/>
      <c r="E178" s="132" t="s">
        <v>130</v>
      </c>
      <c r="F178" s="107"/>
    </row>
    <row r="179" spans="2:6">
      <c r="B179" s="101" t="s">
        <v>468</v>
      </c>
      <c r="C179" s="105" t="s">
        <v>469</v>
      </c>
      <c r="D179" s="107"/>
      <c r="E179" s="132" t="s">
        <v>130</v>
      </c>
      <c r="F179" s="107"/>
    </row>
    <row r="180" spans="2:6">
      <c r="B180" s="100" t="s">
        <v>470</v>
      </c>
      <c r="C180" s="98" t="s">
        <v>471</v>
      </c>
      <c r="D180" s="106"/>
      <c r="E180" s="133" t="s">
        <v>130</v>
      </c>
      <c r="F180" s="106"/>
    </row>
    <row r="181" spans="2:6">
      <c r="B181" s="101" t="s">
        <v>472</v>
      </c>
      <c r="C181" s="105" t="s">
        <v>473</v>
      </c>
      <c r="D181" s="107"/>
      <c r="E181" s="132" t="s">
        <v>130</v>
      </c>
      <c r="F181" s="107"/>
    </row>
    <row r="182" spans="2:6">
      <c r="B182" s="101" t="s">
        <v>474</v>
      </c>
      <c r="C182" s="105" t="s">
        <v>475</v>
      </c>
      <c r="D182" s="107"/>
      <c r="E182" s="132" t="s">
        <v>130</v>
      </c>
      <c r="F182" s="107"/>
    </row>
    <row r="183" spans="2:6">
      <c r="B183" s="101" t="s">
        <v>476</v>
      </c>
      <c r="C183" s="105" t="s">
        <v>477</v>
      </c>
      <c r="D183" s="107"/>
      <c r="E183" s="132" t="s">
        <v>130</v>
      </c>
      <c r="F183" s="107"/>
    </row>
    <row r="184" spans="2:6">
      <c r="B184" s="100" t="s">
        <v>478</v>
      </c>
      <c r="C184" s="98" t="s">
        <v>479</v>
      </c>
      <c r="D184" s="106"/>
      <c r="E184" s="133" t="s">
        <v>130</v>
      </c>
      <c r="F184" s="106"/>
    </row>
    <row r="185" spans="2:6">
      <c r="B185" s="101" t="s">
        <v>480</v>
      </c>
      <c r="C185" s="105" t="s">
        <v>481</v>
      </c>
      <c r="D185" s="107"/>
      <c r="E185" s="132" t="s">
        <v>130</v>
      </c>
      <c r="F185" s="107"/>
    </row>
    <row r="186" spans="2:6">
      <c r="B186" s="100" t="s">
        <v>482</v>
      </c>
      <c r="C186" s="98" t="s">
        <v>483</v>
      </c>
      <c r="D186" s="106"/>
      <c r="E186" s="133" t="s">
        <v>130</v>
      </c>
      <c r="F186" s="106"/>
    </row>
    <row r="187" spans="2:6">
      <c r="B187" s="101" t="s">
        <v>484</v>
      </c>
      <c r="C187" s="105" t="s">
        <v>485</v>
      </c>
      <c r="D187" s="107"/>
      <c r="E187" s="132" t="s">
        <v>130</v>
      </c>
      <c r="F187" s="107"/>
    </row>
    <row r="188" spans="2:6" ht="15.75">
      <c r="B188" s="115">
        <v>2.2999999999999998</v>
      </c>
      <c r="C188" s="116" t="s">
        <v>486</v>
      </c>
      <c r="D188" s="117"/>
      <c r="E188" s="134" t="s">
        <v>130</v>
      </c>
      <c r="F188" s="117"/>
    </row>
    <row r="189" spans="2:6">
      <c r="B189" s="101" t="s">
        <v>487</v>
      </c>
      <c r="C189" s="105" t="s">
        <v>488</v>
      </c>
      <c r="D189" s="107"/>
      <c r="E189" s="132" t="s">
        <v>454</v>
      </c>
      <c r="F189" s="107"/>
    </row>
    <row r="190" spans="2:6">
      <c r="B190" s="100" t="s">
        <v>489</v>
      </c>
      <c r="C190" s="98" t="s">
        <v>490</v>
      </c>
      <c r="D190" s="106"/>
      <c r="E190" s="133" t="s">
        <v>130</v>
      </c>
      <c r="F190" s="106"/>
    </row>
    <row r="191" spans="2:6">
      <c r="B191" s="101" t="s">
        <v>491</v>
      </c>
      <c r="C191" s="105" t="s">
        <v>492</v>
      </c>
      <c r="D191" s="107"/>
      <c r="E191" s="132" t="s">
        <v>130</v>
      </c>
      <c r="F191" s="107"/>
    </row>
    <row r="192" spans="2:6">
      <c r="B192" s="101" t="s">
        <v>493</v>
      </c>
      <c r="C192" s="105" t="s">
        <v>494</v>
      </c>
      <c r="D192" s="107"/>
      <c r="E192" s="132" t="s">
        <v>130</v>
      </c>
      <c r="F192" s="107"/>
    </row>
    <row r="193" spans="2:6">
      <c r="B193" s="101" t="s">
        <v>495</v>
      </c>
      <c r="C193" s="105" t="s">
        <v>496</v>
      </c>
      <c r="D193" s="107"/>
      <c r="E193" s="132" t="s">
        <v>130</v>
      </c>
      <c r="F193" s="107"/>
    </row>
    <row r="194" spans="2:6">
      <c r="B194" s="100" t="s">
        <v>497</v>
      </c>
      <c r="C194" s="98" t="s">
        <v>498</v>
      </c>
      <c r="D194" s="106"/>
      <c r="E194" s="133" t="s">
        <v>130</v>
      </c>
      <c r="F194" s="106"/>
    </row>
    <row r="195" spans="2:6">
      <c r="B195" s="101" t="s">
        <v>499</v>
      </c>
      <c r="C195" s="105" t="s">
        <v>500</v>
      </c>
      <c r="D195" s="107"/>
      <c r="E195" s="132" t="s">
        <v>130</v>
      </c>
      <c r="F195" s="107"/>
    </row>
    <row r="196" spans="2:6">
      <c r="B196" s="101" t="s">
        <v>501</v>
      </c>
      <c r="C196" s="105" t="s">
        <v>502</v>
      </c>
      <c r="D196" s="107"/>
      <c r="E196" s="132" t="s">
        <v>130</v>
      </c>
      <c r="F196" s="107"/>
    </row>
    <row r="197" spans="2:6">
      <c r="B197" s="101" t="s">
        <v>503</v>
      </c>
      <c r="C197" s="105" t="s">
        <v>504</v>
      </c>
      <c r="D197" s="107"/>
      <c r="E197" s="132" t="s">
        <v>130</v>
      </c>
      <c r="F197" s="107"/>
    </row>
    <row r="198" spans="2:6">
      <c r="B198" s="101" t="s">
        <v>505</v>
      </c>
      <c r="C198" s="105" t="s">
        <v>506</v>
      </c>
      <c r="D198" s="107"/>
      <c r="E198" s="132" t="s">
        <v>130</v>
      </c>
      <c r="F198" s="107"/>
    </row>
    <row r="199" spans="2:6">
      <c r="B199" s="100" t="s">
        <v>507</v>
      </c>
      <c r="C199" s="98" t="s">
        <v>508</v>
      </c>
      <c r="D199" s="106"/>
      <c r="E199" s="133" t="s">
        <v>130</v>
      </c>
      <c r="F199" s="106"/>
    </row>
    <row r="200" spans="2:6">
      <c r="B200" s="101" t="s">
        <v>509</v>
      </c>
      <c r="C200" s="105" t="s">
        <v>510</v>
      </c>
      <c r="D200" s="107"/>
      <c r="E200" s="132" t="s">
        <v>130</v>
      </c>
      <c r="F200" s="107"/>
    </row>
    <row r="201" spans="2:6">
      <c r="B201" s="101" t="s">
        <v>511</v>
      </c>
      <c r="C201" s="105" t="s">
        <v>512</v>
      </c>
      <c r="D201" s="107"/>
      <c r="E201" s="132" t="s">
        <v>130</v>
      </c>
      <c r="F201" s="107"/>
    </row>
    <row r="202" spans="2:6">
      <c r="B202" s="100" t="s">
        <v>513</v>
      </c>
      <c r="C202" s="98" t="s">
        <v>514</v>
      </c>
      <c r="D202" s="106"/>
      <c r="E202" s="133" t="s">
        <v>130</v>
      </c>
      <c r="F202" s="106"/>
    </row>
    <row r="203" spans="2:6">
      <c r="B203" s="101" t="s">
        <v>515</v>
      </c>
      <c r="C203" s="105" t="s">
        <v>516</v>
      </c>
      <c r="D203" s="107"/>
      <c r="E203" s="132" t="s">
        <v>130</v>
      </c>
      <c r="F203" s="107"/>
    </row>
    <row r="204" spans="2:6">
      <c r="B204" s="101" t="s">
        <v>517</v>
      </c>
      <c r="C204" s="105" t="s">
        <v>518</v>
      </c>
      <c r="D204" s="107"/>
      <c r="E204" s="132" t="s">
        <v>130</v>
      </c>
      <c r="F204" s="107"/>
    </row>
    <row r="205" spans="2:6">
      <c r="B205" s="101" t="s">
        <v>519</v>
      </c>
      <c r="C205" s="105" t="s">
        <v>520</v>
      </c>
      <c r="D205" s="107"/>
      <c r="E205" s="132" t="s">
        <v>130</v>
      </c>
      <c r="F205" s="107"/>
    </row>
    <row r="206" spans="2:6">
      <c r="B206" s="101" t="s">
        <v>521</v>
      </c>
      <c r="C206" s="105" t="s">
        <v>522</v>
      </c>
      <c r="D206" s="107"/>
      <c r="E206" s="132" t="s">
        <v>130</v>
      </c>
      <c r="F206" s="107"/>
    </row>
    <row r="207" spans="2:6">
      <c r="B207" s="101" t="s">
        <v>523</v>
      </c>
      <c r="C207" s="105" t="s">
        <v>524</v>
      </c>
      <c r="D207" s="107"/>
      <c r="E207" s="132" t="s">
        <v>130</v>
      </c>
      <c r="F207" s="107"/>
    </row>
    <row r="208" spans="2:6">
      <c r="B208" s="100" t="s">
        <v>525</v>
      </c>
      <c r="C208" s="98" t="s">
        <v>526</v>
      </c>
      <c r="D208" s="106"/>
      <c r="E208" s="133" t="s">
        <v>130</v>
      </c>
      <c r="F208" s="106"/>
    </row>
    <row r="209" spans="2:6">
      <c r="B209" s="101" t="s">
        <v>527</v>
      </c>
      <c r="C209" s="105" t="s">
        <v>528</v>
      </c>
      <c r="D209" s="107"/>
      <c r="E209" s="132" t="s">
        <v>130</v>
      </c>
      <c r="F209" s="107"/>
    </row>
    <row r="210" spans="2:6">
      <c r="B210" s="101" t="s">
        <v>529</v>
      </c>
      <c r="C210" s="105" t="s">
        <v>530</v>
      </c>
      <c r="D210" s="107"/>
      <c r="E210" s="132" t="s">
        <v>130</v>
      </c>
      <c r="F210" s="107"/>
    </row>
    <row r="211" spans="2:6">
      <c r="B211" s="101" t="s">
        <v>531</v>
      </c>
      <c r="C211" s="105" t="s">
        <v>532</v>
      </c>
      <c r="D211" s="107"/>
      <c r="E211" s="132" t="s">
        <v>130</v>
      </c>
      <c r="F211" s="107"/>
    </row>
    <row r="212" spans="2:6">
      <c r="B212" s="101" t="s">
        <v>533</v>
      </c>
      <c r="C212" s="105" t="s">
        <v>534</v>
      </c>
      <c r="D212" s="107"/>
      <c r="E212" s="132" t="s">
        <v>130</v>
      </c>
      <c r="F212" s="107"/>
    </row>
    <row r="213" spans="2:6">
      <c r="B213" s="100" t="s">
        <v>535</v>
      </c>
      <c r="C213" s="98" t="s">
        <v>536</v>
      </c>
      <c r="D213" s="106"/>
      <c r="E213" s="133" t="s">
        <v>130</v>
      </c>
      <c r="F213" s="106"/>
    </row>
    <row r="214" spans="2:6">
      <c r="B214" s="101" t="s">
        <v>537</v>
      </c>
      <c r="C214" s="105" t="s">
        <v>538</v>
      </c>
      <c r="D214" s="107"/>
      <c r="E214" s="132" t="s">
        <v>130</v>
      </c>
      <c r="F214" s="107"/>
    </row>
    <row r="215" spans="2:6">
      <c r="B215" s="101" t="s">
        <v>539</v>
      </c>
      <c r="C215" s="105" t="s">
        <v>540</v>
      </c>
      <c r="D215" s="107"/>
      <c r="E215" s="132" t="s">
        <v>130</v>
      </c>
      <c r="F215" s="107"/>
    </row>
    <row r="216" spans="2:6">
      <c r="B216" s="101" t="s">
        <v>541</v>
      </c>
      <c r="C216" s="105" t="s">
        <v>542</v>
      </c>
      <c r="D216" s="107"/>
      <c r="E216" s="132" t="s">
        <v>130</v>
      </c>
      <c r="F216" s="107"/>
    </row>
    <row r="217" spans="2:6" ht="18">
      <c r="B217" s="120">
        <v>3</v>
      </c>
      <c r="C217" s="121" t="s">
        <v>543</v>
      </c>
      <c r="D217" s="124"/>
      <c r="E217" s="126">
        <v>37</v>
      </c>
      <c r="F217" s="124"/>
    </row>
    <row r="218" spans="2:6" ht="15.75">
      <c r="B218" s="122">
        <v>3.1</v>
      </c>
      <c r="C218" s="123" t="s">
        <v>544</v>
      </c>
      <c r="D218" s="125"/>
      <c r="E218" s="134">
        <v>42</v>
      </c>
      <c r="F218" s="125"/>
    </row>
    <row r="219" spans="2:6" ht="15.75">
      <c r="B219" s="122">
        <v>3.2</v>
      </c>
      <c r="C219" s="123" t="s">
        <v>545</v>
      </c>
      <c r="D219" s="125"/>
      <c r="E219" s="134">
        <v>19</v>
      </c>
      <c r="F219" s="125"/>
    </row>
    <row r="220" spans="2:6" ht="15.75">
      <c r="B220" s="122">
        <v>3.3</v>
      </c>
      <c r="C220" s="123" t="s">
        <v>546</v>
      </c>
      <c r="D220" s="125"/>
      <c r="E220" s="134">
        <v>38</v>
      </c>
      <c r="F220" s="125"/>
    </row>
    <row r="221" spans="2:6" ht="15.75">
      <c r="B221" s="122">
        <v>3.4</v>
      </c>
      <c r="C221" s="123" t="s">
        <v>547</v>
      </c>
      <c r="D221" s="125"/>
      <c r="E221" s="134">
        <v>23</v>
      </c>
      <c r="F221" s="125"/>
    </row>
    <row r="222" spans="2:6" ht="15.75">
      <c r="B222" s="122">
        <v>3.5</v>
      </c>
      <c r="C222" s="123" t="s">
        <v>548</v>
      </c>
      <c r="D222" s="125"/>
      <c r="E222" s="134">
        <v>50</v>
      </c>
      <c r="F222" s="125"/>
    </row>
    <row r="223" spans="2:6" ht="15.75">
      <c r="B223" s="122">
        <v>3.6</v>
      </c>
      <c r="C223" s="123" t="s">
        <v>549</v>
      </c>
      <c r="D223" s="125"/>
      <c r="E223" s="134">
        <v>21</v>
      </c>
      <c r="F223" s="125"/>
    </row>
    <row r="224" spans="2:6" ht="15.75">
      <c r="B224" s="122">
        <v>3.7</v>
      </c>
      <c r="C224" s="123" t="s">
        <v>550</v>
      </c>
      <c r="D224" s="125"/>
      <c r="E224" s="134">
        <v>65</v>
      </c>
      <c r="F224" s="125"/>
    </row>
  </sheetData>
  <mergeCells count="1">
    <mergeCell ref="B1:D1"/>
  </mergeCells>
  <conditionalFormatting sqref="E6">
    <cfRule type="cellIs" dxfId="8874" priority="311" operator="between">
      <formula>0</formula>
      <formula>29.5</formula>
    </cfRule>
    <cfRule type="cellIs" dxfId="8873" priority="312" operator="between">
      <formula>29.5</formula>
      <formula>44.5</formula>
    </cfRule>
    <cfRule type="cellIs" dxfId="8872" priority="313" operator="between">
      <formula>44.5</formula>
      <formula>59.5</formula>
    </cfRule>
    <cfRule type="cellIs" dxfId="8871" priority="314" operator="between">
      <formula>59.5</formula>
      <formula>74.5</formula>
    </cfRule>
    <cfRule type="cellIs" dxfId="8870" priority="315" operator="between">
      <formula>74.5</formula>
      <formula>100</formula>
    </cfRule>
  </conditionalFormatting>
  <conditionalFormatting sqref="E150">
    <cfRule type="cellIs" dxfId="8869" priority="301" operator="between">
      <formula>74.5</formula>
      <formula>100</formula>
    </cfRule>
    <cfRule type="cellIs" dxfId="8868" priority="302" operator="between">
      <formula>59.5</formula>
      <formula>74.5</formula>
    </cfRule>
    <cfRule type="cellIs" dxfId="8867" priority="303" operator="between">
      <formula>44.5</formula>
      <formula>59.5</formula>
    </cfRule>
    <cfRule type="cellIs" dxfId="8866" priority="304" operator="between">
      <formula>29.5</formula>
      <formula>44.5</formula>
    </cfRule>
    <cfRule type="cellIs" dxfId="8865" priority="305" operator="between">
      <formula>0</formula>
      <formula>29.5</formula>
    </cfRule>
  </conditionalFormatting>
  <conditionalFormatting sqref="E8">
    <cfRule type="cellIs" dxfId="8864" priority="306" operator="between">
      <formula>74.5</formula>
      <formula>100</formula>
    </cfRule>
    <cfRule type="cellIs" dxfId="8863" priority="307" operator="between">
      <formula>59.5</formula>
      <formula>74.5</formula>
    </cfRule>
    <cfRule type="cellIs" dxfId="8862" priority="308" operator="between">
      <formula>44.5</formula>
      <formula>59.5</formula>
    </cfRule>
    <cfRule type="cellIs" dxfId="8861" priority="309" operator="between">
      <formula>29.5</formula>
      <formula>44.5</formula>
    </cfRule>
    <cfRule type="cellIs" dxfId="8860" priority="310" operator="between">
      <formula>0</formula>
      <formula>29.5</formula>
    </cfRule>
  </conditionalFormatting>
  <conditionalFormatting sqref="E213">
    <cfRule type="cellIs" dxfId="8859" priority="1" operator="between">
      <formula>74.5</formula>
      <formula>100</formula>
    </cfRule>
    <cfRule type="cellIs" dxfId="8858" priority="2" operator="between">
      <formula>59.5</formula>
      <formula>74.5</formula>
    </cfRule>
    <cfRule type="cellIs" dxfId="8857" priority="3" operator="between">
      <formula>44.5</formula>
      <formula>59.5</formula>
    </cfRule>
    <cfRule type="cellIs" dxfId="8856" priority="4" operator="between">
      <formula>29.5</formula>
      <formula>44.5</formula>
    </cfRule>
    <cfRule type="cellIs" dxfId="8855" priority="5" operator="between">
      <formula>0</formula>
      <formula>29.5</formula>
    </cfRule>
  </conditionalFormatting>
  <conditionalFormatting sqref="E217">
    <cfRule type="cellIs" dxfId="8854" priority="296" operator="between">
      <formula>74.5</formula>
      <formula>100</formula>
    </cfRule>
    <cfRule type="cellIs" dxfId="8853" priority="297" operator="between">
      <formula>59.5</formula>
      <formula>74.5</formula>
    </cfRule>
    <cfRule type="cellIs" dxfId="8852" priority="298" operator="between">
      <formula>44.5</formula>
      <formula>59.5</formula>
    </cfRule>
    <cfRule type="cellIs" dxfId="8851" priority="299" operator="between">
      <formula>29.5</formula>
      <formula>44.5</formula>
    </cfRule>
    <cfRule type="cellIs" dxfId="8850" priority="300" operator="between">
      <formula>0</formula>
      <formula>29.5</formula>
    </cfRule>
  </conditionalFormatting>
  <conditionalFormatting sqref="E9">
    <cfRule type="cellIs" dxfId="8849" priority="291" operator="between">
      <formula>74.5</formula>
      <formula>100</formula>
    </cfRule>
    <cfRule type="cellIs" dxfId="8848" priority="292" operator="between">
      <formula>59.5</formula>
      <formula>74.5</formula>
    </cfRule>
    <cfRule type="cellIs" dxfId="8847" priority="293" operator="between">
      <formula>44.5</formula>
      <formula>59.5</formula>
    </cfRule>
    <cfRule type="cellIs" dxfId="8846" priority="294" operator="between">
      <formula>29.5</formula>
      <formula>44.5</formula>
    </cfRule>
    <cfRule type="cellIs" dxfId="8845" priority="295" operator="between">
      <formula>0</formula>
      <formula>29.5</formula>
    </cfRule>
  </conditionalFormatting>
  <conditionalFormatting sqref="E53">
    <cfRule type="cellIs" dxfId="8844" priority="286" operator="between">
      <formula>74.5</formula>
      <formula>100</formula>
    </cfRule>
    <cfRule type="cellIs" dxfId="8843" priority="287" operator="between">
      <formula>59.5</formula>
      <formula>74.5</formula>
    </cfRule>
    <cfRule type="cellIs" dxfId="8842" priority="288" operator="between">
      <formula>44.5</formula>
      <formula>59.5</formula>
    </cfRule>
    <cfRule type="cellIs" dxfId="8841" priority="289" operator="between">
      <formula>29.5</formula>
      <formula>44.5</formula>
    </cfRule>
    <cfRule type="cellIs" dxfId="8840" priority="290" operator="between">
      <formula>0</formula>
      <formula>29.5</formula>
    </cfRule>
  </conditionalFormatting>
  <conditionalFormatting sqref="E85">
    <cfRule type="cellIs" dxfId="8839" priority="281" operator="between">
      <formula>74.5</formula>
      <formula>100</formula>
    </cfRule>
    <cfRule type="cellIs" dxfId="8838" priority="282" operator="between">
      <formula>59.5</formula>
      <formula>74.5</formula>
    </cfRule>
    <cfRule type="cellIs" dxfId="8837" priority="283" operator="between">
      <formula>44.5</formula>
      <formula>59.5</formula>
    </cfRule>
    <cfRule type="cellIs" dxfId="8836" priority="284" operator="between">
      <formula>29.5</formula>
      <formula>44.5</formula>
    </cfRule>
    <cfRule type="cellIs" dxfId="8835" priority="285" operator="between">
      <formula>0</formula>
      <formula>29.5</formula>
    </cfRule>
  </conditionalFormatting>
  <conditionalFormatting sqref="E107">
    <cfRule type="cellIs" dxfId="8834" priority="276" operator="between">
      <formula>74.5</formula>
      <formula>100</formula>
    </cfRule>
    <cfRule type="cellIs" dxfId="8833" priority="277" operator="between">
      <formula>59.5</formula>
      <formula>74.5</formula>
    </cfRule>
    <cfRule type="cellIs" dxfId="8832" priority="278" operator="between">
      <formula>44.5</formula>
      <formula>59.5</formula>
    </cfRule>
    <cfRule type="cellIs" dxfId="8831" priority="279" operator="between">
      <formula>29.5</formula>
      <formula>44.5</formula>
    </cfRule>
    <cfRule type="cellIs" dxfId="8830" priority="280" operator="between">
      <formula>0</formula>
      <formula>29.5</formula>
    </cfRule>
  </conditionalFormatting>
  <conditionalFormatting sqref="E151">
    <cfRule type="cellIs" dxfId="8829" priority="271" operator="between">
      <formula>74.5</formula>
      <formula>100</formula>
    </cfRule>
    <cfRule type="cellIs" dxfId="8828" priority="272" operator="between">
      <formula>59.5</formula>
      <formula>74.5</formula>
    </cfRule>
    <cfRule type="cellIs" dxfId="8827" priority="273" operator="between">
      <formula>44.5</formula>
      <formula>59.5</formula>
    </cfRule>
    <cfRule type="cellIs" dxfId="8826" priority="274" operator="between">
      <formula>29.5</formula>
      <formula>44.5</formula>
    </cfRule>
    <cfRule type="cellIs" dxfId="8825" priority="275" operator="between">
      <formula>0</formula>
      <formula>29.5</formula>
    </cfRule>
  </conditionalFormatting>
  <conditionalFormatting sqref="E171">
    <cfRule type="cellIs" dxfId="8824" priority="266" operator="between">
      <formula>74.5</formula>
      <formula>100</formula>
    </cfRule>
    <cfRule type="cellIs" dxfId="8823" priority="267" operator="between">
      <formula>59.5</formula>
      <formula>74.5</formula>
    </cfRule>
    <cfRule type="cellIs" dxfId="8822" priority="268" operator="between">
      <formula>44.5</formula>
      <formula>59.5</formula>
    </cfRule>
    <cfRule type="cellIs" dxfId="8821" priority="269" operator="between">
      <formula>29.5</formula>
      <formula>44.5</formula>
    </cfRule>
    <cfRule type="cellIs" dxfId="8820" priority="270" operator="between">
      <formula>0</formula>
      <formula>29.5</formula>
    </cfRule>
  </conditionalFormatting>
  <conditionalFormatting sqref="E188">
    <cfRule type="cellIs" dxfId="8819" priority="261" operator="between">
      <formula>74.5</formula>
      <formula>100</formula>
    </cfRule>
    <cfRule type="cellIs" dxfId="8818" priority="262" operator="between">
      <formula>59.5</formula>
      <formula>74.5</formula>
    </cfRule>
    <cfRule type="cellIs" dxfId="8817" priority="263" operator="between">
      <formula>44.5</formula>
      <formula>59.5</formula>
    </cfRule>
    <cfRule type="cellIs" dxfId="8816" priority="264" operator="between">
      <formula>29.5</formula>
      <formula>44.5</formula>
    </cfRule>
    <cfRule type="cellIs" dxfId="8815" priority="265" operator="between">
      <formula>0</formula>
      <formula>29.5</formula>
    </cfRule>
  </conditionalFormatting>
  <conditionalFormatting sqref="E218:E224">
    <cfRule type="cellIs" dxfId="8814" priority="256" operator="between">
      <formula>74.5</formula>
      <formula>100</formula>
    </cfRule>
    <cfRule type="cellIs" dxfId="8813" priority="257" operator="between">
      <formula>59.5</formula>
      <formula>74.5</formula>
    </cfRule>
    <cfRule type="cellIs" dxfId="8812" priority="258" operator="between">
      <formula>44.5</formula>
      <formula>59.5</formula>
    </cfRule>
    <cfRule type="cellIs" dxfId="8811" priority="259" operator="between">
      <formula>29.5</formula>
      <formula>44.5</formula>
    </cfRule>
    <cfRule type="cellIs" dxfId="8810" priority="260" operator="between">
      <formula>0</formula>
      <formula>29.5</formula>
    </cfRule>
  </conditionalFormatting>
  <conditionalFormatting sqref="E13">
    <cfRule type="cellIs" dxfId="8809" priority="251" operator="between">
      <formula>74.5</formula>
      <formula>100</formula>
    </cfRule>
    <cfRule type="cellIs" dxfId="8808" priority="252" operator="between">
      <formula>59.5</formula>
      <formula>74.5</formula>
    </cfRule>
    <cfRule type="cellIs" dxfId="8807" priority="253" operator="between">
      <formula>44.5</formula>
      <formula>59.5</formula>
    </cfRule>
    <cfRule type="cellIs" dxfId="8806" priority="254" operator="between">
      <formula>29.5</formula>
      <formula>44.5</formula>
    </cfRule>
    <cfRule type="cellIs" dxfId="8805" priority="255" operator="between">
      <formula>0</formula>
      <formula>29.5</formula>
    </cfRule>
  </conditionalFormatting>
  <conditionalFormatting sqref="E17">
    <cfRule type="cellIs" dxfId="8804" priority="246" operator="between">
      <formula>74.5</formula>
      <formula>100</formula>
    </cfRule>
    <cfRule type="cellIs" dxfId="8803" priority="247" operator="between">
      <formula>59.5</formula>
      <formula>74.5</formula>
    </cfRule>
    <cfRule type="cellIs" dxfId="8802" priority="248" operator="between">
      <formula>44.5</formula>
      <formula>59.5</formula>
    </cfRule>
    <cfRule type="cellIs" dxfId="8801" priority="249" operator="between">
      <formula>29.5</formula>
      <formula>44.5</formula>
    </cfRule>
    <cfRule type="cellIs" dxfId="8800" priority="250" operator="between">
      <formula>0</formula>
      <formula>29.5</formula>
    </cfRule>
  </conditionalFormatting>
  <conditionalFormatting sqref="E22">
    <cfRule type="cellIs" dxfId="8799" priority="241" operator="between">
      <formula>74.5</formula>
      <formula>100</formula>
    </cfRule>
    <cfRule type="cellIs" dxfId="8798" priority="242" operator="between">
      <formula>59.5</formula>
      <formula>74.5</formula>
    </cfRule>
    <cfRule type="cellIs" dxfId="8797" priority="243" operator="between">
      <formula>44.5</formula>
      <formula>59.5</formula>
    </cfRule>
    <cfRule type="cellIs" dxfId="8796" priority="244" operator="between">
      <formula>29.5</formula>
      <formula>44.5</formula>
    </cfRule>
    <cfRule type="cellIs" dxfId="8795" priority="245" operator="between">
      <formula>0</formula>
      <formula>29.5</formula>
    </cfRule>
  </conditionalFormatting>
  <conditionalFormatting sqref="E27">
    <cfRule type="cellIs" dxfId="8794" priority="236" operator="between">
      <formula>74.5</formula>
      <formula>100</formula>
    </cfRule>
    <cfRule type="cellIs" dxfId="8793" priority="237" operator="between">
      <formula>59.5</formula>
      <formula>74.5</formula>
    </cfRule>
    <cfRule type="cellIs" dxfId="8792" priority="238" operator="between">
      <formula>44.5</formula>
      <formula>59.5</formula>
    </cfRule>
    <cfRule type="cellIs" dxfId="8791" priority="239" operator="between">
      <formula>29.5</formula>
      <formula>44.5</formula>
    </cfRule>
    <cfRule type="cellIs" dxfId="8790" priority="240" operator="between">
      <formula>0</formula>
      <formula>29.5</formula>
    </cfRule>
  </conditionalFormatting>
  <conditionalFormatting sqref="E31">
    <cfRule type="cellIs" dxfId="8789" priority="231" operator="between">
      <formula>74.5</formula>
      <formula>100</formula>
    </cfRule>
    <cfRule type="cellIs" dxfId="8788" priority="232" operator="between">
      <formula>59.5</formula>
      <formula>74.5</formula>
    </cfRule>
    <cfRule type="cellIs" dxfId="8787" priority="233" operator="between">
      <formula>44.5</formula>
      <formula>59.5</formula>
    </cfRule>
    <cfRule type="cellIs" dxfId="8786" priority="234" operator="between">
      <formula>29.5</formula>
      <formula>44.5</formula>
    </cfRule>
    <cfRule type="cellIs" dxfId="8785" priority="235" operator="between">
      <formula>0</formula>
      <formula>29.5</formula>
    </cfRule>
  </conditionalFormatting>
  <conditionalFormatting sqref="E36">
    <cfRule type="cellIs" dxfId="8784" priority="226" operator="between">
      <formula>74.5</formula>
      <formula>100</formula>
    </cfRule>
    <cfRule type="cellIs" dxfId="8783" priority="227" operator="between">
      <formula>59.5</formula>
      <formula>74.5</formula>
    </cfRule>
    <cfRule type="cellIs" dxfId="8782" priority="228" operator="between">
      <formula>44.5</formula>
      <formula>59.5</formula>
    </cfRule>
    <cfRule type="cellIs" dxfId="8781" priority="229" operator="between">
      <formula>29.5</formula>
      <formula>44.5</formula>
    </cfRule>
    <cfRule type="cellIs" dxfId="8780" priority="230" operator="between">
      <formula>0</formula>
      <formula>29.5</formula>
    </cfRule>
  </conditionalFormatting>
  <conditionalFormatting sqref="E40">
    <cfRule type="cellIs" dxfId="8779" priority="221" operator="between">
      <formula>74.5</formula>
      <formula>100</formula>
    </cfRule>
    <cfRule type="cellIs" dxfId="8778" priority="222" operator="between">
      <formula>59.5</formula>
      <formula>74.5</formula>
    </cfRule>
    <cfRule type="cellIs" dxfId="8777" priority="223" operator="between">
      <formula>44.5</formula>
      <formula>59.5</formula>
    </cfRule>
    <cfRule type="cellIs" dxfId="8776" priority="224" operator="between">
      <formula>29.5</formula>
      <formula>44.5</formula>
    </cfRule>
    <cfRule type="cellIs" dxfId="8775" priority="225" operator="between">
      <formula>0</formula>
      <formula>29.5</formula>
    </cfRule>
  </conditionalFormatting>
  <conditionalFormatting sqref="E43">
    <cfRule type="cellIs" dxfId="8774" priority="216" operator="between">
      <formula>74.5</formula>
      <formula>100</formula>
    </cfRule>
    <cfRule type="cellIs" dxfId="8773" priority="217" operator="between">
      <formula>59.5</formula>
      <formula>74.5</formula>
    </cfRule>
    <cfRule type="cellIs" dxfId="8772" priority="218" operator="between">
      <formula>44.5</formula>
      <formula>59.5</formula>
    </cfRule>
    <cfRule type="cellIs" dxfId="8771" priority="219" operator="between">
      <formula>29.5</formula>
      <formula>44.5</formula>
    </cfRule>
    <cfRule type="cellIs" dxfId="8770" priority="220" operator="between">
      <formula>0</formula>
      <formula>29.5</formula>
    </cfRule>
  </conditionalFormatting>
  <conditionalFormatting sqref="E46">
    <cfRule type="cellIs" dxfId="8769" priority="211" operator="between">
      <formula>74.5</formula>
      <formula>100</formula>
    </cfRule>
    <cfRule type="cellIs" dxfId="8768" priority="212" operator="between">
      <formula>59.5</formula>
      <formula>74.5</formula>
    </cfRule>
    <cfRule type="cellIs" dxfId="8767" priority="213" operator="between">
      <formula>44.5</formula>
      <formula>59.5</formula>
    </cfRule>
    <cfRule type="cellIs" dxfId="8766" priority="214" operator="between">
      <formula>29.5</formula>
      <formula>44.5</formula>
    </cfRule>
    <cfRule type="cellIs" dxfId="8765" priority="215" operator="between">
      <formula>0</formula>
      <formula>29.5</formula>
    </cfRule>
  </conditionalFormatting>
  <conditionalFormatting sqref="E48">
    <cfRule type="cellIs" dxfId="8764" priority="206" operator="between">
      <formula>74.5</formula>
      <formula>100</formula>
    </cfRule>
    <cfRule type="cellIs" dxfId="8763" priority="207" operator="between">
      <formula>59.5</formula>
      <formula>74.5</formula>
    </cfRule>
    <cfRule type="cellIs" dxfId="8762" priority="208" operator="between">
      <formula>44.5</formula>
      <formula>59.5</formula>
    </cfRule>
    <cfRule type="cellIs" dxfId="8761" priority="209" operator="between">
      <formula>29.5</formula>
      <formula>44.5</formula>
    </cfRule>
    <cfRule type="cellIs" dxfId="8760" priority="210" operator="between">
      <formula>0</formula>
      <formula>29.5</formula>
    </cfRule>
  </conditionalFormatting>
  <conditionalFormatting sqref="E55">
    <cfRule type="cellIs" dxfId="8759" priority="201" operator="between">
      <formula>74.5</formula>
      <formula>100</formula>
    </cfRule>
    <cfRule type="cellIs" dxfId="8758" priority="202" operator="between">
      <formula>59.5</formula>
      <formula>74.5</formula>
    </cfRule>
    <cfRule type="cellIs" dxfId="8757" priority="203" operator="between">
      <formula>44.5</formula>
      <formula>59.5</formula>
    </cfRule>
    <cfRule type="cellIs" dxfId="8756" priority="204" operator="between">
      <formula>29.5</formula>
      <formula>44.5</formula>
    </cfRule>
    <cfRule type="cellIs" dxfId="8755" priority="205" operator="between">
      <formula>0</formula>
      <formula>29.5</formula>
    </cfRule>
  </conditionalFormatting>
  <conditionalFormatting sqref="E59">
    <cfRule type="cellIs" dxfId="8754" priority="196" operator="between">
      <formula>74.5</formula>
      <formula>100</formula>
    </cfRule>
    <cfRule type="cellIs" dxfId="8753" priority="197" operator="between">
      <formula>59.5</formula>
      <formula>74.5</formula>
    </cfRule>
    <cfRule type="cellIs" dxfId="8752" priority="198" operator="between">
      <formula>44.5</formula>
      <formula>59.5</formula>
    </cfRule>
    <cfRule type="cellIs" dxfId="8751" priority="199" operator="between">
      <formula>29.5</formula>
      <formula>44.5</formula>
    </cfRule>
    <cfRule type="cellIs" dxfId="8750" priority="200" operator="between">
      <formula>0</formula>
      <formula>29.5</formula>
    </cfRule>
  </conditionalFormatting>
  <conditionalFormatting sqref="E63">
    <cfRule type="cellIs" dxfId="8749" priority="191" operator="between">
      <formula>74.5</formula>
      <formula>100</formula>
    </cfRule>
    <cfRule type="cellIs" dxfId="8748" priority="192" operator="between">
      <formula>59.5</formula>
      <formula>74.5</formula>
    </cfRule>
    <cfRule type="cellIs" dxfId="8747" priority="193" operator="between">
      <formula>44.5</formula>
      <formula>59.5</formula>
    </cfRule>
    <cfRule type="cellIs" dxfId="8746" priority="194" operator="between">
      <formula>29.5</formula>
      <formula>44.5</formula>
    </cfRule>
    <cfRule type="cellIs" dxfId="8745" priority="195" operator="between">
      <formula>0</formula>
      <formula>29.5</formula>
    </cfRule>
  </conditionalFormatting>
  <conditionalFormatting sqref="E65">
    <cfRule type="cellIs" dxfId="8744" priority="186" operator="between">
      <formula>74.5</formula>
      <formula>100</formula>
    </cfRule>
    <cfRule type="cellIs" dxfId="8743" priority="187" operator="between">
      <formula>59.5</formula>
      <formula>74.5</formula>
    </cfRule>
    <cfRule type="cellIs" dxfId="8742" priority="188" operator="between">
      <formula>44.5</formula>
      <formula>59.5</formula>
    </cfRule>
    <cfRule type="cellIs" dxfId="8741" priority="189" operator="between">
      <formula>29.5</formula>
      <formula>44.5</formula>
    </cfRule>
    <cfRule type="cellIs" dxfId="8740" priority="190" operator="between">
      <formula>0</formula>
      <formula>29.5</formula>
    </cfRule>
  </conditionalFormatting>
  <conditionalFormatting sqref="E69">
    <cfRule type="cellIs" dxfId="8739" priority="181" operator="between">
      <formula>74.5</formula>
      <formula>100</formula>
    </cfRule>
    <cfRule type="cellIs" dxfId="8738" priority="182" operator="between">
      <formula>59.5</formula>
      <formula>74.5</formula>
    </cfRule>
    <cfRule type="cellIs" dxfId="8737" priority="183" operator="between">
      <formula>44.5</formula>
      <formula>59.5</formula>
    </cfRule>
    <cfRule type="cellIs" dxfId="8736" priority="184" operator="between">
      <formula>29.5</formula>
      <formula>44.5</formula>
    </cfRule>
    <cfRule type="cellIs" dxfId="8735" priority="185" operator="between">
      <formula>0</formula>
      <formula>29.5</formula>
    </cfRule>
  </conditionalFormatting>
  <conditionalFormatting sqref="E76">
    <cfRule type="cellIs" dxfId="8734" priority="176" operator="between">
      <formula>74.5</formula>
      <formula>100</formula>
    </cfRule>
    <cfRule type="cellIs" dxfId="8733" priority="177" operator="between">
      <formula>59.5</formula>
      <formula>74.5</formula>
    </cfRule>
    <cfRule type="cellIs" dxfId="8732" priority="178" operator="between">
      <formula>44.5</formula>
      <formula>59.5</formula>
    </cfRule>
    <cfRule type="cellIs" dxfId="8731" priority="179" operator="between">
      <formula>29.5</formula>
      <formula>44.5</formula>
    </cfRule>
    <cfRule type="cellIs" dxfId="8730" priority="180" operator="between">
      <formula>0</formula>
      <formula>29.5</formula>
    </cfRule>
  </conditionalFormatting>
  <conditionalFormatting sqref="E80">
    <cfRule type="cellIs" dxfId="8729" priority="171" operator="between">
      <formula>74.5</formula>
      <formula>100</formula>
    </cfRule>
    <cfRule type="cellIs" dxfId="8728" priority="172" operator="between">
      <formula>59.5</formula>
      <formula>74.5</formula>
    </cfRule>
    <cfRule type="cellIs" dxfId="8727" priority="173" operator="between">
      <formula>44.5</formula>
      <formula>59.5</formula>
    </cfRule>
    <cfRule type="cellIs" dxfId="8726" priority="174" operator="between">
      <formula>29.5</formula>
      <formula>44.5</formula>
    </cfRule>
    <cfRule type="cellIs" dxfId="8725" priority="175" operator="between">
      <formula>0</formula>
      <formula>29.5</formula>
    </cfRule>
  </conditionalFormatting>
  <conditionalFormatting sqref="E82">
    <cfRule type="cellIs" dxfId="8724" priority="166" operator="between">
      <formula>74.5</formula>
      <formula>100</formula>
    </cfRule>
    <cfRule type="cellIs" dxfId="8723" priority="167" operator="between">
      <formula>59.5</formula>
      <formula>74.5</formula>
    </cfRule>
    <cfRule type="cellIs" dxfId="8722" priority="168" operator="between">
      <formula>44.5</formula>
      <formula>59.5</formula>
    </cfRule>
    <cfRule type="cellIs" dxfId="8721" priority="169" operator="between">
      <formula>29.5</formula>
      <formula>44.5</formula>
    </cfRule>
    <cfRule type="cellIs" dxfId="8720" priority="170" operator="between">
      <formula>0</formula>
      <formula>29.5</formula>
    </cfRule>
  </conditionalFormatting>
  <conditionalFormatting sqref="E86">
    <cfRule type="cellIs" dxfId="8719" priority="161" operator="between">
      <formula>74.5</formula>
      <formula>100</formula>
    </cfRule>
    <cfRule type="cellIs" dxfId="8718" priority="162" operator="between">
      <formula>59.5</formula>
      <formula>74.5</formula>
    </cfRule>
    <cfRule type="cellIs" dxfId="8717" priority="163" operator="between">
      <formula>44.5</formula>
      <formula>59.5</formula>
    </cfRule>
    <cfRule type="cellIs" dxfId="8716" priority="164" operator="between">
      <formula>29.5</formula>
      <formula>44.5</formula>
    </cfRule>
    <cfRule type="cellIs" dxfId="8715" priority="165" operator="between">
      <formula>0</formula>
      <formula>29.5</formula>
    </cfRule>
  </conditionalFormatting>
  <conditionalFormatting sqref="E91">
    <cfRule type="cellIs" dxfId="8714" priority="156" operator="between">
      <formula>74.5</formula>
      <formula>100</formula>
    </cfRule>
    <cfRule type="cellIs" dxfId="8713" priority="157" operator="between">
      <formula>59.5</formula>
      <formula>74.5</formula>
    </cfRule>
    <cfRule type="cellIs" dxfId="8712" priority="158" operator="between">
      <formula>44.5</formula>
      <formula>59.5</formula>
    </cfRule>
    <cfRule type="cellIs" dxfId="8711" priority="159" operator="between">
      <formula>29.5</formula>
      <formula>44.5</formula>
    </cfRule>
    <cfRule type="cellIs" dxfId="8710" priority="160" operator="between">
      <formula>0</formula>
      <formula>29.5</formula>
    </cfRule>
  </conditionalFormatting>
  <conditionalFormatting sqref="E94">
    <cfRule type="cellIs" dxfId="8709" priority="151" operator="between">
      <formula>74.5</formula>
      <formula>100</formula>
    </cfRule>
    <cfRule type="cellIs" dxfId="8708" priority="152" operator="between">
      <formula>59.5</formula>
      <formula>74.5</formula>
    </cfRule>
    <cfRule type="cellIs" dxfId="8707" priority="153" operator="between">
      <formula>44.5</formula>
      <formula>59.5</formula>
    </cfRule>
    <cfRule type="cellIs" dxfId="8706" priority="154" operator="between">
      <formula>29.5</formula>
      <formula>44.5</formula>
    </cfRule>
    <cfRule type="cellIs" dxfId="8705" priority="155" operator="between">
      <formula>0</formula>
      <formula>29.5</formula>
    </cfRule>
  </conditionalFormatting>
  <conditionalFormatting sqref="E97">
    <cfRule type="cellIs" dxfId="8704" priority="146" operator="between">
      <formula>74.5</formula>
      <formula>100</formula>
    </cfRule>
    <cfRule type="cellIs" dxfId="8703" priority="147" operator="between">
      <formula>59.5</formula>
      <formula>74.5</formula>
    </cfRule>
    <cfRule type="cellIs" dxfId="8702" priority="148" operator="between">
      <formula>44.5</formula>
      <formula>59.5</formula>
    </cfRule>
    <cfRule type="cellIs" dxfId="8701" priority="149" operator="between">
      <formula>29.5</formula>
      <formula>44.5</formula>
    </cfRule>
    <cfRule type="cellIs" dxfId="8700" priority="150" operator="between">
      <formula>0</formula>
      <formula>29.5</formula>
    </cfRule>
  </conditionalFormatting>
  <conditionalFormatting sqref="E99">
    <cfRule type="cellIs" dxfId="8699" priority="141" operator="between">
      <formula>74.5</formula>
      <formula>100</formula>
    </cfRule>
    <cfRule type="cellIs" dxfId="8698" priority="142" operator="between">
      <formula>59.5</formula>
      <formula>74.5</formula>
    </cfRule>
    <cfRule type="cellIs" dxfId="8697" priority="143" operator="between">
      <formula>44.5</formula>
      <formula>59.5</formula>
    </cfRule>
    <cfRule type="cellIs" dxfId="8696" priority="144" operator="between">
      <formula>29.5</formula>
      <formula>44.5</formula>
    </cfRule>
    <cfRule type="cellIs" dxfId="8695" priority="145" operator="between">
      <formula>0</formula>
      <formula>29.5</formula>
    </cfRule>
  </conditionalFormatting>
  <conditionalFormatting sqref="E102">
    <cfRule type="cellIs" dxfId="8694" priority="136" operator="between">
      <formula>74.5</formula>
      <formula>100</formula>
    </cfRule>
    <cfRule type="cellIs" dxfId="8693" priority="137" operator="between">
      <formula>59.5</formula>
      <formula>74.5</formula>
    </cfRule>
    <cfRule type="cellIs" dxfId="8692" priority="138" operator="between">
      <formula>44.5</formula>
      <formula>59.5</formula>
    </cfRule>
    <cfRule type="cellIs" dxfId="8691" priority="139" operator="between">
      <formula>29.5</formula>
      <formula>44.5</formula>
    </cfRule>
    <cfRule type="cellIs" dxfId="8690" priority="140" operator="between">
      <formula>0</formula>
      <formula>29.5</formula>
    </cfRule>
  </conditionalFormatting>
  <conditionalFormatting sqref="E104">
    <cfRule type="cellIs" dxfId="8689" priority="131" operator="between">
      <formula>74.5</formula>
      <formula>100</formula>
    </cfRule>
    <cfRule type="cellIs" dxfId="8688" priority="132" operator="between">
      <formula>59.5</formula>
      <formula>74.5</formula>
    </cfRule>
    <cfRule type="cellIs" dxfId="8687" priority="133" operator="between">
      <formula>44.5</formula>
      <formula>59.5</formula>
    </cfRule>
    <cfRule type="cellIs" dxfId="8686" priority="134" operator="between">
      <formula>29.5</formula>
      <formula>44.5</formula>
    </cfRule>
    <cfRule type="cellIs" dxfId="8685" priority="135" operator="between">
      <formula>0</formula>
      <formula>29.5</formula>
    </cfRule>
  </conditionalFormatting>
  <conditionalFormatting sqref="E110">
    <cfRule type="cellIs" dxfId="8684" priority="126" operator="between">
      <formula>74.5</formula>
      <formula>100</formula>
    </cfRule>
    <cfRule type="cellIs" dxfId="8683" priority="127" operator="between">
      <formula>59.5</formula>
      <formula>74.5</formula>
    </cfRule>
    <cfRule type="cellIs" dxfId="8682" priority="128" operator="between">
      <formula>44.5</formula>
      <formula>59.5</formula>
    </cfRule>
    <cfRule type="cellIs" dxfId="8681" priority="129" operator="between">
      <formula>29.5</formula>
      <formula>44.5</formula>
    </cfRule>
    <cfRule type="cellIs" dxfId="8680" priority="130" operator="between">
      <formula>0</formula>
      <formula>29.5</formula>
    </cfRule>
  </conditionalFormatting>
  <conditionalFormatting sqref="E112">
    <cfRule type="cellIs" dxfId="8679" priority="121" operator="between">
      <formula>74.5</formula>
      <formula>100</formula>
    </cfRule>
    <cfRule type="cellIs" dxfId="8678" priority="122" operator="between">
      <formula>59.5</formula>
      <formula>74.5</formula>
    </cfRule>
    <cfRule type="cellIs" dxfId="8677" priority="123" operator="between">
      <formula>44.5</formula>
      <formula>59.5</formula>
    </cfRule>
    <cfRule type="cellIs" dxfId="8676" priority="124" operator="between">
      <formula>29.5</formula>
      <formula>44.5</formula>
    </cfRule>
    <cfRule type="cellIs" dxfId="8675" priority="125" operator="between">
      <formula>0</formula>
      <formula>29.5</formula>
    </cfRule>
  </conditionalFormatting>
  <conditionalFormatting sqref="E115">
    <cfRule type="cellIs" dxfId="8674" priority="116" operator="between">
      <formula>74.5</formula>
      <formula>100</formula>
    </cfRule>
    <cfRule type="cellIs" dxfId="8673" priority="117" operator="between">
      <formula>59.5</formula>
      <formula>74.5</formula>
    </cfRule>
    <cfRule type="cellIs" dxfId="8672" priority="118" operator="between">
      <formula>44.5</formula>
      <formula>59.5</formula>
    </cfRule>
    <cfRule type="cellIs" dxfId="8671" priority="119" operator="between">
      <formula>29.5</formula>
      <formula>44.5</formula>
    </cfRule>
    <cfRule type="cellIs" dxfId="8670" priority="120" operator="between">
      <formula>0</formula>
      <formula>29.5</formula>
    </cfRule>
  </conditionalFormatting>
  <conditionalFormatting sqref="E119">
    <cfRule type="cellIs" dxfId="8669" priority="111" operator="between">
      <formula>74.5</formula>
      <formula>100</formula>
    </cfRule>
    <cfRule type="cellIs" dxfId="8668" priority="112" operator="between">
      <formula>59.5</formula>
      <formula>74.5</formula>
    </cfRule>
    <cfRule type="cellIs" dxfId="8667" priority="113" operator="between">
      <formula>44.5</formula>
      <formula>59.5</formula>
    </cfRule>
    <cfRule type="cellIs" dxfId="8666" priority="114" operator="between">
      <formula>29.5</formula>
      <formula>44.5</formula>
    </cfRule>
    <cfRule type="cellIs" dxfId="8665" priority="115" operator="between">
      <formula>0</formula>
      <formula>29.5</formula>
    </cfRule>
  </conditionalFormatting>
  <conditionalFormatting sqref="E122">
    <cfRule type="cellIs" dxfId="8664" priority="106" operator="between">
      <formula>74.5</formula>
      <formula>100</formula>
    </cfRule>
    <cfRule type="cellIs" dxfId="8663" priority="107" operator="between">
      <formula>59.5</formula>
      <formula>74.5</formula>
    </cfRule>
    <cfRule type="cellIs" dxfId="8662" priority="108" operator="between">
      <formula>44.5</formula>
      <formula>59.5</formula>
    </cfRule>
    <cfRule type="cellIs" dxfId="8661" priority="109" operator="between">
      <formula>29.5</formula>
      <formula>44.5</formula>
    </cfRule>
    <cfRule type="cellIs" dxfId="8660" priority="110" operator="between">
      <formula>0</formula>
      <formula>29.5</formula>
    </cfRule>
  </conditionalFormatting>
  <conditionalFormatting sqref="E128">
    <cfRule type="cellIs" dxfId="8659" priority="101" operator="between">
      <formula>74.5</formula>
      <formula>100</formula>
    </cfRule>
    <cfRule type="cellIs" dxfId="8658" priority="102" operator="between">
      <formula>59.5</formula>
      <formula>74.5</formula>
    </cfRule>
    <cfRule type="cellIs" dxfId="8657" priority="103" operator="between">
      <formula>44.5</formula>
      <formula>59.5</formula>
    </cfRule>
    <cfRule type="cellIs" dxfId="8656" priority="104" operator="between">
      <formula>29.5</formula>
      <formula>44.5</formula>
    </cfRule>
    <cfRule type="cellIs" dxfId="8655" priority="105" operator="between">
      <formula>0</formula>
      <formula>29.5</formula>
    </cfRule>
  </conditionalFormatting>
  <conditionalFormatting sqref="E131">
    <cfRule type="cellIs" dxfId="8654" priority="96" operator="between">
      <formula>74.5</formula>
      <formula>100</formula>
    </cfRule>
    <cfRule type="cellIs" dxfId="8653" priority="97" operator="between">
      <formula>59.5</formula>
      <formula>74.5</formula>
    </cfRule>
    <cfRule type="cellIs" dxfId="8652" priority="98" operator="between">
      <formula>44.5</formula>
      <formula>59.5</formula>
    </cfRule>
    <cfRule type="cellIs" dxfId="8651" priority="99" operator="between">
      <formula>29.5</formula>
      <formula>44.5</formula>
    </cfRule>
    <cfRule type="cellIs" dxfId="8650" priority="100" operator="between">
      <formula>0</formula>
      <formula>29.5</formula>
    </cfRule>
  </conditionalFormatting>
  <conditionalFormatting sqref="E136">
    <cfRule type="cellIs" dxfId="8649" priority="91" operator="between">
      <formula>74.5</formula>
      <formula>100</formula>
    </cfRule>
    <cfRule type="cellIs" dxfId="8648" priority="92" operator="between">
      <formula>59.5</formula>
      <formula>74.5</formula>
    </cfRule>
    <cfRule type="cellIs" dxfId="8647" priority="93" operator="between">
      <formula>44.5</formula>
      <formula>59.5</formula>
    </cfRule>
    <cfRule type="cellIs" dxfId="8646" priority="94" operator="between">
      <formula>29.5</formula>
      <formula>44.5</formula>
    </cfRule>
    <cfRule type="cellIs" dxfId="8645" priority="95" operator="between">
      <formula>0</formula>
      <formula>29.5</formula>
    </cfRule>
  </conditionalFormatting>
  <conditionalFormatting sqref="E141">
    <cfRule type="cellIs" dxfId="8644" priority="86" operator="between">
      <formula>74.5</formula>
      <formula>100</formula>
    </cfRule>
    <cfRule type="cellIs" dxfId="8643" priority="87" operator="between">
      <formula>59.5</formula>
      <formula>74.5</formula>
    </cfRule>
    <cfRule type="cellIs" dxfId="8642" priority="88" operator="between">
      <formula>44.5</formula>
      <formula>59.5</formula>
    </cfRule>
    <cfRule type="cellIs" dxfId="8641" priority="89" operator="between">
      <formula>29.5</formula>
      <formula>44.5</formula>
    </cfRule>
    <cfRule type="cellIs" dxfId="8640" priority="90" operator="between">
      <formula>0</formula>
      <formula>29.5</formula>
    </cfRule>
  </conditionalFormatting>
  <conditionalFormatting sqref="E147">
    <cfRule type="cellIs" dxfId="8639" priority="81" operator="between">
      <formula>74.5</formula>
      <formula>100</formula>
    </cfRule>
    <cfRule type="cellIs" dxfId="8638" priority="82" operator="between">
      <formula>59.5</formula>
      <formula>74.5</formula>
    </cfRule>
    <cfRule type="cellIs" dxfId="8637" priority="83" operator="between">
      <formula>44.5</formula>
      <formula>59.5</formula>
    </cfRule>
    <cfRule type="cellIs" dxfId="8636" priority="84" operator="between">
      <formula>29.5</formula>
      <formula>44.5</formula>
    </cfRule>
    <cfRule type="cellIs" dxfId="8635" priority="85" operator="between">
      <formula>0</formula>
      <formula>29.5</formula>
    </cfRule>
  </conditionalFormatting>
  <conditionalFormatting sqref="E152">
    <cfRule type="cellIs" dxfId="8634" priority="76" operator="between">
      <formula>74.5</formula>
      <formula>100</formula>
    </cfRule>
    <cfRule type="cellIs" dxfId="8633" priority="77" operator="between">
      <formula>59.5</formula>
      <formula>74.5</formula>
    </cfRule>
    <cfRule type="cellIs" dxfId="8632" priority="78" operator="between">
      <formula>44.5</formula>
      <formula>59.5</formula>
    </cfRule>
    <cfRule type="cellIs" dxfId="8631" priority="79" operator="between">
      <formula>29.5</formula>
      <formula>44.5</formula>
    </cfRule>
    <cfRule type="cellIs" dxfId="8630" priority="80" operator="between">
      <formula>0</formula>
      <formula>29.5</formula>
    </cfRule>
  </conditionalFormatting>
  <conditionalFormatting sqref="E157">
    <cfRule type="cellIs" dxfId="8629" priority="71" operator="between">
      <formula>74.5</formula>
      <formula>100</formula>
    </cfRule>
    <cfRule type="cellIs" dxfId="8628" priority="72" operator="between">
      <formula>59.5</formula>
      <formula>74.5</formula>
    </cfRule>
    <cfRule type="cellIs" dxfId="8627" priority="73" operator="between">
      <formula>44.5</formula>
      <formula>59.5</formula>
    </cfRule>
    <cfRule type="cellIs" dxfId="8626" priority="74" operator="between">
      <formula>29.5</formula>
      <formula>44.5</formula>
    </cfRule>
    <cfRule type="cellIs" dxfId="8625" priority="75" operator="between">
      <formula>0</formula>
      <formula>29.5</formula>
    </cfRule>
  </conditionalFormatting>
  <conditionalFormatting sqref="E160">
    <cfRule type="cellIs" dxfId="8624" priority="66" operator="between">
      <formula>74.5</formula>
      <formula>100</formula>
    </cfRule>
    <cfRule type="cellIs" dxfId="8623" priority="67" operator="between">
      <formula>59.5</formula>
      <formula>74.5</formula>
    </cfRule>
    <cfRule type="cellIs" dxfId="8622" priority="68" operator="between">
      <formula>44.5</formula>
      <formula>59.5</formula>
    </cfRule>
    <cfRule type="cellIs" dxfId="8621" priority="69" operator="between">
      <formula>29.5</formula>
      <formula>44.5</formula>
    </cfRule>
    <cfRule type="cellIs" dxfId="8620" priority="70" operator="between">
      <formula>0</formula>
      <formula>29.5</formula>
    </cfRule>
  </conditionalFormatting>
  <conditionalFormatting sqref="E163">
    <cfRule type="cellIs" dxfId="8619" priority="61" operator="between">
      <formula>74.5</formula>
      <formula>100</formula>
    </cfRule>
    <cfRule type="cellIs" dxfId="8618" priority="62" operator="between">
      <formula>59.5</formula>
      <formula>74.5</formula>
    </cfRule>
    <cfRule type="cellIs" dxfId="8617" priority="63" operator="between">
      <formula>44.5</formula>
      <formula>59.5</formula>
    </cfRule>
    <cfRule type="cellIs" dxfId="8616" priority="64" operator="between">
      <formula>29.5</formula>
      <formula>44.5</formula>
    </cfRule>
    <cfRule type="cellIs" dxfId="8615" priority="65" operator="between">
      <formula>0</formula>
      <formula>29.5</formula>
    </cfRule>
  </conditionalFormatting>
  <conditionalFormatting sqref="E168">
    <cfRule type="cellIs" dxfId="8614" priority="56" operator="between">
      <formula>74.5</formula>
      <formula>100</formula>
    </cfRule>
    <cfRule type="cellIs" dxfId="8613" priority="57" operator="between">
      <formula>59.5</formula>
      <formula>74.5</formula>
    </cfRule>
    <cfRule type="cellIs" dxfId="8612" priority="58" operator="between">
      <formula>44.5</formula>
      <formula>59.5</formula>
    </cfRule>
    <cfRule type="cellIs" dxfId="8611" priority="59" operator="between">
      <formula>29.5</formula>
      <formula>44.5</formula>
    </cfRule>
    <cfRule type="cellIs" dxfId="8610" priority="60" operator="between">
      <formula>0</formula>
      <formula>29.5</formula>
    </cfRule>
  </conditionalFormatting>
  <conditionalFormatting sqref="E175">
    <cfRule type="cellIs" dxfId="8609" priority="51" operator="between">
      <formula>74.5</formula>
      <formula>100</formula>
    </cfRule>
    <cfRule type="cellIs" dxfId="8608" priority="52" operator="between">
      <formula>59.5</formula>
      <formula>74.5</formula>
    </cfRule>
    <cfRule type="cellIs" dxfId="8607" priority="53" operator="between">
      <formula>44.5</formula>
      <formula>59.5</formula>
    </cfRule>
    <cfRule type="cellIs" dxfId="8606" priority="54" operator="between">
      <formula>29.5</formula>
      <formula>44.5</formula>
    </cfRule>
    <cfRule type="cellIs" dxfId="8605" priority="55" operator="between">
      <formula>0</formula>
      <formula>29.5</formula>
    </cfRule>
  </conditionalFormatting>
  <conditionalFormatting sqref="E177">
    <cfRule type="cellIs" dxfId="8604" priority="46" operator="between">
      <formula>74.5</formula>
      <formula>100</formula>
    </cfRule>
    <cfRule type="cellIs" dxfId="8603" priority="47" operator="between">
      <formula>59.5</formula>
      <formula>74.5</formula>
    </cfRule>
    <cfRule type="cellIs" dxfId="8602" priority="48" operator="between">
      <formula>44.5</formula>
      <formula>59.5</formula>
    </cfRule>
    <cfRule type="cellIs" dxfId="8601" priority="49" operator="between">
      <formula>29.5</formula>
      <formula>44.5</formula>
    </cfRule>
    <cfRule type="cellIs" dxfId="8600" priority="50" operator="between">
      <formula>0</formula>
      <formula>29.5</formula>
    </cfRule>
  </conditionalFormatting>
  <conditionalFormatting sqref="E180">
    <cfRule type="cellIs" dxfId="8599" priority="41" operator="between">
      <formula>74.5</formula>
      <formula>100</formula>
    </cfRule>
    <cfRule type="cellIs" dxfId="8598" priority="42" operator="between">
      <formula>59.5</formula>
      <formula>74.5</formula>
    </cfRule>
    <cfRule type="cellIs" dxfId="8597" priority="43" operator="between">
      <formula>44.5</formula>
      <formula>59.5</formula>
    </cfRule>
    <cfRule type="cellIs" dxfId="8596" priority="44" operator="between">
      <formula>29.5</formula>
      <formula>44.5</formula>
    </cfRule>
    <cfRule type="cellIs" dxfId="8595" priority="45" operator="between">
      <formula>0</formula>
      <formula>29.5</formula>
    </cfRule>
  </conditionalFormatting>
  <conditionalFormatting sqref="E184">
    <cfRule type="cellIs" dxfId="8594" priority="36" operator="between">
      <formula>74.5</formula>
      <formula>100</formula>
    </cfRule>
    <cfRule type="cellIs" dxfId="8593" priority="37" operator="between">
      <formula>59.5</formula>
      <formula>74.5</formula>
    </cfRule>
    <cfRule type="cellIs" dxfId="8592" priority="38" operator="between">
      <formula>44.5</formula>
      <formula>59.5</formula>
    </cfRule>
    <cfRule type="cellIs" dxfId="8591" priority="39" operator="between">
      <formula>29.5</formula>
      <formula>44.5</formula>
    </cfRule>
    <cfRule type="cellIs" dxfId="8590" priority="40" operator="between">
      <formula>0</formula>
      <formula>29.5</formula>
    </cfRule>
  </conditionalFormatting>
  <conditionalFormatting sqref="E186">
    <cfRule type="cellIs" dxfId="8589" priority="31" operator="between">
      <formula>74.5</formula>
      <formula>100</formula>
    </cfRule>
    <cfRule type="cellIs" dxfId="8588" priority="32" operator="between">
      <formula>59.5</formula>
      <formula>74.5</formula>
    </cfRule>
    <cfRule type="cellIs" dxfId="8587" priority="33" operator="between">
      <formula>44.5</formula>
      <formula>59.5</formula>
    </cfRule>
    <cfRule type="cellIs" dxfId="8586" priority="34" operator="between">
      <formula>29.5</formula>
      <formula>44.5</formula>
    </cfRule>
    <cfRule type="cellIs" dxfId="8585" priority="35" operator="between">
      <formula>0</formula>
      <formula>29.5</formula>
    </cfRule>
  </conditionalFormatting>
  <conditionalFormatting sqref="E190">
    <cfRule type="cellIs" dxfId="8584" priority="26" operator="between">
      <formula>74.5</formula>
      <formula>100</formula>
    </cfRule>
    <cfRule type="cellIs" dxfId="8583" priority="27" operator="between">
      <formula>59.5</formula>
      <formula>74.5</formula>
    </cfRule>
    <cfRule type="cellIs" dxfId="8582" priority="28" operator="between">
      <formula>44.5</formula>
      <formula>59.5</formula>
    </cfRule>
    <cfRule type="cellIs" dxfId="8581" priority="29" operator="between">
      <formula>29.5</formula>
      <formula>44.5</formula>
    </cfRule>
    <cfRule type="cellIs" dxfId="8580" priority="30" operator="between">
      <formula>0</formula>
      <formula>29.5</formula>
    </cfRule>
  </conditionalFormatting>
  <conditionalFormatting sqref="E194">
    <cfRule type="cellIs" dxfId="8579" priority="21" operator="between">
      <formula>74.5</formula>
      <formula>100</formula>
    </cfRule>
    <cfRule type="cellIs" dxfId="8578" priority="22" operator="between">
      <formula>59.5</formula>
      <formula>74.5</formula>
    </cfRule>
    <cfRule type="cellIs" dxfId="8577" priority="23" operator="between">
      <formula>44.5</formula>
      <formula>59.5</formula>
    </cfRule>
    <cfRule type="cellIs" dxfId="8576" priority="24" operator="between">
      <formula>29.5</formula>
      <formula>44.5</formula>
    </cfRule>
    <cfRule type="cellIs" dxfId="8575" priority="25" operator="between">
      <formula>0</formula>
      <formula>29.5</formula>
    </cfRule>
  </conditionalFormatting>
  <conditionalFormatting sqref="E199">
    <cfRule type="cellIs" dxfId="8574" priority="16" operator="between">
      <formula>74.5</formula>
      <formula>100</formula>
    </cfRule>
    <cfRule type="cellIs" dxfId="8573" priority="17" operator="between">
      <formula>59.5</formula>
      <formula>74.5</formula>
    </cfRule>
    <cfRule type="cellIs" dxfId="8572" priority="18" operator="between">
      <formula>44.5</formula>
      <formula>59.5</formula>
    </cfRule>
    <cfRule type="cellIs" dxfId="8571" priority="19" operator="between">
      <formula>29.5</formula>
      <formula>44.5</formula>
    </cfRule>
    <cfRule type="cellIs" dxfId="8570" priority="20" operator="between">
      <formula>0</formula>
      <formula>29.5</formula>
    </cfRule>
  </conditionalFormatting>
  <conditionalFormatting sqref="E202">
    <cfRule type="cellIs" dxfId="8569" priority="11" operator="between">
      <formula>74.5</formula>
      <formula>100</formula>
    </cfRule>
    <cfRule type="cellIs" dxfId="8568" priority="12" operator="between">
      <formula>59.5</formula>
      <formula>74.5</formula>
    </cfRule>
    <cfRule type="cellIs" dxfId="8567" priority="13" operator="between">
      <formula>44.5</formula>
      <formula>59.5</formula>
    </cfRule>
    <cfRule type="cellIs" dxfId="8566" priority="14" operator="between">
      <formula>29.5</formula>
      <formula>44.5</formula>
    </cfRule>
    <cfRule type="cellIs" dxfId="8565" priority="15" operator="between">
      <formula>0</formula>
      <formula>29.5</formula>
    </cfRule>
  </conditionalFormatting>
  <conditionalFormatting sqref="E208">
    <cfRule type="cellIs" dxfId="8564" priority="6" operator="between">
      <formula>74.5</formula>
      <formula>100</formula>
    </cfRule>
    <cfRule type="cellIs" dxfId="8563" priority="7" operator="between">
      <formula>59.5</formula>
      <formula>74.5</formula>
    </cfRule>
    <cfRule type="cellIs" dxfId="8562" priority="8" operator="between">
      <formula>44.5</formula>
      <formula>59.5</formula>
    </cfRule>
    <cfRule type="cellIs" dxfId="8561" priority="9" operator="between">
      <formula>29.5</formula>
      <formula>44.5</formula>
    </cfRule>
    <cfRule type="cellIs" dxfId="8560" priority="10" operator="between">
      <formula>0</formula>
      <formula>29.5</formula>
    </cfRule>
  </conditionalFormatting>
  <hyperlinks>
    <hyperlink ref="B1" location="Welcome!A1" display="Back to Welcome page" xr:uid="{0B1AB48E-CAFF-4A60-8393-7BBD402A8AD8}"/>
    <hyperlink ref="B1:D1" location="Bienvenido!A1" display="Regresar a la página de inicio" xr:uid="{66157B35-DC3F-4CF1-BB09-35EB1A6A3BF0}"/>
  </hyperlinks>
  <pageMargins left="0.7" right="0.7" top="0.75" bottom="0.75" header="0.3" footer="0.3"/>
  <pageSetup paperSize="9" orientation="portrait" horizontalDpi="4294967293" verticalDpi="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82A2E-1368-4C5A-BA87-27AAFCC223EA}">
  <sheetPr codeName="Sheet33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4"/>
      <c r="B1" s="170" t="s">
        <v>89</v>
      </c>
      <c r="C1" s="170"/>
      <c r="D1" s="171"/>
    </row>
    <row r="2" spans="1:10">
      <c r="A2" s="15"/>
      <c r="B2" s="15"/>
      <c r="C2" s="15"/>
      <c r="D2" s="15"/>
    </row>
    <row r="3" spans="1:10" ht="23.25">
      <c r="B3" s="3" t="s">
        <v>4074</v>
      </c>
    </row>
    <row r="5" spans="1:10" ht="15">
      <c r="B5" s="4" t="s">
        <v>644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ht="15">
      <c r="B8" s="12">
        <v>1</v>
      </c>
      <c r="C8" s="13" t="s">
        <v>123</v>
      </c>
      <c r="D8" s="13" t="s">
        <v>124</v>
      </c>
      <c r="E8" s="13"/>
      <c r="F8" s="12"/>
      <c r="G8" s="14"/>
      <c r="H8" s="13"/>
      <c r="I8" s="13"/>
      <c r="J8" s="47"/>
    </row>
    <row r="9" spans="1:10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/>
      <c r="I9" s="49"/>
      <c r="J9" s="51"/>
    </row>
    <row r="10" spans="1:10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4075</v>
      </c>
      <c r="J10" s="18" t="s">
        <v>4076</v>
      </c>
    </row>
    <row r="11" spans="1:10" ht="270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56</v>
      </c>
      <c r="G11" s="52" t="s">
        <v>130</v>
      </c>
      <c r="H11" s="53" t="s">
        <v>796</v>
      </c>
      <c r="I11" s="53" t="s">
        <v>4077</v>
      </c>
      <c r="J11" s="18" t="s">
        <v>4078</v>
      </c>
    </row>
    <row r="12" spans="1:10" ht="285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62</v>
      </c>
      <c r="G12" s="52" t="s">
        <v>130</v>
      </c>
      <c r="H12" s="53" t="s">
        <v>2227</v>
      </c>
      <c r="I12" s="53" t="s">
        <v>4079</v>
      </c>
      <c r="J12" s="18" t="s">
        <v>4080</v>
      </c>
    </row>
    <row r="13" spans="1:10" s="5" customFormat="1" ht="15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/>
      <c r="I13" s="55"/>
      <c r="J13" s="57"/>
    </row>
    <row r="14" spans="1:10" ht="127.5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62</v>
      </c>
      <c r="G14" s="52">
        <v>0</v>
      </c>
      <c r="H14" s="53" t="s">
        <v>674</v>
      </c>
      <c r="I14" s="53" t="s">
        <v>4081</v>
      </c>
      <c r="J14" s="18" t="s">
        <v>4082</v>
      </c>
    </row>
    <row r="15" spans="1:10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79</v>
      </c>
      <c r="G15" s="52">
        <v>0</v>
      </c>
      <c r="H15" s="53" t="s">
        <v>680</v>
      </c>
      <c r="I15" s="53" t="s">
        <v>4081</v>
      </c>
      <c r="J15" s="18" t="s">
        <v>4083</v>
      </c>
    </row>
    <row r="16" spans="1:10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85</v>
      </c>
      <c r="G16" s="52">
        <v>0</v>
      </c>
      <c r="H16" s="53" t="s">
        <v>680</v>
      </c>
      <c r="I16" s="53" t="s">
        <v>4084</v>
      </c>
      <c r="J16" s="18" t="s">
        <v>4083</v>
      </c>
    </row>
    <row r="17" spans="2:10" s="5" customFormat="1" ht="15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/>
      <c r="I17" s="55"/>
      <c r="J17" s="57"/>
    </row>
    <row r="18" spans="2:10" ht="165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79</v>
      </c>
      <c r="G18" s="58">
        <v>0</v>
      </c>
      <c r="H18" s="59" t="s">
        <v>690</v>
      </c>
      <c r="I18" s="59" t="s">
        <v>4085</v>
      </c>
      <c r="J18" s="60" t="s">
        <v>4086</v>
      </c>
    </row>
    <row r="19" spans="2:10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79</v>
      </c>
      <c r="G19" s="58">
        <v>0</v>
      </c>
      <c r="H19" s="59" t="s">
        <v>4087</v>
      </c>
      <c r="I19" s="59" t="s">
        <v>4088</v>
      </c>
      <c r="J19" s="60" t="s">
        <v>4089</v>
      </c>
    </row>
    <row r="20" spans="2:10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79</v>
      </c>
      <c r="G20" s="58">
        <v>0</v>
      </c>
      <c r="H20" s="59" t="s">
        <v>4090</v>
      </c>
      <c r="I20" s="59" t="s">
        <v>4091</v>
      </c>
      <c r="J20" s="60" t="s">
        <v>4092</v>
      </c>
    </row>
    <row r="21" spans="2:10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99</v>
      </c>
      <c r="G21" s="58">
        <v>0</v>
      </c>
      <c r="H21" s="59" t="s">
        <v>4087</v>
      </c>
      <c r="I21" s="59" t="s">
        <v>4093</v>
      </c>
      <c r="J21" s="60" t="s">
        <v>4094</v>
      </c>
    </row>
    <row r="22" spans="2:10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/>
      <c r="I22" s="55"/>
      <c r="J22" s="57"/>
    </row>
    <row r="23" spans="2:10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56</v>
      </c>
      <c r="G23" s="52">
        <v>100</v>
      </c>
      <c r="H23" s="53" t="s">
        <v>1676</v>
      </c>
      <c r="I23" s="53" t="s">
        <v>4095</v>
      </c>
      <c r="J23" s="18" t="s">
        <v>4096</v>
      </c>
    </row>
    <row r="24" spans="2:10" ht="19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62</v>
      </c>
      <c r="G24" s="52">
        <v>0</v>
      </c>
      <c r="H24" s="53" t="s">
        <v>708</v>
      </c>
      <c r="I24" s="53" t="s">
        <v>4097</v>
      </c>
      <c r="J24" s="18" t="s">
        <v>4096</v>
      </c>
    </row>
    <row r="25" spans="2:10" ht="240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62</v>
      </c>
      <c r="G25" s="52">
        <v>0</v>
      </c>
      <c r="H25" s="53" t="s">
        <v>713</v>
      </c>
      <c r="I25" s="53" t="s">
        <v>4098</v>
      </c>
      <c r="J25" s="18" t="s">
        <v>4099</v>
      </c>
    </row>
    <row r="26" spans="2:10" ht="210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62</v>
      </c>
      <c r="G26" s="52">
        <v>0</v>
      </c>
      <c r="H26" s="53" t="s">
        <v>718</v>
      </c>
      <c r="I26" s="53" t="s">
        <v>4100</v>
      </c>
      <c r="J26" s="18" t="s">
        <v>4101</v>
      </c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/>
      <c r="I27" s="55"/>
      <c r="J27" s="57"/>
    </row>
    <row r="28" spans="2:10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56</v>
      </c>
      <c r="G28" s="52">
        <v>100</v>
      </c>
      <c r="H28" s="53" t="s">
        <v>1961</v>
      </c>
      <c r="I28" s="53" t="s">
        <v>4102</v>
      </c>
      <c r="J28" s="18" t="s">
        <v>4103</v>
      </c>
    </row>
    <row r="29" spans="2:10" ht="240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99</v>
      </c>
      <c r="G29" s="52" t="s">
        <v>130</v>
      </c>
      <c r="H29" s="53" t="s">
        <v>1149</v>
      </c>
      <c r="I29" s="53" t="s">
        <v>4104</v>
      </c>
      <c r="J29" s="18" t="s">
        <v>4099</v>
      </c>
    </row>
    <row r="30" spans="2:10" ht="28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79</v>
      </c>
      <c r="G30" s="52">
        <v>0</v>
      </c>
      <c r="H30" s="53" t="s">
        <v>730</v>
      </c>
      <c r="I30" s="53" t="s">
        <v>4104</v>
      </c>
      <c r="J30" s="18" t="s">
        <v>4105</v>
      </c>
    </row>
    <row r="31" spans="2:10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/>
      <c r="I31" s="55"/>
      <c r="J31" s="57"/>
    </row>
    <row r="32" spans="2:10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62</v>
      </c>
      <c r="G32" s="52">
        <v>0</v>
      </c>
      <c r="H32" s="53" t="s">
        <v>734</v>
      </c>
      <c r="I32" s="53" t="s">
        <v>4106</v>
      </c>
      <c r="J32" s="18" t="s">
        <v>4107</v>
      </c>
    </row>
    <row r="33" spans="2:10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62</v>
      </c>
      <c r="G33" s="58">
        <v>0</v>
      </c>
      <c r="H33" s="59" t="s">
        <v>738</v>
      </c>
      <c r="I33" s="59" t="s">
        <v>4108</v>
      </c>
      <c r="J33" s="60" t="s">
        <v>4107</v>
      </c>
    </row>
    <row r="34" spans="2:10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62</v>
      </c>
      <c r="G34" s="58">
        <v>0</v>
      </c>
      <c r="H34" s="59" t="s">
        <v>742</v>
      </c>
      <c r="I34" s="59" t="s">
        <v>4109</v>
      </c>
      <c r="J34" s="60" t="s">
        <v>4110</v>
      </c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62</v>
      </c>
      <c r="G35" s="52">
        <v>0</v>
      </c>
      <c r="H35" s="53" t="s">
        <v>1411</v>
      </c>
      <c r="I35" s="53" t="s">
        <v>4111</v>
      </c>
      <c r="J35" s="18" t="s">
        <v>4112</v>
      </c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/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79</v>
      </c>
      <c r="G37" s="58">
        <v>0</v>
      </c>
      <c r="H37" s="59" t="s">
        <v>751</v>
      </c>
      <c r="I37" s="59" t="s">
        <v>4113</v>
      </c>
      <c r="J37" s="60" t="s">
        <v>4114</v>
      </c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62</v>
      </c>
      <c r="G38" s="58">
        <v>20</v>
      </c>
      <c r="H38" s="59" t="s">
        <v>4115</v>
      </c>
      <c r="I38" s="59" t="s">
        <v>4116</v>
      </c>
      <c r="J38" s="60" t="s">
        <v>4086</v>
      </c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62</v>
      </c>
      <c r="G39" s="52">
        <v>20</v>
      </c>
      <c r="H39" s="53" t="s">
        <v>760</v>
      </c>
      <c r="I39" s="53" t="s">
        <v>4117</v>
      </c>
      <c r="J39" s="18" t="s">
        <v>4118</v>
      </c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/>
      <c r="I40" s="55"/>
      <c r="J40" s="57"/>
    </row>
    <row r="41" spans="2:10" ht="255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62</v>
      </c>
      <c r="G41" s="52">
        <v>20</v>
      </c>
      <c r="H41" s="53" t="s">
        <v>764</v>
      </c>
      <c r="I41" s="53" t="s">
        <v>4119</v>
      </c>
      <c r="J41" s="18" t="s">
        <v>4120</v>
      </c>
    </row>
    <row r="42" spans="2:10" ht="330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68</v>
      </c>
      <c r="G42" s="52">
        <v>50</v>
      </c>
      <c r="H42" s="53" t="s">
        <v>2670</v>
      </c>
      <c r="I42" s="53" t="s">
        <v>4121</v>
      </c>
      <c r="J42" s="18" t="s">
        <v>4122</v>
      </c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/>
      <c r="I43" s="55"/>
      <c r="J43" s="57"/>
    </row>
    <row r="44" spans="2:10" ht="34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4123</v>
      </c>
      <c r="J44" s="18" t="s">
        <v>4124</v>
      </c>
    </row>
    <row r="45" spans="2:10" ht="25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68</v>
      </c>
      <c r="G45" s="52">
        <v>50</v>
      </c>
      <c r="H45" s="53" t="s">
        <v>2263</v>
      </c>
      <c r="I45" s="53" t="s">
        <v>4125</v>
      </c>
      <c r="J45" s="18" t="s">
        <v>4126</v>
      </c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/>
      <c r="I46" s="55"/>
      <c r="J46" s="57"/>
    </row>
    <row r="47" spans="2:10" ht="240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68</v>
      </c>
      <c r="G47" s="52">
        <v>50</v>
      </c>
      <c r="H47" s="53" t="s">
        <v>4127</v>
      </c>
      <c r="I47" s="53" t="s">
        <v>4128</v>
      </c>
      <c r="J47" s="18" t="s">
        <v>4129</v>
      </c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/>
      <c r="I48" s="55"/>
      <c r="J48" s="57"/>
    </row>
    <row r="49" spans="2:10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79</v>
      </c>
      <c r="G49" s="52">
        <v>0</v>
      </c>
      <c r="H49" s="53" t="s">
        <v>1433</v>
      </c>
      <c r="I49" s="53" t="s">
        <v>4130</v>
      </c>
      <c r="J49" s="18" t="s">
        <v>4131</v>
      </c>
    </row>
    <row r="50" spans="2:10" ht="25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62</v>
      </c>
      <c r="G50" s="52">
        <v>0</v>
      </c>
      <c r="H50" s="53" t="s">
        <v>1435</v>
      </c>
      <c r="I50" s="53" t="s">
        <v>4132</v>
      </c>
      <c r="J50" s="18" t="s">
        <v>4133</v>
      </c>
    </row>
    <row r="51" spans="2:10" ht="127.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56</v>
      </c>
      <c r="G51" s="52" t="s">
        <v>130</v>
      </c>
      <c r="H51" s="53" t="s">
        <v>796</v>
      </c>
      <c r="I51" s="53" t="s">
        <v>4134</v>
      </c>
      <c r="J51" s="18" t="s">
        <v>4135</v>
      </c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56</v>
      </c>
      <c r="G52" s="52" t="s">
        <v>130</v>
      </c>
      <c r="H52" s="53" t="s">
        <v>800</v>
      </c>
      <c r="I52" s="53" t="s">
        <v>4136</v>
      </c>
      <c r="J52" s="18" t="s">
        <v>4135</v>
      </c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/>
      <c r="I53" s="49"/>
      <c r="J53" s="51"/>
    </row>
    <row r="54" spans="2:10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79</v>
      </c>
      <c r="G54" s="52" t="s">
        <v>130</v>
      </c>
      <c r="H54" s="53" t="s">
        <v>2683</v>
      </c>
      <c r="I54" s="53" t="s">
        <v>4137</v>
      </c>
      <c r="J54" s="18" t="s">
        <v>4138</v>
      </c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/>
      <c r="I55" s="55"/>
      <c r="J55" s="57"/>
    </row>
    <row r="56" spans="2:10" ht="210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68</v>
      </c>
      <c r="G56" s="52">
        <v>80</v>
      </c>
      <c r="H56" s="53" t="s">
        <v>2685</v>
      </c>
      <c r="I56" s="53" t="s">
        <v>4139</v>
      </c>
      <c r="J56" s="18" t="s">
        <v>4140</v>
      </c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56</v>
      </c>
      <c r="G57" s="52">
        <v>100</v>
      </c>
      <c r="H57" s="53" t="s">
        <v>812</v>
      </c>
      <c r="I57" s="53" t="s">
        <v>4141</v>
      </c>
      <c r="J57" s="18" t="s">
        <v>4142</v>
      </c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79</v>
      </c>
      <c r="G58" s="52">
        <v>50</v>
      </c>
      <c r="H58" s="53" t="s">
        <v>4143</v>
      </c>
      <c r="I58" s="53" t="s">
        <v>4144</v>
      </c>
      <c r="J58" s="18" t="s">
        <v>4142</v>
      </c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/>
      <c r="I59" s="55"/>
      <c r="J59" s="57"/>
    </row>
    <row r="60" spans="2:10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56</v>
      </c>
      <c r="G60" s="52">
        <v>100</v>
      </c>
      <c r="H60" s="53" t="s">
        <v>2685</v>
      </c>
      <c r="I60" s="53" t="s">
        <v>4145</v>
      </c>
      <c r="J60" s="18" t="s">
        <v>4146</v>
      </c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68</v>
      </c>
      <c r="G61" s="52">
        <v>80</v>
      </c>
      <c r="H61" s="53" t="s">
        <v>2693</v>
      </c>
      <c r="I61" s="53" t="s">
        <v>4145</v>
      </c>
      <c r="J61" s="18" t="s">
        <v>4131</v>
      </c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679</v>
      </c>
      <c r="G62" s="52">
        <v>50</v>
      </c>
      <c r="H62" s="53" t="s">
        <v>4147</v>
      </c>
      <c r="I62" s="53" t="s">
        <v>4148</v>
      </c>
      <c r="J62" s="18" t="s">
        <v>4131</v>
      </c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/>
      <c r="I63" s="55"/>
      <c r="J63" s="57"/>
    </row>
    <row r="64" spans="2:10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62</v>
      </c>
      <c r="G64" s="52">
        <v>0</v>
      </c>
      <c r="H64" s="53" t="s">
        <v>1450</v>
      </c>
      <c r="I64" s="53" t="s">
        <v>4149</v>
      </c>
      <c r="J64" s="18" t="s">
        <v>4150</v>
      </c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/>
      <c r="I65" s="55"/>
      <c r="J65" s="57"/>
    </row>
    <row r="66" spans="2:10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8</v>
      </c>
      <c r="G66" s="52">
        <v>80</v>
      </c>
      <c r="H66" s="53" t="s">
        <v>2685</v>
      </c>
      <c r="I66" s="53" t="s">
        <v>4151</v>
      </c>
      <c r="J66" s="18"/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68</v>
      </c>
      <c r="G67" s="52">
        <v>80</v>
      </c>
      <c r="H67" s="53" t="s">
        <v>841</v>
      </c>
      <c r="I67" s="53" t="s">
        <v>4151</v>
      </c>
      <c r="J67" s="18"/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79</v>
      </c>
      <c r="G68" s="52">
        <v>20</v>
      </c>
      <c r="H68" s="53" t="s">
        <v>3117</v>
      </c>
      <c r="I68" s="53" t="s">
        <v>4152</v>
      </c>
      <c r="J68" s="18"/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/>
      <c r="I69" s="55"/>
      <c r="J69" s="57"/>
    </row>
    <row r="70" spans="2:10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4153</v>
      </c>
      <c r="J70" s="18" t="s">
        <v>4154</v>
      </c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56</v>
      </c>
      <c r="G71" s="52">
        <v>100</v>
      </c>
      <c r="H71" s="53" t="s">
        <v>852</v>
      </c>
      <c r="I71" s="53" t="s">
        <v>4155</v>
      </c>
      <c r="J71" s="18" t="s">
        <v>4138</v>
      </c>
    </row>
    <row r="72" spans="2:10" ht="165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62</v>
      </c>
      <c r="G72" s="52">
        <v>0</v>
      </c>
      <c r="H72" s="53" t="s">
        <v>856</v>
      </c>
      <c r="I72" s="53" t="s">
        <v>4156</v>
      </c>
      <c r="J72" s="18" t="s">
        <v>4110</v>
      </c>
    </row>
    <row r="73" spans="2:10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68</v>
      </c>
      <c r="G73" s="52">
        <v>50</v>
      </c>
      <c r="H73" s="53" t="s">
        <v>4157</v>
      </c>
      <c r="I73" s="53" t="s">
        <v>4158</v>
      </c>
      <c r="J73" s="18" t="s">
        <v>4159</v>
      </c>
    </row>
    <row r="74" spans="2:10" ht="165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62</v>
      </c>
      <c r="G74" s="52">
        <v>0</v>
      </c>
      <c r="H74" s="53" t="s">
        <v>1464</v>
      </c>
      <c r="I74" s="53" t="s">
        <v>4160</v>
      </c>
      <c r="J74" s="18" t="s">
        <v>4110</v>
      </c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56</v>
      </c>
      <c r="G75" s="52" t="s">
        <v>130</v>
      </c>
      <c r="H75" s="53" t="s">
        <v>868</v>
      </c>
      <c r="I75" s="53" t="s">
        <v>4161</v>
      </c>
      <c r="J75" s="18" t="s">
        <v>4162</v>
      </c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/>
      <c r="I76" s="55"/>
      <c r="J76" s="57"/>
    </row>
    <row r="77" spans="2:10" ht="300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56</v>
      </c>
      <c r="G77" s="52">
        <v>100</v>
      </c>
      <c r="H77" s="53" t="s">
        <v>1750</v>
      </c>
      <c r="I77" s="53" t="s">
        <v>4163</v>
      </c>
      <c r="J77" s="18" t="s">
        <v>4164</v>
      </c>
    </row>
    <row r="78" spans="2:10" ht="409.5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56</v>
      </c>
      <c r="G78" s="52">
        <v>100</v>
      </c>
      <c r="H78" s="53" t="s">
        <v>1753</v>
      </c>
      <c r="I78" s="53" t="s">
        <v>4165</v>
      </c>
      <c r="J78" s="18" t="s">
        <v>4166</v>
      </c>
    </row>
    <row r="79" spans="2:10" ht="300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3" t="s">
        <v>4167</v>
      </c>
      <c r="J79" s="18" t="s">
        <v>4168</v>
      </c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/>
      <c r="I80" s="55"/>
      <c r="J80" s="57"/>
    </row>
    <row r="81" spans="2:10" ht="34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68</v>
      </c>
      <c r="G81" s="52">
        <v>50</v>
      </c>
      <c r="H81" s="53" t="s">
        <v>2936</v>
      </c>
      <c r="I81" s="53" t="s">
        <v>4169</v>
      </c>
      <c r="J81" s="18" t="s">
        <v>4170</v>
      </c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/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62</v>
      </c>
      <c r="G83" s="52">
        <v>50</v>
      </c>
      <c r="H83" s="53" t="s">
        <v>2938</v>
      </c>
      <c r="I83" s="53" t="s">
        <v>4171</v>
      </c>
      <c r="J83" s="18" t="s">
        <v>4172</v>
      </c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68</v>
      </c>
      <c r="G84" s="52">
        <v>70</v>
      </c>
      <c r="H84" s="53" t="s">
        <v>894</v>
      </c>
      <c r="I84" s="53" t="s">
        <v>4173</v>
      </c>
      <c r="J84" s="18" t="s">
        <v>4083</v>
      </c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/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/>
      <c r="I86" s="55"/>
      <c r="J86" s="57"/>
    </row>
    <row r="87" spans="2:10" ht="165.75">
      <c r="B87" s="52" t="s">
        <v>287</v>
      </c>
      <c r="C87" s="53" t="s">
        <v>701</v>
      </c>
      <c r="D87" s="53" t="s">
        <v>2717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4174</v>
      </c>
      <c r="J87" s="18" t="s">
        <v>4175</v>
      </c>
    </row>
    <row r="88" spans="2:10" ht="127.5">
      <c r="B88" s="52" t="s">
        <v>289</v>
      </c>
      <c r="C88" s="53" t="s">
        <v>701</v>
      </c>
      <c r="D88" s="53" t="s">
        <v>2720</v>
      </c>
      <c r="E88" s="53" t="s">
        <v>902</v>
      </c>
      <c r="F88" s="52" t="s">
        <v>656</v>
      </c>
      <c r="G88" s="52">
        <v>100</v>
      </c>
      <c r="H88" s="53" t="s">
        <v>1769</v>
      </c>
      <c r="I88" s="53" t="s">
        <v>4176</v>
      </c>
      <c r="J88" s="18" t="s">
        <v>4177</v>
      </c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56</v>
      </c>
      <c r="G89" s="52">
        <v>100</v>
      </c>
      <c r="H89" s="53" t="s">
        <v>1772</v>
      </c>
      <c r="I89" s="53" t="s">
        <v>4178</v>
      </c>
      <c r="J89" s="18" t="s">
        <v>4177</v>
      </c>
    </row>
    <row r="90" spans="2:10" ht="127.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56</v>
      </c>
      <c r="G90" s="52">
        <v>100</v>
      </c>
      <c r="H90" s="53" t="s">
        <v>1775</v>
      </c>
      <c r="I90" s="53" t="s">
        <v>4179</v>
      </c>
      <c r="J90" s="18" t="s">
        <v>4177</v>
      </c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/>
      <c r="I91" s="55"/>
      <c r="J91" s="57"/>
    </row>
    <row r="92" spans="2:10" ht="28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68</v>
      </c>
      <c r="G92" s="52">
        <v>20</v>
      </c>
      <c r="H92" s="53" t="s">
        <v>915</v>
      </c>
      <c r="I92" s="53" t="s">
        <v>4180</v>
      </c>
      <c r="J92" s="18" t="s">
        <v>4181</v>
      </c>
    </row>
    <row r="93" spans="2:10" ht="240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68</v>
      </c>
      <c r="G93" s="52">
        <v>20</v>
      </c>
      <c r="H93" s="53" t="s">
        <v>920</v>
      </c>
      <c r="I93" s="53" t="s">
        <v>4182</v>
      </c>
      <c r="J93" s="18" t="s">
        <v>4183</v>
      </c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/>
      <c r="I94" s="63"/>
      <c r="J94" s="64"/>
    </row>
    <row r="95" spans="2:10" ht="216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4184</v>
      </c>
      <c r="J95" s="18" t="s">
        <v>4185</v>
      </c>
    </row>
    <row r="96" spans="2:10" ht="345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56</v>
      </c>
      <c r="G96" s="52">
        <v>100</v>
      </c>
      <c r="H96" s="53" t="s">
        <v>1783</v>
      </c>
      <c r="I96" s="53" t="s">
        <v>4186</v>
      </c>
      <c r="J96" s="18" t="s">
        <v>4187</v>
      </c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/>
      <c r="I97" s="55"/>
      <c r="J97" s="57"/>
    </row>
    <row r="98" spans="2:10" ht="240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62</v>
      </c>
      <c r="G98" s="52">
        <v>0</v>
      </c>
      <c r="H98" s="53" t="s">
        <v>932</v>
      </c>
      <c r="I98" s="53" t="s">
        <v>4188</v>
      </c>
      <c r="J98" s="18" t="s">
        <v>4189</v>
      </c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/>
      <c r="I99" s="55"/>
      <c r="J99" s="57"/>
    </row>
    <row r="100" spans="2:10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4190</v>
      </c>
      <c r="J100" s="18" t="s">
        <v>4191</v>
      </c>
    </row>
    <row r="101" spans="2:10" ht="210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56</v>
      </c>
      <c r="G101" s="52">
        <v>100</v>
      </c>
      <c r="H101" s="53" t="s">
        <v>1788</v>
      </c>
      <c r="I101" s="53" t="s">
        <v>4192</v>
      </c>
      <c r="J101" s="18" t="s">
        <v>4193</v>
      </c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/>
      <c r="I102" s="55"/>
      <c r="J102" s="57"/>
    </row>
    <row r="103" spans="2:10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62</v>
      </c>
      <c r="G103" s="58">
        <v>0</v>
      </c>
      <c r="H103" s="59" t="s">
        <v>1791</v>
      </c>
      <c r="I103" s="59" t="s">
        <v>4194</v>
      </c>
      <c r="J103" s="60" t="s">
        <v>4195</v>
      </c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/>
      <c r="I104" s="63"/>
      <c r="J104" s="64"/>
    </row>
    <row r="105" spans="2:10" ht="330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56</v>
      </c>
      <c r="G105" s="58">
        <v>100</v>
      </c>
      <c r="H105" s="59" t="s">
        <v>947</v>
      </c>
      <c r="I105" s="59" t="s">
        <v>4196</v>
      </c>
      <c r="J105" s="60" t="s">
        <v>4197</v>
      </c>
    </row>
    <row r="106" spans="2:10" ht="25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56</v>
      </c>
      <c r="G106" s="52">
        <v>100</v>
      </c>
      <c r="H106" s="53" t="s">
        <v>2319</v>
      </c>
      <c r="I106" s="53" t="s">
        <v>4198</v>
      </c>
      <c r="J106" s="18" t="s">
        <v>4199</v>
      </c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/>
      <c r="I107" s="49"/>
      <c r="J107" s="51"/>
    </row>
    <row r="108" spans="2:10" ht="165.75">
      <c r="B108" s="58" t="s">
        <v>328</v>
      </c>
      <c r="C108" s="59" t="s">
        <v>128</v>
      </c>
      <c r="D108" s="59" t="s">
        <v>2738</v>
      </c>
      <c r="E108" s="59" t="s">
        <v>954</v>
      </c>
      <c r="F108" s="58" t="s">
        <v>656</v>
      </c>
      <c r="G108" s="58" t="s">
        <v>130</v>
      </c>
      <c r="H108" s="59" t="s">
        <v>955</v>
      </c>
      <c r="I108" s="59" t="s">
        <v>4200</v>
      </c>
      <c r="J108" s="60" t="s">
        <v>4201</v>
      </c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56</v>
      </c>
      <c r="G109" s="65" t="s">
        <v>130</v>
      </c>
      <c r="H109" s="66" t="s">
        <v>960</v>
      </c>
      <c r="I109" s="66" t="s">
        <v>4202</v>
      </c>
      <c r="J109" s="67" t="s">
        <v>4114</v>
      </c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/>
      <c r="I110" s="55"/>
      <c r="J110" s="57"/>
    </row>
    <row r="111" spans="2:10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56</v>
      </c>
      <c r="G111" s="58">
        <v>100</v>
      </c>
      <c r="H111" s="59" t="s">
        <v>1506</v>
      </c>
      <c r="I111" s="59" t="s">
        <v>4203</v>
      </c>
      <c r="J111" s="60" t="s">
        <v>4204</v>
      </c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/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68</v>
      </c>
      <c r="G113" s="58">
        <v>80</v>
      </c>
      <c r="H113" s="59" t="s">
        <v>2745</v>
      </c>
      <c r="I113" s="59" t="s">
        <v>4205</v>
      </c>
      <c r="J113" s="60" t="s">
        <v>4206</v>
      </c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68</v>
      </c>
      <c r="G114" s="52">
        <v>80</v>
      </c>
      <c r="H114" s="53" t="s">
        <v>4207</v>
      </c>
      <c r="I114" s="53" t="s">
        <v>4205</v>
      </c>
      <c r="J114" s="18" t="s">
        <v>4208</v>
      </c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/>
      <c r="I115" s="55"/>
      <c r="J115" s="57"/>
    </row>
    <row r="116" spans="2:10" ht="409.5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62</v>
      </c>
      <c r="G116" s="58">
        <v>0</v>
      </c>
      <c r="H116" s="59" t="s">
        <v>1510</v>
      </c>
      <c r="I116" s="59" t="s">
        <v>4209</v>
      </c>
      <c r="J116" s="60" t="s">
        <v>4210</v>
      </c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56</v>
      </c>
      <c r="G117" s="58">
        <v>100</v>
      </c>
      <c r="H117" s="59" t="s">
        <v>982</v>
      </c>
      <c r="I117" s="59" t="s">
        <v>4211</v>
      </c>
      <c r="J117" s="60" t="s">
        <v>4212</v>
      </c>
    </row>
    <row r="118" spans="2:10" ht="409.5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62</v>
      </c>
      <c r="G118" s="52">
        <v>0</v>
      </c>
      <c r="H118" s="53" t="s">
        <v>986</v>
      </c>
      <c r="I118" s="53" t="s">
        <v>4213</v>
      </c>
      <c r="J118" s="18" t="s">
        <v>4214</v>
      </c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/>
      <c r="I119" s="55"/>
      <c r="J119" s="57"/>
    </row>
    <row r="120" spans="2:10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56</v>
      </c>
      <c r="G120" s="52">
        <v>100</v>
      </c>
      <c r="H120" s="53" t="s">
        <v>2753</v>
      </c>
      <c r="I120" s="53" t="s">
        <v>4215</v>
      </c>
      <c r="J120" s="18" t="s">
        <v>4216</v>
      </c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79</v>
      </c>
      <c r="G121" s="52" t="s">
        <v>130</v>
      </c>
      <c r="H121" s="53" t="s">
        <v>2756</v>
      </c>
      <c r="I121" s="53" t="s">
        <v>4217</v>
      </c>
      <c r="J121" s="18" t="s">
        <v>4218</v>
      </c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/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56</v>
      </c>
      <c r="G123" s="52">
        <v>100</v>
      </c>
      <c r="H123" s="53" t="s">
        <v>999</v>
      </c>
      <c r="I123" s="53" t="s">
        <v>4219</v>
      </c>
      <c r="J123" s="18" t="s">
        <v>4220</v>
      </c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79</v>
      </c>
      <c r="G124" s="52">
        <v>0</v>
      </c>
      <c r="H124" s="53" t="s">
        <v>4221</v>
      </c>
      <c r="I124" s="53" t="s">
        <v>4222</v>
      </c>
      <c r="J124" s="18" t="s">
        <v>4206</v>
      </c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99</v>
      </c>
      <c r="G125" s="58">
        <v>0</v>
      </c>
      <c r="H125" s="59" t="s">
        <v>4223</v>
      </c>
      <c r="I125" s="59" t="s">
        <v>4222</v>
      </c>
      <c r="J125" s="60" t="s">
        <v>4086</v>
      </c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99</v>
      </c>
      <c r="G126" s="58">
        <v>0</v>
      </c>
      <c r="H126" s="59" t="s">
        <v>4223</v>
      </c>
      <c r="I126" s="59" t="s">
        <v>4222</v>
      </c>
      <c r="J126" s="60" t="s">
        <v>4086</v>
      </c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99</v>
      </c>
      <c r="G127" s="58">
        <v>0</v>
      </c>
      <c r="H127" s="59" t="s">
        <v>4223</v>
      </c>
      <c r="I127" s="59" t="s">
        <v>4224</v>
      </c>
      <c r="J127" s="60" t="s">
        <v>4225</v>
      </c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/>
      <c r="I128" s="55"/>
      <c r="J128" s="57"/>
    </row>
    <row r="129" spans="2:10" ht="180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56</v>
      </c>
      <c r="G129" s="58">
        <v>100</v>
      </c>
      <c r="H129" s="59" t="s">
        <v>1019</v>
      </c>
      <c r="I129" s="59" t="s">
        <v>4226</v>
      </c>
      <c r="J129" s="60" t="s">
        <v>4227</v>
      </c>
    </row>
    <row r="130" spans="2:10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68</v>
      </c>
      <c r="G130" s="58">
        <v>80</v>
      </c>
      <c r="H130" s="59" t="s">
        <v>4228</v>
      </c>
      <c r="I130" s="59" t="s">
        <v>4229</v>
      </c>
      <c r="J130" s="60" t="s">
        <v>4230</v>
      </c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/>
      <c r="I131" s="55"/>
      <c r="J131" s="57"/>
    </row>
    <row r="132" spans="2:10" ht="255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68</v>
      </c>
      <c r="G132" s="52">
        <v>0</v>
      </c>
      <c r="H132" s="53" t="s">
        <v>1028</v>
      </c>
      <c r="I132" s="53" t="s">
        <v>4231</v>
      </c>
      <c r="J132" s="18" t="s">
        <v>4232</v>
      </c>
    </row>
    <row r="133" spans="2:10" ht="255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68</v>
      </c>
      <c r="G133" s="52">
        <v>0</v>
      </c>
      <c r="H133" s="53" t="s">
        <v>1032</v>
      </c>
      <c r="I133" s="53" t="s">
        <v>4233</v>
      </c>
      <c r="J133" s="18" t="s">
        <v>4232</v>
      </c>
    </row>
    <row r="134" spans="2:10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56</v>
      </c>
      <c r="G134" s="52">
        <v>100</v>
      </c>
      <c r="H134" s="53" t="s">
        <v>1527</v>
      </c>
      <c r="I134" s="53" t="s">
        <v>4234</v>
      </c>
      <c r="J134" s="18" t="s">
        <v>4235</v>
      </c>
    </row>
    <row r="135" spans="2:10" ht="210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68</v>
      </c>
      <c r="G135" s="52">
        <v>50</v>
      </c>
      <c r="H135" s="53" t="s">
        <v>4236</v>
      </c>
      <c r="I135" s="53" t="s">
        <v>4237</v>
      </c>
      <c r="J135" s="18" t="s">
        <v>4238</v>
      </c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/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62</v>
      </c>
      <c r="G137" s="52">
        <v>50</v>
      </c>
      <c r="H137" s="53" t="s">
        <v>1044</v>
      </c>
      <c r="I137" s="53" t="s">
        <v>4239</v>
      </c>
      <c r="J137" s="18" t="s">
        <v>4240</v>
      </c>
    </row>
    <row r="138" spans="2:10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62</v>
      </c>
      <c r="G138" s="52">
        <v>50</v>
      </c>
      <c r="H138" s="53" t="s">
        <v>1048</v>
      </c>
      <c r="I138" s="53" t="s">
        <v>4241</v>
      </c>
      <c r="J138" s="18" t="s">
        <v>4242</v>
      </c>
    </row>
    <row r="139" spans="2:10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62</v>
      </c>
      <c r="G139" s="52">
        <v>0</v>
      </c>
      <c r="H139" s="53" t="s">
        <v>1052</v>
      </c>
      <c r="I139" s="53" t="s">
        <v>4243</v>
      </c>
      <c r="J139" s="18" t="s">
        <v>4244</v>
      </c>
    </row>
    <row r="140" spans="2:10" ht="150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62</v>
      </c>
      <c r="G140" s="52">
        <v>0</v>
      </c>
      <c r="H140" s="53" t="s">
        <v>1052</v>
      </c>
      <c r="I140" s="53" t="s">
        <v>4245</v>
      </c>
      <c r="J140" s="18" t="s">
        <v>4246</v>
      </c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/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68</v>
      </c>
      <c r="G142" s="52">
        <v>80</v>
      </c>
      <c r="H142" s="53" t="s">
        <v>2533</v>
      </c>
      <c r="I142" s="53" t="s">
        <v>4247</v>
      </c>
      <c r="J142" s="18" t="s">
        <v>4248</v>
      </c>
    </row>
    <row r="143" spans="2:10" ht="180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68</v>
      </c>
      <c r="G143" s="52">
        <v>80</v>
      </c>
      <c r="H143" s="53" t="s">
        <v>2535</v>
      </c>
      <c r="I143" s="53" t="s">
        <v>4249</v>
      </c>
      <c r="J143" s="18" t="s">
        <v>4250</v>
      </c>
    </row>
    <row r="144" spans="2:10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79</v>
      </c>
      <c r="G144" s="52">
        <v>0</v>
      </c>
      <c r="H144" s="53" t="s">
        <v>2096</v>
      </c>
      <c r="I144" s="53" t="s">
        <v>4251</v>
      </c>
      <c r="J144" s="18" t="s">
        <v>4252</v>
      </c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99</v>
      </c>
      <c r="G145" s="52" t="s">
        <v>130</v>
      </c>
      <c r="H145" s="53" t="s">
        <v>1149</v>
      </c>
      <c r="I145" s="53" t="s">
        <v>4253</v>
      </c>
      <c r="J145" s="18" t="s">
        <v>4254</v>
      </c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99</v>
      </c>
      <c r="G146" s="52" t="s">
        <v>130</v>
      </c>
      <c r="H146" s="53" t="s">
        <v>1149</v>
      </c>
      <c r="I146" s="53" t="s">
        <v>4253</v>
      </c>
      <c r="J146" s="18" t="s">
        <v>4114</v>
      </c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/>
      <c r="I147" s="55"/>
      <c r="J147" s="57"/>
    </row>
    <row r="148" spans="2:10" ht="150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68</v>
      </c>
      <c r="G148" s="52">
        <v>0</v>
      </c>
      <c r="H148" s="53" t="s">
        <v>2543</v>
      </c>
      <c r="I148" s="53" t="s">
        <v>4255</v>
      </c>
      <c r="J148" s="18" t="s">
        <v>4256</v>
      </c>
    </row>
    <row r="149" spans="2:10" ht="270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62</v>
      </c>
      <c r="G149" s="52">
        <v>0</v>
      </c>
      <c r="H149" s="53" t="s">
        <v>3959</v>
      </c>
      <c r="I149" s="53" t="s">
        <v>4257</v>
      </c>
      <c r="J149" s="18" t="s">
        <v>4258</v>
      </c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/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/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/>
      <c r="I152" s="55"/>
      <c r="J152" s="57"/>
    </row>
    <row r="153" spans="2:10" ht="19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68</v>
      </c>
      <c r="G153" s="52">
        <v>0</v>
      </c>
      <c r="H153" s="53" t="s">
        <v>1087</v>
      </c>
      <c r="I153" s="53" t="s">
        <v>4259</v>
      </c>
      <c r="J153" s="18" t="s">
        <v>4260</v>
      </c>
    </row>
    <row r="154" spans="2:10" ht="150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62</v>
      </c>
      <c r="G154" s="52">
        <v>0</v>
      </c>
      <c r="H154" s="53" t="s">
        <v>1087</v>
      </c>
      <c r="I154" s="53" t="s">
        <v>4261</v>
      </c>
      <c r="J154" s="18" t="s">
        <v>4262</v>
      </c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99</v>
      </c>
      <c r="G155" s="52">
        <v>0</v>
      </c>
      <c r="H155" s="53" t="s">
        <v>1087</v>
      </c>
      <c r="I155" s="53" t="s">
        <v>4263</v>
      </c>
      <c r="J155" s="18" t="s">
        <v>4264</v>
      </c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79</v>
      </c>
      <c r="G156" s="52">
        <v>0</v>
      </c>
      <c r="H156" s="53" t="s">
        <v>1087</v>
      </c>
      <c r="I156" s="53" t="s">
        <v>4265</v>
      </c>
      <c r="J156" s="18" t="s">
        <v>4266</v>
      </c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/>
      <c r="I157" s="55"/>
      <c r="J157" s="57"/>
    </row>
    <row r="158" spans="2:10" ht="37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62</v>
      </c>
      <c r="G158" s="52">
        <v>0</v>
      </c>
      <c r="H158" s="53" t="s">
        <v>1547</v>
      </c>
      <c r="I158" s="53" t="s">
        <v>4267</v>
      </c>
      <c r="J158" s="18" t="s">
        <v>4268</v>
      </c>
    </row>
    <row r="159" spans="2:10" ht="375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79</v>
      </c>
      <c r="G159" s="52" t="s">
        <v>130</v>
      </c>
      <c r="H159" s="53" t="s">
        <v>1149</v>
      </c>
      <c r="I159" s="53" t="s">
        <v>4267</v>
      </c>
      <c r="J159" s="18" t="s">
        <v>4268</v>
      </c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/>
      <c r="I160" s="55"/>
      <c r="J160" s="57"/>
    </row>
    <row r="161" spans="2:10" ht="270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62</v>
      </c>
      <c r="G161" s="52">
        <v>0</v>
      </c>
      <c r="H161" s="53" t="s">
        <v>1551</v>
      </c>
      <c r="I161" s="53" t="s">
        <v>4269</v>
      </c>
      <c r="J161" s="18" t="s">
        <v>4270</v>
      </c>
    </row>
    <row r="162" spans="2:10" ht="270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79</v>
      </c>
      <c r="G162" s="52" t="s">
        <v>130</v>
      </c>
      <c r="H162" s="53" t="s">
        <v>1149</v>
      </c>
      <c r="I162" s="53" t="s">
        <v>4271</v>
      </c>
      <c r="J162" s="18" t="s">
        <v>4270</v>
      </c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/>
      <c r="I163" s="55"/>
      <c r="J163" s="57"/>
    </row>
    <row r="164" spans="2:10" ht="409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56</v>
      </c>
      <c r="G164" s="52">
        <v>100</v>
      </c>
      <c r="H164" s="53" t="s">
        <v>1117</v>
      </c>
      <c r="I164" s="53" t="s">
        <v>4272</v>
      </c>
      <c r="J164" s="18" t="s">
        <v>4273</v>
      </c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4274</v>
      </c>
      <c r="J165" s="18" t="s">
        <v>4275</v>
      </c>
    </row>
    <row r="166" spans="2:10" ht="270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4276</v>
      </c>
      <c r="J166" s="18" t="s">
        <v>4277</v>
      </c>
    </row>
    <row r="167" spans="2:10" ht="16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56</v>
      </c>
      <c r="G167" s="52">
        <v>100</v>
      </c>
      <c r="H167" s="53" t="s">
        <v>1131</v>
      </c>
      <c r="I167" s="53" t="s">
        <v>4278</v>
      </c>
      <c r="J167" s="18" t="s">
        <v>4279</v>
      </c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/>
      <c r="I168" s="55"/>
      <c r="J168" s="57"/>
    </row>
    <row r="169" spans="2:10" ht="180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4280</v>
      </c>
      <c r="J169" s="18" t="s">
        <v>4281</v>
      </c>
    </row>
    <row r="170" spans="2:10" ht="150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68</v>
      </c>
      <c r="G170" s="52">
        <v>0</v>
      </c>
      <c r="H170" s="53" t="s">
        <v>1140</v>
      </c>
      <c r="I170" s="53" t="s">
        <v>4282</v>
      </c>
      <c r="J170" s="18" t="s">
        <v>4283</v>
      </c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/>
      <c r="I171" s="71"/>
      <c r="J171" s="72"/>
    </row>
    <row r="172" spans="2:10" ht="409.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68</v>
      </c>
      <c r="G172" s="52" t="s">
        <v>130</v>
      </c>
      <c r="H172" s="53" t="s">
        <v>1145</v>
      </c>
      <c r="I172" s="53" t="s">
        <v>4284</v>
      </c>
      <c r="J172" s="18" t="s">
        <v>4285</v>
      </c>
    </row>
    <row r="173" spans="2:10" ht="34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62</v>
      </c>
      <c r="G173" s="52" t="s">
        <v>130</v>
      </c>
      <c r="H173" s="53" t="s">
        <v>1149</v>
      </c>
      <c r="I173" s="53" t="s">
        <v>4286</v>
      </c>
      <c r="J173" s="18" t="s">
        <v>4287</v>
      </c>
    </row>
    <row r="174" spans="2:10" ht="270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62</v>
      </c>
      <c r="G174" s="52" t="s">
        <v>130</v>
      </c>
      <c r="H174" s="53" t="s">
        <v>1149</v>
      </c>
      <c r="I174" s="53" t="s">
        <v>4288</v>
      </c>
      <c r="J174" s="18" t="s">
        <v>4289</v>
      </c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/>
      <c r="I175" s="55"/>
      <c r="J175" s="57"/>
    </row>
    <row r="176" spans="2:10" ht="360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79</v>
      </c>
      <c r="G176" s="52" t="s">
        <v>130</v>
      </c>
      <c r="H176" s="53" t="s">
        <v>1149</v>
      </c>
      <c r="I176" s="53" t="s">
        <v>4288</v>
      </c>
      <c r="J176" s="18" t="s">
        <v>4290</v>
      </c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/>
      <c r="I177" s="55"/>
      <c r="J177" s="57"/>
    </row>
    <row r="178" spans="2:10" ht="31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79</v>
      </c>
      <c r="G178" s="52" t="s">
        <v>130</v>
      </c>
      <c r="H178" s="53" t="s">
        <v>1149</v>
      </c>
      <c r="I178" s="53" t="s">
        <v>4291</v>
      </c>
      <c r="J178" s="18" t="s">
        <v>4292</v>
      </c>
    </row>
    <row r="179" spans="2:10" ht="270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62</v>
      </c>
      <c r="G179" s="52" t="s">
        <v>130</v>
      </c>
      <c r="H179" s="53" t="s">
        <v>1149</v>
      </c>
      <c r="I179" s="53" t="s">
        <v>4293</v>
      </c>
      <c r="J179" s="18" t="s">
        <v>4294</v>
      </c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/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99</v>
      </c>
      <c r="G181" s="52" t="s">
        <v>130</v>
      </c>
      <c r="H181" s="53" t="s">
        <v>1149</v>
      </c>
      <c r="I181" s="53" t="s">
        <v>4295</v>
      </c>
      <c r="J181" s="18" t="s">
        <v>4296</v>
      </c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99</v>
      </c>
      <c r="G182" s="52" t="s">
        <v>130</v>
      </c>
      <c r="H182" s="53" t="s">
        <v>1149</v>
      </c>
      <c r="I182" s="53" t="s">
        <v>4297</v>
      </c>
      <c r="J182" s="18" t="s">
        <v>4296</v>
      </c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99</v>
      </c>
      <c r="G183" s="52" t="s">
        <v>130</v>
      </c>
      <c r="H183" s="53" t="s">
        <v>1149</v>
      </c>
      <c r="I183" s="53" t="s">
        <v>4297</v>
      </c>
      <c r="J183" s="18" t="s">
        <v>4296</v>
      </c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/>
      <c r="I184" s="55"/>
      <c r="J184" s="57"/>
    </row>
    <row r="185" spans="2:10" ht="300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79</v>
      </c>
      <c r="G185" s="52" t="s">
        <v>130</v>
      </c>
      <c r="H185" s="53" t="s">
        <v>1149</v>
      </c>
      <c r="I185" s="53" t="s">
        <v>4298</v>
      </c>
      <c r="J185" s="18" t="s">
        <v>4299</v>
      </c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/>
      <c r="I186" s="55"/>
      <c r="J186" s="57"/>
    </row>
    <row r="187" spans="2:10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79</v>
      </c>
      <c r="G187" s="52" t="s">
        <v>130</v>
      </c>
      <c r="H187" s="53" t="s">
        <v>1149</v>
      </c>
      <c r="I187" s="53" t="s">
        <v>4300</v>
      </c>
      <c r="J187" s="18" t="s">
        <v>4296</v>
      </c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/>
      <c r="I188" s="49"/>
      <c r="J188" s="51"/>
    </row>
    <row r="189" spans="2:10" ht="210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62</v>
      </c>
      <c r="G189" s="73" t="s">
        <v>130</v>
      </c>
      <c r="H189" s="74" t="s">
        <v>2358</v>
      </c>
      <c r="I189" s="74" t="s">
        <v>4301</v>
      </c>
      <c r="J189" s="75" t="s">
        <v>4302</v>
      </c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/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79</v>
      </c>
      <c r="G191" s="73" t="s">
        <v>130</v>
      </c>
      <c r="H191" s="74" t="s">
        <v>1149</v>
      </c>
      <c r="I191" s="74" t="s">
        <v>4301</v>
      </c>
      <c r="J191" s="75" t="s">
        <v>4303</v>
      </c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79</v>
      </c>
      <c r="G192" s="73" t="s">
        <v>130</v>
      </c>
      <c r="H192" s="74" t="s">
        <v>1149</v>
      </c>
      <c r="I192" s="74" t="s">
        <v>4301</v>
      </c>
      <c r="J192" s="75" t="s">
        <v>4303</v>
      </c>
    </row>
    <row r="193" spans="2:10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79</v>
      </c>
      <c r="G193" s="73" t="s">
        <v>130</v>
      </c>
      <c r="H193" s="74" t="s">
        <v>1149</v>
      </c>
      <c r="I193" s="74" t="s">
        <v>4301</v>
      </c>
      <c r="J193" s="75" t="s">
        <v>4304</v>
      </c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/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85</v>
      </c>
      <c r="G195" s="73" t="s">
        <v>130</v>
      </c>
      <c r="H195" s="74" t="s">
        <v>1149</v>
      </c>
      <c r="I195" s="74" t="s">
        <v>4305</v>
      </c>
      <c r="J195" s="75" t="s">
        <v>4303</v>
      </c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85</v>
      </c>
      <c r="G196" s="73" t="s">
        <v>130</v>
      </c>
      <c r="H196" s="74" t="s">
        <v>1149</v>
      </c>
      <c r="I196" s="74" t="s">
        <v>4305</v>
      </c>
      <c r="J196" s="75" t="s">
        <v>4303</v>
      </c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85</v>
      </c>
      <c r="G197" s="73" t="s">
        <v>130</v>
      </c>
      <c r="H197" s="74" t="s">
        <v>1149</v>
      </c>
      <c r="I197" s="74" t="s">
        <v>4305</v>
      </c>
      <c r="J197" s="75" t="s">
        <v>4303</v>
      </c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85</v>
      </c>
      <c r="G198" s="73" t="s">
        <v>130</v>
      </c>
      <c r="H198" s="74" t="s">
        <v>1149</v>
      </c>
      <c r="I198" s="74" t="s">
        <v>4305</v>
      </c>
      <c r="J198" s="75" t="s">
        <v>4303</v>
      </c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/>
      <c r="I199" s="55"/>
      <c r="J199" s="57"/>
    </row>
    <row r="200" spans="2:10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79</v>
      </c>
      <c r="G200" s="73" t="s">
        <v>130</v>
      </c>
      <c r="H200" s="74" t="s">
        <v>1149</v>
      </c>
      <c r="I200" s="74" t="s">
        <v>4301</v>
      </c>
      <c r="J200" s="75" t="s">
        <v>4303</v>
      </c>
    </row>
    <row r="201" spans="2:10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79</v>
      </c>
      <c r="G201" s="73" t="s">
        <v>130</v>
      </c>
      <c r="H201" s="74" t="s">
        <v>1149</v>
      </c>
      <c r="I201" s="74" t="s">
        <v>4305</v>
      </c>
      <c r="J201" s="75" t="s">
        <v>4303</v>
      </c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/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85</v>
      </c>
      <c r="G203" s="73" t="s">
        <v>130</v>
      </c>
      <c r="H203" s="74" t="s">
        <v>1149</v>
      </c>
      <c r="I203" s="74" t="s">
        <v>4305</v>
      </c>
      <c r="J203" s="75" t="s">
        <v>4303</v>
      </c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85</v>
      </c>
      <c r="G204" s="73" t="s">
        <v>130</v>
      </c>
      <c r="H204" s="74" t="s">
        <v>1149</v>
      </c>
      <c r="I204" s="74" t="s">
        <v>4305</v>
      </c>
      <c r="J204" s="75" t="s">
        <v>4303</v>
      </c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85</v>
      </c>
      <c r="G205" s="73" t="s">
        <v>130</v>
      </c>
      <c r="H205" s="74" t="s">
        <v>1149</v>
      </c>
      <c r="I205" s="74" t="s">
        <v>4305</v>
      </c>
      <c r="J205" s="75" t="s">
        <v>4303</v>
      </c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79</v>
      </c>
      <c r="G206" s="73" t="s">
        <v>130</v>
      </c>
      <c r="H206" s="74" t="s">
        <v>1149</v>
      </c>
      <c r="I206" s="74" t="s">
        <v>4305</v>
      </c>
      <c r="J206" s="75" t="s">
        <v>4303</v>
      </c>
    </row>
    <row r="207" spans="2:10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79</v>
      </c>
      <c r="G207" s="73" t="s">
        <v>130</v>
      </c>
      <c r="H207" s="74" t="s">
        <v>1149</v>
      </c>
      <c r="I207" s="74" t="s">
        <v>4305</v>
      </c>
      <c r="J207" s="75" t="s">
        <v>4303</v>
      </c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/>
      <c r="I208" s="55"/>
      <c r="J208" s="57"/>
    </row>
    <row r="209" spans="2:10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79</v>
      </c>
      <c r="G209" s="73" t="s">
        <v>130</v>
      </c>
      <c r="H209" s="74" t="s">
        <v>1149</v>
      </c>
      <c r="I209" s="74" t="s">
        <v>4305</v>
      </c>
      <c r="J209" s="75" t="s">
        <v>4303</v>
      </c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99</v>
      </c>
      <c r="G210" s="73" t="s">
        <v>130</v>
      </c>
      <c r="H210" s="74" t="s">
        <v>1149</v>
      </c>
      <c r="I210" s="74" t="s">
        <v>4305</v>
      </c>
      <c r="J210" s="75" t="s">
        <v>4303</v>
      </c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79</v>
      </c>
      <c r="G211" s="73" t="s">
        <v>130</v>
      </c>
      <c r="H211" s="74" t="s">
        <v>1149</v>
      </c>
      <c r="I211" s="74" t="s">
        <v>4305</v>
      </c>
      <c r="J211" s="75" t="s">
        <v>4303</v>
      </c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79</v>
      </c>
      <c r="G212" s="73" t="s">
        <v>130</v>
      </c>
      <c r="H212" s="74" t="s">
        <v>1149</v>
      </c>
      <c r="I212" s="74" t="s">
        <v>4305</v>
      </c>
      <c r="J212" s="75" t="s">
        <v>4303</v>
      </c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/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85</v>
      </c>
      <c r="G214" s="73" t="s">
        <v>130</v>
      </c>
      <c r="H214" s="74" t="s">
        <v>1149</v>
      </c>
      <c r="I214" s="74" t="s">
        <v>4305</v>
      </c>
      <c r="J214" s="75" t="s">
        <v>4303</v>
      </c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79</v>
      </c>
      <c r="G215" s="73" t="s">
        <v>130</v>
      </c>
      <c r="H215" s="74" t="s">
        <v>1149</v>
      </c>
      <c r="I215" s="74" t="s">
        <v>4305</v>
      </c>
      <c r="J215" s="75" t="s">
        <v>4303</v>
      </c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99</v>
      </c>
      <c r="G216" s="73" t="s">
        <v>130</v>
      </c>
      <c r="H216" s="74" t="s">
        <v>1149</v>
      </c>
      <c r="I216" s="74" t="s">
        <v>4305</v>
      </c>
      <c r="J216" s="75" t="s">
        <v>4303</v>
      </c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/>
      <c r="I217" s="13"/>
      <c r="J217" s="47"/>
    </row>
    <row r="218" spans="2:10" ht="25.5">
      <c r="B218" s="48">
        <v>4.0999999999999996</v>
      </c>
      <c r="C218" s="71" t="s">
        <v>454</v>
      </c>
      <c r="D218" s="71" t="s">
        <v>551</v>
      </c>
      <c r="E218" s="49"/>
      <c r="F218" s="48"/>
      <c r="G218" s="48"/>
      <c r="H218" s="49"/>
      <c r="I218" s="49"/>
      <c r="J218" s="51"/>
    </row>
    <row r="219" spans="2:10" ht="409.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56</v>
      </c>
      <c r="G219" s="52" t="s">
        <v>130</v>
      </c>
      <c r="H219" s="53" t="s">
        <v>1892</v>
      </c>
      <c r="I219" s="53" t="s">
        <v>4306</v>
      </c>
      <c r="J219" s="18" t="s">
        <v>4307</v>
      </c>
    </row>
    <row r="220" spans="2:10" ht="345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99</v>
      </c>
      <c r="G220" s="52" t="s">
        <v>130</v>
      </c>
      <c r="H220" s="53" t="s">
        <v>1608</v>
      </c>
      <c r="I220" s="53" t="s">
        <v>4306</v>
      </c>
      <c r="J220" s="18" t="s">
        <v>4308</v>
      </c>
    </row>
    <row r="221" spans="2:10" ht="345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56</v>
      </c>
      <c r="G221" s="52" t="s">
        <v>130</v>
      </c>
      <c r="H221" s="53" t="s">
        <v>2831</v>
      </c>
      <c r="I221" s="53" t="s">
        <v>4309</v>
      </c>
      <c r="J221" s="18" t="s">
        <v>4308</v>
      </c>
    </row>
    <row r="222" spans="2:10" ht="34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56</v>
      </c>
      <c r="G222" s="52" t="s">
        <v>130</v>
      </c>
      <c r="H222" s="53" t="s">
        <v>1276</v>
      </c>
      <c r="I222" s="53" t="s">
        <v>4309</v>
      </c>
      <c r="J222" s="18" t="s">
        <v>4308</v>
      </c>
    </row>
    <row r="223" spans="2:10" ht="15">
      <c r="B223" s="54" t="s">
        <v>561</v>
      </c>
      <c r="C223" s="54" t="s">
        <v>136</v>
      </c>
      <c r="D223" s="55" t="s">
        <v>562</v>
      </c>
      <c r="E223" s="55"/>
      <c r="F223" s="54"/>
      <c r="G223" s="54"/>
      <c r="H223" s="55"/>
      <c r="I223" s="55"/>
      <c r="J223" s="57"/>
    </row>
    <row r="224" spans="2:10" ht="210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79</v>
      </c>
      <c r="G224" s="52">
        <v>0</v>
      </c>
      <c r="H224" s="53" t="s">
        <v>1280</v>
      </c>
      <c r="I224" s="53" t="s">
        <v>4310</v>
      </c>
      <c r="J224" s="18" t="s">
        <v>4311</v>
      </c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79</v>
      </c>
      <c r="G225" s="52">
        <v>0</v>
      </c>
      <c r="H225" s="53" t="s">
        <v>1284</v>
      </c>
      <c r="I225" s="53" t="s">
        <v>4312</v>
      </c>
      <c r="J225" s="18" t="s">
        <v>4131</v>
      </c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/>
      <c r="I226" s="55"/>
      <c r="J226" s="57"/>
    </row>
    <row r="227" spans="2:10" ht="210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8</v>
      </c>
      <c r="G227" s="58">
        <v>0</v>
      </c>
      <c r="H227" s="59" t="s">
        <v>1289</v>
      </c>
      <c r="I227" s="59" t="s">
        <v>4313</v>
      </c>
      <c r="J227" s="60" t="s">
        <v>4314</v>
      </c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99</v>
      </c>
      <c r="G228" s="58">
        <v>0</v>
      </c>
      <c r="H228" s="59" t="s">
        <v>1293</v>
      </c>
      <c r="I228" s="59" t="s">
        <v>4315</v>
      </c>
      <c r="J228" s="60" t="s">
        <v>4316</v>
      </c>
    </row>
    <row r="229" spans="2:10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79</v>
      </c>
      <c r="G229" s="58">
        <v>20</v>
      </c>
      <c r="H229" s="59" t="s">
        <v>1297</v>
      </c>
      <c r="I229" s="59" t="s">
        <v>4317</v>
      </c>
      <c r="J229" s="60" t="s">
        <v>4131</v>
      </c>
    </row>
    <row r="230" spans="2:10" ht="25.5">
      <c r="B230" s="54" t="s">
        <v>575</v>
      </c>
      <c r="C230" s="54">
        <v>0</v>
      </c>
      <c r="D230" s="55" t="s">
        <v>576</v>
      </c>
      <c r="E230" s="55"/>
      <c r="F230" s="54"/>
      <c r="G230" s="54"/>
      <c r="H230" s="55"/>
      <c r="I230" s="55"/>
      <c r="J230" s="57"/>
    </row>
    <row r="231" spans="2:10" ht="165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79</v>
      </c>
      <c r="G231" s="52" t="s">
        <v>130</v>
      </c>
      <c r="H231" s="53" t="s">
        <v>1149</v>
      </c>
      <c r="I231" s="53" t="s">
        <v>4318</v>
      </c>
      <c r="J231" s="18" t="s">
        <v>4319</v>
      </c>
    </row>
    <row r="232" spans="2:10" ht="165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79</v>
      </c>
      <c r="G232" s="52" t="s">
        <v>130</v>
      </c>
      <c r="H232" s="53" t="s">
        <v>1149</v>
      </c>
      <c r="I232" s="53" t="s">
        <v>4320</v>
      </c>
      <c r="J232" s="18" t="s">
        <v>4319</v>
      </c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/>
      <c r="I233" s="55"/>
      <c r="J233" s="57"/>
    </row>
    <row r="234" spans="2:10" ht="210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2</v>
      </c>
      <c r="G234" s="52" t="s">
        <v>130</v>
      </c>
      <c r="H234" s="53" t="s">
        <v>1149</v>
      </c>
      <c r="I234" s="53" t="s">
        <v>4321</v>
      </c>
      <c r="J234" s="18" t="s">
        <v>4322</v>
      </c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79</v>
      </c>
      <c r="G235" s="52">
        <v>0</v>
      </c>
      <c r="H235" s="53" t="s">
        <v>2372</v>
      </c>
      <c r="I235" s="53" t="s">
        <v>4315</v>
      </c>
      <c r="J235" s="18" t="s">
        <v>4114</v>
      </c>
    </row>
    <row r="236" spans="2:10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79</v>
      </c>
      <c r="G236" s="52">
        <v>0</v>
      </c>
      <c r="H236" s="53" t="s">
        <v>1317</v>
      </c>
      <c r="I236" s="53" t="s">
        <v>4323</v>
      </c>
      <c r="J236" s="18" t="s">
        <v>4131</v>
      </c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/>
      <c r="I237" s="55"/>
      <c r="J237" s="57"/>
    </row>
    <row r="238" spans="2:10" ht="255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62</v>
      </c>
      <c r="G238" s="52">
        <v>0</v>
      </c>
      <c r="H238" s="53" t="s">
        <v>1633</v>
      </c>
      <c r="I238" s="53" t="s">
        <v>4324</v>
      </c>
      <c r="J238" s="18" t="s">
        <v>4325</v>
      </c>
    </row>
    <row r="239" spans="2:10" ht="210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62</v>
      </c>
      <c r="G239" s="52">
        <v>0</v>
      </c>
      <c r="H239" s="53" t="s">
        <v>1325</v>
      </c>
      <c r="I239" s="53" t="s">
        <v>4326</v>
      </c>
      <c r="J239" s="18" t="s">
        <v>4327</v>
      </c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/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62</v>
      </c>
      <c r="G241" s="52">
        <v>0</v>
      </c>
      <c r="H241" s="53" t="s">
        <v>1924</v>
      </c>
      <c r="I241" s="53" t="s">
        <v>4328</v>
      </c>
      <c r="J241" s="18" t="s">
        <v>4114</v>
      </c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4328</v>
      </c>
      <c r="J242" s="18" t="s">
        <v>4114</v>
      </c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/>
      <c r="I243" s="49"/>
      <c r="J243" s="51"/>
    </row>
    <row r="244" spans="2:10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68</v>
      </c>
      <c r="G244" s="52" t="s">
        <v>130</v>
      </c>
      <c r="H244" s="53" t="s">
        <v>2379</v>
      </c>
      <c r="I244" s="53" t="s">
        <v>4329</v>
      </c>
      <c r="J244" s="18" t="s">
        <v>4330</v>
      </c>
    </row>
    <row r="245" spans="2:10" ht="102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68</v>
      </c>
      <c r="G245" s="52" t="s">
        <v>130</v>
      </c>
      <c r="H245" s="53" t="s">
        <v>2379</v>
      </c>
      <c r="I245" s="53" t="s">
        <v>4331</v>
      </c>
      <c r="J245" s="18" t="s">
        <v>4330</v>
      </c>
    </row>
    <row r="246" spans="2:10" ht="25.5">
      <c r="B246" s="77" t="s">
        <v>606</v>
      </c>
      <c r="C246" s="77">
        <v>0</v>
      </c>
      <c r="D246" s="78" t="s">
        <v>607</v>
      </c>
      <c r="E246" s="79"/>
      <c r="F246" s="80"/>
      <c r="G246" s="80"/>
      <c r="H246" s="79"/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99</v>
      </c>
      <c r="G247" s="52" t="s">
        <v>130</v>
      </c>
      <c r="H247" s="53" t="s">
        <v>2853</v>
      </c>
      <c r="I247" s="53" t="s">
        <v>4332</v>
      </c>
      <c r="J247" s="18" t="s">
        <v>4333</v>
      </c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99</v>
      </c>
      <c r="G248" s="52" t="s">
        <v>130</v>
      </c>
      <c r="H248" s="53" t="s">
        <v>2853</v>
      </c>
      <c r="I248" s="53" t="s">
        <v>4332</v>
      </c>
      <c r="J248" s="18" t="s">
        <v>4333</v>
      </c>
    </row>
    <row r="249" spans="2:10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99</v>
      </c>
      <c r="G249" s="58" t="s">
        <v>130</v>
      </c>
      <c r="H249" s="59">
        <v>0</v>
      </c>
      <c r="I249" s="59" t="s">
        <v>4332</v>
      </c>
      <c r="J249" s="60" t="s">
        <v>4334</v>
      </c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99</v>
      </c>
      <c r="G250" s="58" t="s">
        <v>130</v>
      </c>
      <c r="H250" s="59">
        <v>0</v>
      </c>
      <c r="I250" s="59" t="s">
        <v>4332</v>
      </c>
      <c r="J250" s="60" t="s">
        <v>4114</v>
      </c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99</v>
      </c>
      <c r="G251" s="58" t="s">
        <v>130</v>
      </c>
      <c r="H251" s="59" t="s">
        <v>2853</v>
      </c>
      <c r="I251" s="59" t="s">
        <v>4332</v>
      </c>
      <c r="J251" s="60" t="s">
        <v>4335</v>
      </c>
    </row>
    <row r="252" spans="2:10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99</v>
      </c>
      <c r="G252" s="58" t="s">
        <v>130</v>
      </c>
      <c r="H252" s="59" t="s">
        <v>1149</v>
      </c>
      <c r="I252" s="59" t="s">
        <v>4332</v>
      </c>
      <c r="J252" s="60" t="s">
        <v>4336</v>
      </c>
    </row>
    <row r="253" spans="2:10" ht="15">
      <c r="B253" s="82" t="s">
        <v>620</v>
      </c>
      <c r="C253" s="82">
        <v>0</v>
      </c>
      <c r="D253" s="78" t="s">
        <v>621</v>
      </c>
      <c r="E253" s="79"/>
      <c r="F253" s="79"/>
      <c r="G253" s="79"/>
      <c r="H253" s="79"/>
      <c r="I253" s="79"/>
      <c r="J253" s="81"/>
    </row>
    <row r="254" spans="2:10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62</v>
      </c>
      <c r="G254" s="52">
        <v>0</v>
      </c>
      <c r="H254" s="53" t="s">
        <v>2382</v>
      </c>
      <c r="I254" s="53" t="s">
        <v>4337</v>
      </c>
      <c r="J254" s="18" t="s">
        <v>4338</v>
      </c>
    </row>
    <row r="255" spans="2:10" ht="19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79</v>
      </c>
      <c r="G255" s="52" t="s">
        <v>130</v>
      </c>
      <c r="H255" s="53" t="s">
        <v>1149</v>
      </c>
      <c r="I255" s="53" t="s">
        <v>4332</v>
      </c>
      <c r="J255" s="18" t="s">
        <v>4339</v>
      </c>
    </row>
  </sheetData>
  <mergeCells count="1">
    <mergeCell ref="B1:D1"/>
  </mergeCells>
  <hyperlinks>
    <hyperlink ref="B1" location="Welcome!A1" display="Back to Welcome page" xr:uid="{83AC0564-58A4-4465-B322-1046E7CC6BA7}"/>
    <hyperlink ref="B1:D1" location="Bienvenido!A1" display="Regresar a la página de inicio" xr:uid="{37AF906A-7B4C-48A6-A5E7-64B9F6097BBB}"/>
    <hyperlink ref="J70" r:id="rId1" xr:uid="{99A48BCD-56F5-4157-961A-CBE219D4FDB6}"/>
    <hyperlink ref="J73" r:id="rId2" xr:uid="{7C7E6FF0-8825-49EA-9108-A04D138B03A4}"/>
    <hyperlink ref="J83" r:id="rId3" xr:uid="{5B81A087-462E-4ECE-8AA2-F4F4FEB821D2}"/>
    <hyperlink ref="J8" xr:uid="{4F8A39BC-7E9B-48A3-947A-4B6DBFEF037B}"/>
    <hyperlink ref="J9" xr:uid="{7393B74D-09A7-4DC9-BEC7-430D116C3046}"/>
    <hyperlink ref="J10" r:id="rId4" display="https://resourcedata.org/document/rgi21-2019-gemstone-lawhttps://resourcedata.org/document/rgi21-myanmar-gem-law-2019https://resourcedata.org/document/rgi21-constitution-of-myanmarhttps://resourcedata.org/document/rgi21-myanmar-constitution-2008" xr:uid="{3A268BDD-0513-49E3-AD94-A784790A8A6A}"/>
    <hyperlink ref="J11" r:id="rId5" display="https://resourcedata.org/document/rgi21-3myanmar-mines-law-amendment-2015https://resourcedata.org/document/rgi21-2myanmar-mining-law-1994https://resourcedata.org/document/rgi21-2019-gemstone-lawhttps://resourcedata.org/document/rgi21-ref-2-stateowned-economic-enterprise-reform-in-myanmar-the-case-of-natural-resource-enterpriseshttps://resourcedata.org/document/rgi21-myanmar-gem-law-2019https://resourcedata.org/document/rgi21-meiti-5th-reconciliation-report-2020" xr:uid="{7F7586EA-F05B-4056-B526-7064EDD8888D}"/>
    <hyperlink ref="J12" r:id="rId6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myanmar-gem-law-2019https://resourcedata.org/document/rgi21-meiti-5th-reconciliation-report-2020" xr:uid="{E249525C-835A-4280-9FF5-32C0B78045FB}"/>
    <hyperlink ref="J13" xr:uid="{03E41083-428B-4E3A-8E7C-DE3AB7133184}"/>
    <hyperlink ref="J14" r:id="rId7" xr:uid="{698605B9-8479-422C-84F8-B255A2622240}"/>
    <hyperlink ref="J15" r:id="rId8" display="https://resourcedata.org/document/rgi21-5eiti-report-20172018-2020https://resourcedata.org/document/rgi21-7newsmonrechttps://resourcedata.org/document/rgi21-6myanmar-eiti-website" xr:uid="{99E2D5B2-3FBE-431B-AA61-A3B93E5C3988}"/>
    <hyperlink ref="J16" r:id="rId9" display="https://resourcedata.org/document/rgi21-5eiti-report-20172018-2020https://resourcedata.org/document/rgi21-7newsmonrechttps://resourcedata.org/document/rgi21-6myanmar-eiti-website" xr:uid="{8CCCB5E8-8B51-4638-8644-DB159D204672}"/>
    <hyperlink ref="J17" xr:uid="{A0CDBFA9-EF95-44EF-9464-E8AC6DEC1D06}"/>
    <hyperlink ref="J18" r:id="rId10" display="https://resourcedata.org/document/rgi21-5eiti-report-20172018-2020https://resourcedata.org/document/rgi21-7newsmonrec" xr:uid="{35D3BA1D-DA23-4D1F-9DB0-0405EEAAF42B}"/>
    <hyperlink ref="J19" r:id="rId11" display="https://resourcedata.org/document/rgi21-5eiti-report-20172018-2020https://resourcedata.org/document/rgi21-7newsmonrechttps://resourcedata.org/document/rgi21-36mining-cadastre-phase-2" xr:uid="{7CE99DD1-D031-4459-90AC-8BA1E292E8D4}"/>
    <hyperlink ref="J20" r:id="rId12" display="https://resourcedata.org/document/rgi21-5eiti-report-20172018-2020https://resourcedata.org/document/rgi21-7newsmonrechttps://resourcedata.org/document/rgi21-36mining-cadastre-phase-2" xr:uid="{A3A8DA3A-4161-4CE9-AB66-CE02F03F138E}"/>
    <hyperlink ref="J21" r:id="rId13" display="https://resourcedata.org/document/rgi21-5eiti-report-20172018-2020https://resourcedata.org/document/rgi21-7newsmonrechttps://resourcedata.org/document/rgi21-36mining-cadastre-phase-2" xr:uid="{EDA62804-F793-439B-B794-9B6DA4020A82}"/>
    <hyperlink ref="J22" xr:uid="{95C407FE-F9FC-47A4-91EB-7D61E0834841}"/>
    <hyperlink ref="J23" r:id="rId14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" xr:uid="{A4DD10CB-0C48-4A7B-9D41-4939D6C27085}"/>
    <hyperlink ref="J24" r:id="rId15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" xr:uid="{6D0AA938-8BA8-4745-8F4C-96CCA8377D28}"/>
    <hyperlink ref="J25" r:id="rId16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22myanmar-mines-rules-2018" xr:uid="{907D5508-6740-4798-82DE-ABF3F8AF6D7E}"/>
    <hyperlink ref="J26" r:id="rId17" display="https://resourcedata.org/document/rgi21-3myanmar-mines-law-amendment-2015https://resourcedata.org/document/rgi21-4myanmar-mines-rules-1996https://resourcedata.org/document/rgi21-2myanmar-mining-law-1994https://resourcedata.org/document/rgi21-22myanmar-mines-rules-2018https://resourcedata.org/document/rgi21-8the-stateowned-economic-enterprises-law1989" xr:uid="{F70E8FD0-7D90-4E1E-A369-1E6F14E4B35D}"/>
    <hyperlink ref="J27" xr:uid="{B4392DB9-EBA9-474B-B489-CAEF94FA0C2B}"/>
    <hyperlink ref="J28" r:id="rId18" display="https://resourcedata.org/document/rgi21-3myanmar-mines-law-amendment-2015https://resourcedata.org/document/rgi21-5eiti-report-20172018-2020https://resourcedata.org/document/rgi21-2myanmar-mining-law-1994https://resourcedata.org/document/rgi21-7newsmonrec" xr:uid="{E0280E33-E2B4-4CCB-87E3-911B7F9CB00F}"/>
    <hyperlink ref="J29" r:id="rId19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22myanmar-mines-rules-2018" xr:uid="{7AC5A3F8-BCF5-4419-9B74-610767150BDC}"/>
    <hyperlink ref="J30" r:id="rId20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22myanmar-mines-rules-2018https://resourcedata.org/document/rgi21-8the-stateowned-economic-enterprises-law1989" xr:uid="{C02AAAC1-7AAF-4066-BD50-6529708A199E}"/>
    <hyperlink ref="J31" xr:uid="{42E27746-46C0-414B-9C01-740A58C12E4D}"/>
    <hyperlink ref="J32" r:id="rId21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" xr:uid="{46E13A69-75DF-4B0D-B921-03D89CD112BB}"/>
    <hyperlink ref="J33" r:id="rId22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" xr:uid="{EDB49A30-DE78-435B-8CF2-687FFF0336D1}"/>
    <hyperlink ref="J34" r:id="rId23" display="https://resourcedata.org/document/rgi21-3myanmar-mines-law-amendment-2015https://resourcedata.org/document/rgi21-5eiti-report-20172018-2020https://resourcedata.org/document/rgi21-4myanmar-mines-rules-1996https://resourcedata.org/document/rgi21-2myanmar-mining-law-1994" xr:uid="{F3FCCDB2-2DE0-484A-BE65-089BA630A9A3}"/>
    <hyperlink ref="J35" r:id="rId24" display="https://resourcedata.org/document/rgi21-3myanmar-mines-law-amendment-2015https://resourcedata.org/document/rgi21-2myanmar-mining-law-1994https://resourcedata.org/document/rgi21-22myanmar-mines-rules-2018" xr:uid="{2892A854-6C51-4D11-AAE2-D4CC25C8AEF6}"/>
    <hyperlink ref="J36" xr:uid="{D3BDC260-F509-447E-89E0-3A845A24A596}"/>
    <hyperlink ref="J37" r:id="rId25" display="https://resourcedata.org/document/rgi21-5eiti-report-20172018-2020https://resourcedata.org/document/rgi21-7newsmonrec" xr:uid="{1BBD95C2-B170-41FE-B91C-61D3B40C86F1}"/>
    <hyperlink ref="J38" r:id="rId26" display="https://resourcedata.org/document/rgi21-5eiti-report-20172018-2020https://resourcedata.org/document/rgi21-7newsmonrec" xr:uid="{66A073FC-CC96-41C5-87BF-96AE1A5F0DDC}"/>
    <hyperlink ref="J39" r:id="rId27" display="https://resourcedata.org/document/rgi21-5eiti-report-20172018-2020https://resourcedata.org/document/rgi21-7newsmonrechttps://resourcedata.org/document/rgi21-38appendix-10-of-5th-meiti-report-2020" xr:uid="{A852A299-8E70-4260-B025-F332954A0FEF}"/>
    <hyperlink ref="J40" xr:uid="{3D71F60E-0296-4D39-B333-8FFA6178DDC5}"/>
    <hyperlink ref="J41" r:id="rId28" display="https://resourcedata.org/document/rgi21-3myanmar-mines-law-amendment-2015https://resourcedata.org/document/rgi21-25review-of-the-first-meiti-beneficial-ownership-disclosure-2020https://resourcedata.org/document/rgi21-24myanmars-beneficial-ownership-disclosurehttps://resourcedata.org/document/rgi21-9finance-rules-and-regulations-2017https://resourcedata.org/document/rgi21-2myanmar-mining-law-1994https://resourcedata.org/document/rgi21-35bo-presidential-notification" xr:uid="{051DE742-D8C4-4B13-8AB5-949027FCC77A}"/>
    <hyperlink ref="J42" r:id="rId29" display="https://resourcedata.org/document/rgi21-3myanmar-mines-law-amendment-2015https://resourcedata.org/document/rgi21-25review-of-the-first-meiti-beneficial-ownership-disclosure-2020https://resourcedata.org/document/rgi21-24myanmars-beneficial-ownership-disclosurehttps://resourcedata.org/document/rgi21-9finance-rules-and-regulations-2017https://resourcedata.org/document/rgi21-2myanmar-mining-law-1994https://resourcedata.org/document/rgi21-22myanmar-mines-rules-2018https://resourcedata.org/document/rgi21-35bo-presidential-notification" xr:uid="{F10952EF-5A2C-49D8-96DA-00610574DCA5}"/>
    <hyperlink ref="J43" xr:uid="{0959E592-463D-4A23-9FB9-3843E62CFAF1}"/>
    <hyperlink ref="J44" r:id="rId30" display="https://resourcedata.org/document/rgi21-3myanmar-mines-law-amendment-2015https://resourcedata.org/document/rgi21-25review-of-the-first-meiti-beneficial-ownership-disclosure-2020https://resourcedata.org/document/rgi21-24myanmars-beneficial-ownership-disclosurehttps://resourcedata.org/document/rgi21-5eiti-report-20172018-2020https://resourcedata.org/document/rgi21-9finance-rules-and-regulations-2017https://resourcedata.org/document/rgi21-2myanmar-mining-law-1994https://resourcedata.org/document/rgi21-22myanmar-mines-rules-2018https://resourcedata.org/document/rgi21-35bo-presidential-notification" xr:uid="{CB198B20-397C-4FD1-86AD-F54B5CA5B72B}"/>
    <hyperlink ref="J45" r:id="rId31" display="https://resourcedata.org/document/rgi21-3myanmar-mines-law-amendment-2015https://resourcedata.org/document/rgi21-24myanmars-beneficial-ownership-disclosurehttps://resourcedata.org/document/rgi21-9finance-rules-and-regulations-2017https://resourcedata.org/document/rgi21-2myanmar-mining-law-1994https://resourcedata.org/document/rgi21-22myanmar-mines-rules-2018https://resourcedata.org/document/rgi21-35bo-presidential-notification" xr:uid="{E0CCF82E-E36B-4515-BFB8-01BB12CAA964}"/>
    <hyperlink ref="J46" xr:uid="{35A7C4DC-DCEF-4B68-B709-3A34A83C46D4}"/>
    <hyperlink ref="J47" r:id="rId32" display="https://resourcedata.org/document/rgi21-3myanmar-mines-law-amendment-2015https://resourcedata.org/document/rgi21-4myanmar-mines-rules-1996https://resourcedata.org/document/rgi21-2myanmar-mining-law-1994https://resourcedata.org/document/rgi21-7newsmonrechttps://resourcedata.org/document/rgi21-president-notification-1182020-on-contract-transparencyhttps://resourcedata.org/document/rgi21-constitution-of-myanmar" xr:uid="{4C1DF183-CAAF-4A38-B5A2-19F7C9F32810}"/>
    <hyperlink ref="J48" xr:uid="{1BCB5927-0D52-4A8D-B0F2-BCC7111961C3}"/>
    <hyperlink ref="J49" r:id="rId33" xr:uid="{2F2A2517-AA17-4A9C-846F-3BDC6B9A63A7}"/>
    <hyperlink ref="J50" r:id="rId34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constitution-of-myanmar" xr:uid="{8B652305-0913-4941-BAC3-AD497FA9FB54}"/>
    <hyperlink ref="J51" r:id="rId35" display="https://resourcedata.org/document/rgi21-3myanmar-mines-law-amendment-2015https://resourcedata.org/document/rgi21-2myanmar-mining-law-1994" xr:uid="{BABE1000-79C4-4A08-8FE7-95884F13491C}"/>
    <hyperlink ref="J52" r:id="rId36" display="https://resourcedata.org/document/rgi21-3myanmar-mines-law-amendment-2015https://resourcedata.org/document/rgi21-2myanmar-mining-law-1994" xr:uid="{238C0778-2C85-440D-A44B-FF51A68AD449}"/>
    <hyperlink ref="J53" xr:uid="{4146CB62-1AE9-4351-9081-AB76566FD33C}"/>
    <hyperlink ref="J54" r:id="rId37" display="https://resourcedata.org/document/rgi21-3myanmar-mines-law-amendment-2015https://resourcedata.org/document/rgi21-5eiti-report-20172018-2020" xr:uid="{CF5C9DA8-26D1-4F89-98D8-B83AF3823F0C}"/>
    <hyperlink ref="J55" xr:uid="{635BFEA9-B0DA-46A7-8555-F981B65B5857}"/>
    <hyperlink ref="J56" r:id="rId38" display="https://resourcedata.org/document/rgi21-5eiti-report-20172018-2020https://resourcedata.org/document/rgi21-ref-48-citizen-budget-20202021https://resourcedata.org/document/rgi21-37volume-of-mineral-production-in-december-2020https://resourcedata.org/document/rgi21-meiti-5th-reconciliation-report-2020https://resourcedata.org/document/rgi21-mge-webpgproduction-volume-during-20172018" xr:uid="{1381683A-4318-4B0A-A33A-EF510777782F}"/>
    <hyperlink ref="J57" r:id="rId39" display="https://resourcedata.org/document/rgi21-5eiti-report-20172018-2020https://resourcedata.org/document/rgi21-37volume-of-mineral-production-in-december-2020" xr:uid="{74E3BF95-E82B-4701-BC62-11B27E824F01}"/>
    <hyperlink ref="J58" r:id="rId40" display="https://resourcedata.org/document/rgi21-5eiti-report-20172018-2020https://resourcedata.org/document/rgi21-37volume-of-mineral-production-in-december-2020" xr:uid="{4D5CB34D-2BBB-45E7-BFAD-E47920366514}"/>
    <hyperlink ref="J59" xr:uid="{0DBF1187-640A-4077-85CE-391B837948A7}"/>
    <hyperlink ref="J60" r:id="rId41" display="https://resourcedata.org/document/rgi21-5eiti-report-20172018-2020https://resourcedata.org/document/rgi21-meiti-5th-reconciliation-report-2020" xr:uid="{DDD68D2C-1F47-4C6C-AD48-B894923AF33E}"/>
    <hyperlink ref="J61" r:id="rId42" xr:uid="{DDAD5227-195B-4FD2-BF4D-1D1F1CC79B90}"/>
    <hyperlink ref="J62" r:id="rId43" xr:uid="{765E123B-A7CA-497F-94A2-6E7BE779ED2B}"/>
    <hyperlink ref="J63" xr:uid="{61089211-0637-4E92-89CF-D0C54C2216F8}"/>
    <hyperlink ref="J64" r:id="rId44" display="https://resourcedata.org/document/rgi21-3myanmar-mines-law-amendment-2015https://resourcedata.org/document/rgi21-4myanmar-mines-rules-1996https://resourcedata.org/document/rgi21-2myanmar-mining-law-1994" xr:uid="{1AC4BAFE-E908-47FA-9B88-315315ADDCDD}"/>
    <hyperlink ref="J65" xr:uid="{D89660C7-BCA8-480D-B604-AC21AD90EFB5}"/>
    <hyperlink ref="J66" xr:uid="{733A14C7-539D-4FB0-80EA-AB2F45B4191B}"/>
    <hyperlink ref="J67" xr:uid="{DB8AB125-CA11-4096-A56B-00F751D79EF7}"/>
    <hyperlink ref="J68" xr:uid="{95F9EE5A-2F04-43AB-8C68-8AC5119F2C82}"/>
    <hyperlink ref="J69" xr:uid="{25A3BCFB-1419-487C-AC94-57E306FF50E2}"/>
    <hyperlink ref="J71" r:id="rId45" display="https://resourcedata.org/document/rgi21-3myanmar-mines-law-amendment-2015https://resourcedata.org/document/rgi21-5eiti-report-20172018-2020" xr:uid="{38DC1E3C-AEB5-4C63-80F3-0F5D473B3DDB}"/>
    <hyperlink ref="J72" r:id="rId46" display="https://resourcedata.org/document/rgi21-3myanmar-mines-law-amendment-2015https://resourcedata.org/document/rgi21-5eiti-report-20172018-2020https://resourcedata.org/document/rgi21-4myanmar-mines-rules-1996https://resourcedata.org/document/rgi21-2myanmar-mining-law-1994" xr:uid="{ECC3F294-9EC1-4F7E-AA47-652E68C5DB2A}"/>
    <hyperlink ref="J74" r:id="rId47" display="https://resourcedata.org/document/rgi21-3myanmar-mines-law-amendment-2015https://resourcedata.org/document/rgi21-5eiti-report-20172018-2020https://resourcedata.org/document/rgi21-4myanmar-mines-rules-1996https://resourcedata.org/document/rgi21-2myanmar-mining-law-1994" xr:uid="{6F3F0387-19DD-40B1-A2E8-CA6870E8AC9D}"/>
    <hyperlink ref="J75" r:id="rId48" display="https://resourcedata.org/document/rgi21-union-taxation-law-2020https://resourcedata.org/document/rgi21-5eiti-report-20172018-2020https://resourcedata.org/document/rgi21-13union-tax-law-2016https://resourcedata.org/document/rgi21-myanmar-gem-law-2019" xr:uid="{7BBBB4E9-E567-4F5B-A631-2087CBA40161}"/>
    <hyperlink ref="J76" xr:uid="{5D33885F-791D-4F92-BF6F-FCFFF85C6901}"/>
    <hyperlink ref="J77" r:id="rId49" display="https://resourcedata.org/document/rgi21-3myanmar-mines-law-amendment-2015https://resourcedata.org/document/rgi21-5eiti-report-20172018-2020https://resourcedata.org/document/rgi21-13union-tax-law-2016https://resourcedata.org/document/rgi21-4myanmar-mines-rules-1996https://resourcedata.org/document/rgi21-2myanmar-mining-law-1994https://resourcedata.org/document/rgi21-8the-stateowned-economic-enterprises-law1989https://resourcedata.org/document/rgi21-ref-15-union-budget-law-2020" xr:uid="{DBAC02AC-7C11-45E6-8FD3-4F301C7BCF72}"/>
    <hyperlink ref="J78" r:id="rId50" display="https://resourcedata.org/document/rgi21-3myanmar-mines-law-amendment-2015https://resourcedata.org/document/rgi21-union-taxation-law-2020https://resourcedata.org/document/rgi21-5eiti-report-20172018-2020https://resourcedata.org/document/rgi21-13union-tax-law-2016https://resourcedata.org/document/rgi21-4myanmar-mines-rules-1996https://resourcedata.org/document/rgi21-2myanmar-mining-law-1994https://resourcedata.org/document/rgi21-43uag-lawhttps://resourcedata.org/document/rgi21-public-financial-management-systemsmyanmarhttps://resourcedata.org/document/rgi21-8the-stateowned-economic-enterprises-law1989https://resourcedata.org/document/rgi21-meiti-5th-reconciliation-report-2020https://resourcedata.org/document/rgi21-41myanmar-accountancy-council-law-2017" xr:uid="{EAFF2605-9F85-422A-AA7C-09B8F3A82915}"/>
    <hyperlink ref="J79" r:id="rId51" display="https://resourcedata.org/document/rgi21-3myanmar-mines-law-amendment-2015https://resourcedata.org/document/rgi21-5eiti-report-20172018-2020https://resourcedata.org/document/rgi21-13union-tax-law-2016https://resourcedata.org/document/rgi21-4myanmar-mines-rules-1996https://resourcedata.org/document/rgi21-2myanmar-mining-law-1994https://resourcedata.org/document/rgi21-public-financial-management-systemsmyanmarhttps://resourcedata.org/document/rgi21-8the-stateowned-economic-enterprises-law1989" xr:uid="{27B32E58-6C34-49B0-A933-73AA0A4E4D45}"/>
    <hyperlink ref="J80" xr:uid="{0BA4BC0A-5AC5-4470-8E90-FE8795E0BBA9}"/>
    <hyperlink ref="J81" r:id="rId52" display="https://resourcedata.org/document/rgi21-3myanmar-mines-law-amendment-2015https://resourcedata.org/document/rgi21-5eiti-report-20172018-2020https://resourcedata.org/document/rgi21-13union-tax-law-2016https://resourcedata.org/document/rgi21-4myanmar-mines-rules-1996https://resourcedata.org/document/rgi21-2myanmar-mining-law-1994https://resourcedata.org/document/rgi21-public-financial-management-systemsmyanmarhttps://resourcedata.org/document/rgi21-constitution-of-myanmarhttps://resourcedata.org/document/rgi21-8the-stateowned-economic-enterprises-law1989" xr:uid="{E4A3BD27-4011-47E3-AA23-A213D6B20EBD}"/>
    <hyperlink ref="J82" xr:uid="{108794E9-9EC9-44AA-ACC1-4F37014749C0}"/>
    <hyperlink ref="J84" r:id="rId53" display="https://resourcedata.org/document/rgi21-5eiti-report-20172018-2020https://resourcedata.org/document/rgi21-7newsmonrechttps://resourcedata.org/document/rgi21-6myanmar-eiti-website" xr:uid="{3FC90CC4-E362-4A5C-8361-BA50D382AC5F}"/>
    <hyperlink ref="J85" xr:uid="{74867A57-9AD8-4699-9B54-46E5AB5F918E}"/>
    <hyperlink ref="J86" xr:uid="{52C192FB-B823-47A4-BCB4-0C3A6C96091D}"/>
    <hyperlink ref="J87" r:id="rId54" display="https://resourcedata.org/document/rgi21-3myanmar-mines-law-amendment-2015https://resourcedata.org/document/rgi21-4myanmar-mines-rules-1996https://resourcedata.org/document/rgi21-ref-27-eia-procedureshttps://resourcedata.org/document/rgi21-1environmental-conservation-law-2012" xr:uid="{B1BF9449-387D-4459-90CE-93E720E68169}"/>
    <hyperlink ref="J88" r:id="rId55" display="https://resourcedata.org/document/rgi21-eia-procedures-2016https://resourcedata.org/document/rgi21-ref-27-eia-procedureshttps://resourcedata.org/document/rgi21-1environmental-conservation-law-2012" xr:uid="{380265AF-3E97-4FC4-942A-CA891630379F}"/>
    <hyperlink ref="J89" r:id="rId56" display="https://resourcedata.org/document/rgi21-eia-procedures-2016https://resourcedata.org/document/rgi21-ref-27-eia-procedureshttps://resourcedata.org/document/rgi21-1environmental-conservation-law-2012" xr:uid="{F9889827-7F32-4CE1-B226-043A953FDB22}"/>
    <hyperlink ref="J90" r:id="rId57" display="https://resourcedata.org/document/rgi21-eia-procedures-2016https://resourcedata.org/document/rgi21-ref-27-eia-procedureshttps://resourcedata.org/document/rgi21-1environmental-conservation-law-2012" xr:uid="{89EDBC17-7903-44C2-836B-ADF3312C0300}"/>
    <hyperlink ref="J91" xr:uid="{DBEAD0DD-265A-4918-A950-51181271EE0C}"/>
    <hyperlink ref="J92" r:id="rId58" display="https://resourcedata.org/document/rgi21-myanmar-country-environmental-analysishttps://resourcedata.org/document/rgi21-5esia-report-for-latpadaung-copper-mininghttps://resourcedata.org/document/rgi21-7newsmonrechttps://resourcedata.org/document/rgi21-3iee-and-emp-of-shwe-zin-moe-gold-mining-2019https://resourcedata.org/document/rgi21-6myanmar-eiti-websitehttps://resourcedata.org/document/rgi21-ref-27-eia-procedureshttps://resourcedata.org/document/rgi21-4eia-report-for-tin-mining-myanmar-ponpipat-co-ltd-2019" xr:uid="{EEEE819B-EE97-486D-8304-48C59C5D3769}"/>
    <hyperlink ref="J93" r:id="rId59" display="https://resourcedata.org/document/rgi21-5esia-report-for-latpadaung-copper-mininghttps://resourcedata.org/document/rgi21-7newsmonrechttps://resourcedata.org/document/rgi21-3iee-and-emp-of-shwe-zin-moe-gold-mining-2019https://resourcedata.org/document/rgi21-6myanmar-eiti-websitehttps://resourcedata.org/document/rgi21-environmental-conservation-department-official-websitehttps://resourcedata.org/document/rgi21-4eia-report-for-tin-mining-myanmar-ponpipat-co-ltd-2019" xr:uid="{EEF5C206-33FA-4E8D-82C8-3F86057AE868}"/>
    <hyperlink ref="J94" xr:uid="{E4DC4231-654F-4FA3-B7DB-10EC592A1DA2}"/>
    <hyperlink ref="J95" r:id="rId60" display="https://resourcedata.org/document/rgi21-3myanmar-mines-law-amendment-2015https://resourcedata.org/document/rgi21-16the-environment-conservation-law-2012https://resourcedata.org/document/rgi21-ref-27-eia-procedureshttps://resourcedata.org/document/rgi21-1environmental-conservation-law-2012" xr:uid="{D1B71972-D16C-4AB7-9298-BC7E222A2862}"/>
    <hyperlink ref="J96" r:id="rId61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17environmentalconservationrules-2014https://resourcedata.org/document/rgi21-16the-environment-conservation-law-2012https://resourcedata.org/document/rgi21-ref-27-eia-procedureshttps://resourcedata.org/document/rgi21-1environmental-conservation-law-2012" xr:uid="{D83F2FCC-6B6B-435A-BB9D-E8AF81740EC9}"/>
    <hyperlink ref="J97" xr:uid="{9156F427-24D7-4F71-BD29-E37C3A386867}"/>
    <hyperlink ref="J98" r:id="rId62" display="https://resourcedata.org/document/rgi21-6a1-mininig-eia-reporthttps://resourcedata.org/document/rgi21-7newsmonrechttps://resourcedata.org/document/rgi21-3iee-and-emp-of-shwe-zin-moe-gold-mining-2019https://resourcedata.org/document/rgi21-6myanmar-eiti-websitehttps://resourcedata.org/document/rgi21-ref-27-eia-procedureshttps://resourcedata.org/document/rgi21-4eia-report-for-tin-mining-myanmar-ponpipat-co-ltd-2019" xr:uid="{7014DDA6-3DFC-437B-A175-CE0D457906A2}"/>
    <hyperlink ref="J99" xr:uid="{0AC40484-015F-470C-9D85-FE093048D684}"/>
    <hyperlink ref="J100" r:id="rId63" display="https://resourcedata.org/document/rgi21-3myanmar-mines-law-amendment-2015https://resourcedata.org/document/rgi21-2myanmar-mining-law-1994" xr:uid="{C4089A80-F384-46CD-8831-03304F8E715F}"/>
    <hyperlink ref="J101" r:id="rId64" display="https://resourcedata.org/document/rgi21-3myanmar-mines-law-amendment-2015https://resourcedata.org/document/rgi21-emp-of-hpakantlonkin-gems-tracthttps://resourcedata.org/document/rgi21-2myanmar-mining-law-1994https://resourcedata.org/document/rgi21-myanmar-gem-law-2019https://resourcedata.org/document/rgi21-eia-procedures-2016" xr:uid="{9D37BD3F-7517-47DF-A7F1-473958BD3011}"/>
    <hyperlink ref="J102" xr:uid="{A76A9029-149A-43A1-AF75-9636DB527B50}"/>
    <hyperlink ref="J103" r:id="rId65" display="https://resourcedata.org/document/rgi21-7sector-wide-impact-assessement-of-limestone-gold-and-tin-mining-in-myanmarhttps://resourcedata.org/document/rgi21-7newsmonrechttps://resourcedata.org/document/rgi21-6myanmar-eiti-website" xr:uid="{F4B54387-069B-44EE-A3BD-8F2CF41BC36E}"/>
    <hyperlink ref="J104" xr:uid="{7B585E9B-F401-49BF-9D08-6D6B3513233F}"/>
    <hyperlink ref="J105" r:id="rId66" display="https://resourcedata.org/document/rgi21-3myanmar-mines-law-amendment-2015https://resourcedata.org/document/rgi21-5eiti-report-20172018-2020https://resourcedata.org/document/rgi21-8land-acquisition-resettlement-and-rehabilitation-law-2019https://resourcedata.org/document/rgi21-2myanmar-mining-law-1994https://resourcedata.org/document/rgi21-18the-land-acquisition-act1894https://resourcedata.org/document/rgi21-22myanmar-mines-rules-2018" xr:uid="{7AAE7029-AC27-4F3C-9E9F-1755909FFB5B}"/>
    <hyperlink ref="J106" r:id="rId67" display="https://resourcedata.org/document/rgi21-3myanmar-mines-law-amendment-2015https://resourcedata.org/document/rgi21-5eiti-report-20172018-2020https://resourcedata.org/document/rgi21-8land-acquisition-resettlement-and-rehabilitation-law-2019https://resourcedata.org/document/rgi21-2myanmar-mining-law-1994https://resourcedata.org/document/rgi21-18the-land-acquisition-act1894https://resourcedata.org/document/rgi21-22myanmar-mines-rules-2018" xr:uid="{3650B3DC-0FCB-4C3E-836F-84817624D437}"/>
    <hyperlink ref="J107" xr:uid="{786F9EDB-A1E9-46BF-BC41-9438A0950CE2}"/>
    <hyperlink ref="J108" r:id="rId68" display="https://resourcedata.org/document/rgi21-5eiti-report-20172018-2020https://resourcedata.org/document/rgi21-19monrec-structure" xr:uid="{A68680F8-29A8-4440-82B7-F43374D2DD43}"/>
    <hyperlink ref="J109" r:id="rId69" display="https://resourcedata.org/document/rgi21-5eiti-report-20172018-2020https://resourcedata.org/document/rgi21-7newsmonrec" xr:uid="{1A5FE47B-9177-4C38-8E34-F9FDEF1BBB59}"/>
    <hyperlink ref="J110" xr:uid="{60608E84-7735-4EA8-AC23-85063C98A8C5}"/>
    <hyperlink ref="J111" r:id="rId70" display="https://resourcedata.org/document/rgi21-5eiti-report-20172018-2020https://resourcedata.org/document/rgi21-13union-tax-law-2016https://resourcedata.org/document/rgi21-ref-15-union-budget-law-2020" xr:uid="{8DD472EB-165D-4F78-89F0-095F2EF08B07}"/>
    <hyperlink ref="J112" xr:uid="{B22F4B04-9A81-45C7-83B2-CD3FB4D75C50}"/>
    <hyperlink ref="J113" r:id="rId71" display="https://resourcedata.org/document/rgi21-5eiti-report-20172018-2020https://resourcedata.org/document/rgi21-ref-48-citizen-budget-20202021https://resourcedata.org/document/rgi21-7newsmonrec" xr:uid="{4425ED22-9B25-4D52-84EC-8570F8D76267}"/>
    <hyperlink ref="J114" r:id="rId72" display="https://resourcedata.org/document/rgi21-5eiti-report-20172018-2020https://resourcedata.org/document/rgi21-ref-48-citizen-budget-20202021https://resourcedata.org/document/rgi21-7newsmonrechttps://resourcedata.org/document/rgi21-citizen-budget-for-20192020" xr:uid="{716B8061-4A3F-4D20-A7DB-76AA57E653E5}"/>
    <hyperlink ref="J115" xr:uid="{CFD49739-15B8-46CA-9CC9-7C8B9F40C9D9}"/>
    <hyperlink ref="J116" r:id="rId73" display="https://resourcedata.org/document/rgi21-3myanmar-mines-law-amendment-2015https://resourcedata.org/document/rgi21-union-taxation-law-2020https://resourcedata.org/document/rgi21-5eiti-report-20172018-2020https://resourcedata.org/document/rgi21-13union-tax-law-2016https://resourcedata.org/document/rgi21-9finance-rules-and-regulations-2017https://resourcedata.org/document/rgi21-2myanmar-mining-law-1994https://resourcedata.org/document/rgi21-22myanmar-mines-rules-2018https://resourcedata.org/document/rgi21-8the-stateowned-economic-enterprises-law1989https://resourcedata.org/document/rgi21-26myanmar-companies-law-2017https://resourcedata.org/document/rgi21-ref-15-union-budget-law-2020" xr:uid="{1420008B-0386-4505-9629-B2BF9C1FD875}"/>
    <hyperlink ref="J117" r:id="rId74" display="https://resourcedata.org/document/rgi21-the-law-amending-uag-law-2018https://resourcedata.org/document/rgi21-5eiti-report-20172018-2020" xr:uid="{1A3F4432-E847-4DEA-AC17-BD3185F60CF4}"/>
    <hyperlink ref="J118" r:id="rId75" display="https://resourcedata.org/document/rgi21-3myanmar-mines-law-amendment-2015https://resourcedata.org/document/rgi21-union-taxation-law-2020https://resourcedata.org/document/rgi21-5eiti-report-20172018-2020https://resourcedata.org/document/rgi21-13union-tax-law-2016https://resourcedata.org/document/rgi21-9finance-rules-and-regulations-2017https://resourcedata.org/document/rgi21-274th-meiti-report-2019https://resourcedata.org/document/rgi21-2myanmar-mining-law-1994https://resourcedata.org/document/rgi21-22myanmar-mines-rules-2018https://resourcedata.org/document/rgi21-8the-stateowned-economic-enterprises-law1989https://resourcedata.org/document/rgi21-26myanmar-companies-law-2017" xr:uid="{669FE6B0-1A12-411E-B2F1-AAC36070DA2E}"/>
    <hyperlink ref="J119" xr:uid="{AD968D6A-89DE-4EAF-B164-F3D7F3CC9127}"/>
    <hyperlink ref="J120" r:id="rId76" display="https://resourcedata.org/document/rgi21-7newsmonrechttps://resourcedata.org/document/rgi21-6myanmar-eiti-website" xr:uid="{7881C024-AFE1-45CE-A5DE-2947EC52C9AC}"/>
    <hyperlink ref="J121" r:id="rId77" display="https://resourcedata.org/document/rgi21-5eiti-report-20172018-2020https://resourcedata.org/document/rgi21-7newsmonrechttps://resourcedata.org/document/rgi21-6myanmar-eiti-website" xr:uid="{6792D3E6-6136-45E2-A52D-1A1407524D6D}"/>
    <hyperlink ref="J122" xr:uid="{CB3E0EA6-EDCB-4F04-A460-D80A043E00F4}"/>
    <hyperlink ref="J123" r:id="rId78" display="https://resourcedata.org/document/rgi21-5eiti-report-20172018-2020https://resourcedata.org/document/rgi21-21office-of-the-auditor-general-web" xr:uid="{31004D81-2333-43C5-A457-47C6301C885E}"/>
    <hyperlink ref="J124" r:id="rId79" display="https://resourcedata.org/document/rgi21-5eiti-report-20172018-2020https://resourcedata.org/document/rgi21-ref-48-citizen-budget-20202021https://resourcedata.org/document/rgi21-7newsmonrec" xr:uid="{B13525D6-BCD6-4C0F-9D71-859395A14B6A}"/>
    <hyperlink ref="J125" r:id="rId80" display="https://resourcedata.org/document/rgi21-5eiti-report-20172018-2020https://resourcedata.org/document/rgi21-7newsmonrec" xr:uid="{210405DD-14C0-4D1B-847F-3ABDA2FDA462}"/>
    <hyperlink ref="J126" r:id="rId81" display="https://resourcedata.org/document/rgi21-5eiti-report-20172018-2020https://resourcedata.org/document/rgi21-7newsmonrec" xr:uid="{4DD3F52B-BFAE-4B76-BBB4-B40A7F8E22BC}"/>
    <hyperlink ref="J127" r:id="rId82" display="https://resourcedata.org/document/rgi21-5eiti-report-20172018-2020https://resourcedata.org/document/rgi21-7newsmonrechttps://resourcedata.org/document/rgi21-13general-financial-statement-of-me-1-on-income-and-expenditure-upto-2019" xr:uid="{2271C3A7-DA22-404C-85B7-53CBD063E295}"/>
    <hyperlink ref="J128" xr:uid="{F51A463C-4ED7-41A1-A26B-CC099E601A77}"/>
    <hyperlink ref="J129" r:id="rId83" display="https://resourcedata.org/document/rgi21-5eiti-report-20172018-2020https://resourcedata.org/document/rgi21-mge-webpgdata-on-royalty-payment-salehttps://resourcedata.org/document/rgi21-5th-meiti-reconciliation-report-appendixhttps://resourcedata.org/document/rgi21-14aggregate-production-volume-of-minerals-by-2020-novemberme-1--in-myanmar-langauge" xr:uid="{636FF5FC-8AA5-4A00-9758-75A61B185ED1}"/>
    <hyperlink ref="J130" r:id="rId84" display="https://resourcedata.org/document/rgi21-5eiti-report-20172018-2020https://resourcedata.org/document/rgi21-ref-48-citizen-budget-20202021https://resourcedata.org/document/rgi21-5th-meiti-reconciliation-report-appendix" xr:uid="{AEC18628-13E3-4550-970B-538681DCF79D}"/>
    <hyperlink ref="J131" xr:uid="{BAE8E316-9E84-4911-9AB6-EE308F90BE10}"/>
    <hyperlink ref="J132" r:id="rId85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8the-stateowned-economic-enterprises-law1989https://resourcedata.org/document/rgi21-15call-for-open-tender-by-me-1-for-sale-of-copper-in-december-2020" xr:uid="{7A4AE51B-1E96-47DC-8CDD-36E0EB5FE8C6}"/>
    <hyperlink ref="J133" r:id="rId86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8the-stateowned-economic-enterprises-law1989https://resourcedata.org/document/rgi21-15call-for-open-tender-by-me-1-for-sale-of-copper-in-december-2020" xr:uid="{0CAADB32-E82A-40B1-8E56-52A012C50ACD}"/>
    <hyperlink ref="J134" r:id="rId87" xr:uid="{B5D8F644-1778-407D-9BB9-20B44B986317}"/>
    <hyperlink ref="J135" r:id="rId88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8the-stateowned-economic-enterprises-law1989" xr:uid="{94EBF934-FA08-4292-BA3D-6DE16C5CCB83}"/>
    <hyperlink ref="J136" xr:uid="{AC2BF0E1-DDE4-43BE-AB38-01BC4AB19F34}"/>
    <hyperlink ref="J137" r:id="rId89" display="https://resourcedata.org/document/rgi21-5eiti-report-20172018-2020https://resourcedata.org/document/rgi21-ref-48-citizen-budget-20202021https://resourcedata.org/document/rgi21-7newsmonrechttps://resourcedata.org/document/rgi21-44the-volume-and-value-of-minerals-sold-by-me-1-including-copper-2020tender-winner-announcement" xr:uid="{A36B3EF9-937B-47ED-A5B5-98C9081E0C63}"/>
    <hyperlink ref="J138" r:id="rId90" display="https://resourcedata.org/document/rgi21-5eiti-report-20172018-2020https://resourcedata.org/document/rgi21-ref-48-citizen-budget-20202021https://resourcedata.org/document/rgi21-7newsmonrec" xr:uid="{8E65258D-3418-4714-9644-BB1C09B27721}"/>
    <hyperlink ref="J139" r:id="rId91" display="https://resourcedata.org/document/rgi21-9finance-rules-and-regulations-2017https://resourcedata.org/document/rgi21-7newsmonrechttps://resourcedata.org/document/rgi21-6myanmar-eiti-website" xr:uid="{B4FB631E-70DB-45A7-889D-926DEA3C2374}"/>
    <hyperlink ref="J140" r:id="rId92" display="https://resourcedata.org/document/rgi21-5eiti-report-20172018-2020https://resourcedata.org/document/rgi21-9finance-rules-and-regulations-2017https://resourcedata.org/document/rgi21-7newsmonrechttps://resourcedata.org/document/rgi21-6myanmar-eiti-website" xr:uid="{5B8C4F1D-E926-4FC8-AA0A-EFB0AD49D914}"/>
    <hyperlink ref="J141" xr:uid="{05A3A1BC-0762-45D2-A24E-EAC7BDC51850}"/>
    <hyperlink ref="J142" r:id="rId93" display="https://resourcedata.org/document/rgi21-25review-of-the-first-meiti-beneficial-ownership-disclosure-2020https://resourcedata.org/document/rgi21-5eiti-report-20172018-2020https://resourcedata.org/document/rgi21-274th-meiti-report-2019https://resourcedata.org/document/rgi21-7newsmonrec" xr:uid="{801531EE-6FA2-4AFB-8E2C-9532C07E3A8D}"/>
    <hyperlink ref="J143" r:id="rId94" display="https://resourcedata.org/document/rgi21-25review-of-the-first-meiti-beneficial-ownership-disclosure-2020https://resourcedata.org/document/rgi21-5eiti-report-20172018-2020https://resourcedata.org/document/rgi21-274th-meiti-report-2019https://resourcedata.org/document/rgi21-7newsmonrec" xr:uid="{C537DEA8-682F-4B5B-8AD8-AC59BCEA2A67}"/>
    <hyperlink ref="J144" r:id="rId95" display="https://resourcedata.org/document/rgi21-25review-of-the-first-meiti-beneficial-ownership-disclosure-2020https://resourcedata.org/document/rgi21-5eiti-report-20172018-2020https://resourcedata.org/document/rgi21-7newsmonrechttps://resourcedata.org/document/rgi21-165th-meiti-recondiliation-report" xr:uid="{10CDC21E-5674-4310-8CFC-DFA77A8A710D}"/>
    <hyperlink ref="J145" r:id="rId96" display="https://resourcedata.org/document/rgi21-25review-of-the-first-meiti-beneficial-ownership-disclosure-2020https://resourcedata.org/document/rgi21-5eiti-report-20172018-2020https://resourcedata.org/document/rgi21-7newsmonrec" xr:uid="{00FE0E04-11D4-4543-8C5C-7A9CA6CE4345}"/>
    <hyperlink ref="J146" r:id="rId97" display="https://resourcedata.org/document/rgi21-5eiti-report-20172018-2020https://resourcedata.org/document/rgi21-7newsmonrec" xr:uid="{AF1D1C89-5844-49EF-BB94-22B4F5A0C271}"/>
    <hyperlink ref="J147" xr:uid="{ECF2D0E1-5239-4391-A1F1-D396261C5125}"/>
    <hyperlink ref="J148" r:id="rId98" display="https://resourcedata.org/document/rgi21-union-civil-services-code-of-conducthttps://resourcedata.org/document/rgi21-25review-of-the-first-meiti-beneficial-ownership-disclosure-2020https://resourcedata.org/document/rgi21-5eiti-report-20172018-2020https://resourcedata.org/document/rgi21-7newsmonrec" xr:uid="{D3018924-9954-4FA3-8BD9-9B85A0F2FA26}"/>
    <hyperlink ref="J149" r:id="rId99" display="https://resourcedata.org/document/rgi21-25review-of-the-first-meiti-beneficial-ownership-disclosure-2020https://resourcedata.org/document/rgi21-5eiti-report-20172018-2020https://resourcedata.org/document/rgi21-mge-management-committees-responsiblities-pdf-civil-service-law-civil-servant-code-of-conducthttps://resourcedata.org/document/rgi21-oecd-soes-asia-performance-evaluation-management-2016https://resourcedata.org/document/rgi21-7newsmonrechttps://resourcedata.org/document/rgi21-ref-2-stateowned-economic-enterprise-reform-in-myanmar-the-case-of-natural-resource-enterprises" xr:uid="{A14B299F-794D-4563-8396-5CF61C06039B}"/>
    <hyperlink ref="J150" xr:uid="{A45BB446-350F-4611-8950-9496B92D1980}"/>
    <hyperlink ref="J151" xr:uid="{8D50244D-D2F8-43EE-8187-398698041644}"/>
    <hyperlink ref="J152" xr:uid="{CB3BC4A4-C80F-4F05-B322-C6252E52CFF9}"/>
    <hyperlink ref="J153" r:id="rId100" display="https://resourcedata.org/document/rgi21-myanmar-statiscal-year-book-2019https://resourcedata.org/document/rgi21-25review-of-the-first-meiti-beneficial-ownership-disclosure-2020https://resourcedata.org/document/rgi21-5eiti-report-20172018-2020https://resourcedata.org/document/rgi21-28minister-office-mininghttps://resourcedata.org/document/rgi21-7newsmonrec" xr:uid="{DA3B6060-A2B7-4024-8A40-EED7A1A42F80}"/>
    <hyperlink ref="J154" r:id="rId101" display="https://resourcedata.org/document/rgi21-25review-of-the-first-meiti-beneficial-ownership-disclosure-2020https://resourcedata.org/document/rgi21-5eiti-report-20172018-2020https://resourcedata.org/document/rgi21-28minister-office-mininghttps://resourcedata.org/document/rgi21-7newsmonrec" xr:uid="{9049EFFE-54C2-4E81-B5AD-D353A5A0FAED}"/>
    <hyperlink ref="J155" r:id="rId102" display="https://resourcedata.org/document/rgi21-25review-of-the-first-meiti-beneficial-ownership-disclosure-2020https://resourcedata.org/document/rgi21-5eiti-report-20172018-2020https://resourcedata.org/document/rgi21-28minister-office-mining" xr:uid="{91A9C736-0BDC-40A2-989D-9174CF5668D9}"/>
    <hyperlink ref="J156" r:id="rId103" display="https://resourcedata.org/document/rgi21-25review-of-the-first-meiti-beneficial-ownership-disclosure-2020https://resourcedata.org/document/rgi21-5eiti-report-20172018-2020https://resourcedata.org/document/rgi21-28minister-office-mininghttps://resourcedata.org/document/rgi21-7newsmonrec" xr:uid="{C4840F71-F1EC-492F-8E6F-9FF3F9459A81}"/>
    <hyperlink ref="J157" xr:uid="{C4300D66-EF73-4B47-B673-4A5F59F58095}"/>
    <hyperlink ref="J158" r:id="rId104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fiscal-management-of-myanmarhttps://resourcedata.org/document/rgi21-jades-export-data-up-to-2019-and-their-destination-country-was-also-published-link-2https://resourcedata.org/document/rgi21-31notification-262019national-planning-law20192020-fy" xr:uid="{EC4F9DBB-7931-4C7C-8AF9-C72928EAA76C}"/>
    <hyperlink ref="J159" r:id="rId105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fiscal-management-of-myanmarhttps://resourcedata.org/document/rgi21-jades-export-data-up-to-2019-and-their-destination-country-was-also-published-link-2https://resourcedata.org/document/rgi21-31notification-262019national-planning-law20192020-fy" xr:uid="{B92EBEC4-33C3-4BA9-8122-C2375E722380}"/>
    <hyperlink ref="J160" xr:uid="{2A4C0018-AB7B-49A9-961B-C0F2B858DF3A}"/>
    <hyperlink ref="J161" r:id="rId106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31notification-262019national-planning-law20192020-fy" xr:uid="{E82CA5A4-787F-4B61-8BD2-41D59DC74E33}"/>
    <hyperlink ref="J162" r:id="rId107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31notification-262019national-planning-law20192020-fy" xr:uid="{8ED1210E-5055-4A0B-8669-4AA7F350316C}"/>
    <hyperlink ref="J163" xr:uid="{FA749245-8E26-4EBA-81A9-842AFE7E44AC}"/>
    <hyperlink ref="J164" r:id="rId108" display="https://resourcedata.org/document/rgi21-25review-of-the-first-meiti-beneficial-ownership-disclosure-2020https://resourcedata.org/document/rgi21-union-budget-law-20192020https://resourcedata.org/document/rgi21-5eiti-report-20172018-2020https://resourcedata.org/document/rgi21-23schedule-7-and-8-under-union-budget-law-20192020https://resourcedata.org/document/rgi21-9finance-rules-and-regulations-2017https://resourcedata.org/document/rgi21-ref-48-citizen-budget-20202021https://resourcedata.org/document/rgi21-28minister-office-mininghttps://resourcedata.org/document/rgi21-7newsmonrechttps://resourcedata.org/document/rgi21-citizen-budget-for-20192020https://resourcedata.org/document/rgi21-10ministry-of-planning-finance-and-industry-public-website" xr:uid="{96091CD5-AC4A-43EF-AAEF-DD2C950D0C83}"/>
    <hyperlink ref="J165" r:id="rId109" display="https://resourcedata.org/document/rgi21-union-budget-law-20192020https://resourcedata.org/document/rgi21-citizen-budget-for-20192020https://resourcedata.org/document/rgi21-ref-15-union-budget-law-2020" xr:uid="{6DAA1286-F05D-4A04-9119-32F3F18BC59B}"/>
    <hyperlink ref="J166" r:id="rId110" display="https://resourcedata.org/document/rgi21-union-budget-law-20192020https://resourcedata.org/document/rgi21-citizen-budget-for-20192020https://resourcedata.org/document/rgi21-imf-press-release-staff-report-and-statement-by-the-executive-director-for-myanmarhttps://resourcedata.org/document/rgi21-central-statistical-organizationhttps://resourcedata.org/document/rgi21-3420192020-budget-and-budget-billhttps://resourcedata.org/document/rgi21-ref-15-union-budget-law-2020" xr:uid="{D255DF95-C3BD-4E38-A8C5-F98ABD1241D8}"/>
    <hyperlink ref="J167" r:id="rId111" display="https://resourcedata.org/document/rgi21-union-budget-law-20192020https://resourcedata.org/document/rgi21-ref-48-citizen-budget-20202021https://resourcedata.org/document/rgi21-meiti-5th-reconciliation-report-2020https://resourcedata.org/document/rgi21-3420192020-budget-and-budget-bill" xr:uid="{C44D18B3-C69D-4213-BE84-77F14862595E}"/>
    <hyperlink ref="J168" xr:uid="{42F6FFAE-8037-4C6C-95C3-679EBB9361D2}"/>
    <hyperlink ref="J169" r:id="rId112" display="https://resourcedata.org/document/rgi21-myanmar-statiscal-year-book-2019https://resourcedata.org/document/rgi21-ref-48-citizen-budget-20202021https://resourcedata.org/document/rgi21-imf-press-release-staff-report-and-statement-by-the-executive-director-for-myanmarhttps://resourcedata.org/document/rgi21-3420192020-budget-and-budget-bill" xr:uid="{C75A1409-ADB3-41C6-96B0-DDAD2809D71A}"/>
    <hyperlink ref="J170" r:id="rId113" display="https://resourcedata.org/document/rgi21-myanmar-statiscal-year-book-2019https://resourcedata.org/document/rgi21-ref-48-citizen-budget-20202021https://resourcedata.org/document/rgi21-cso-data-linkhttps://resourcedata.org/document/rgi21-3420192020-budget-and-budget-bill" xr:uid="{B27E4328-5217-4621-81C5-AA79AE0A72DE}"/>
    <hyperlink ref="J171" xr:uid="{384611FA-429D-4CE4-B3B2-BA1F537CC99E}"/>
    <hyperlink ref="J172" r:id="rId114" display="https://resourcedata.org/document/rgi21-3myanmar-mines-law-amendment-2015https://resourcedata.org/document/rgi21-5eiti-report-20172018-2020https://resourcedata.org/document/rgi21-4myanmar-mines-rules-1996https://resourcedata.org/document/rgi21-274th-meiti-report-2019https://resourcedata.org/document/rgi21-schedule-5-of-myanmar-constitution-2008https://resourcedata.org/document/rgi21-2myanmar-mining-law-1994https://resourcedata.org/document/rgi21-stateregion-financing-budgeting-and-planning-in-myanmarhttps://resourcedata.org/document/rgi21-sharing-the-wealth-a-roadmap-for-distributing-myanmars-natural-resource-revenueshttps://resourcedata.org/document/rgi21-4th-meiti-reporthttps://resourcedata.org/document/rgi21-30sharing-the-wealth-2016-nrgihttps://resourcedata.org/document/rgi21-myanmar-gem-law-2019https://resourcedata.org/document/rgi21-constitution-of-myanmarhttps://resourcedata.org/document/rgi21-28notification-of-monrec-mining-tax-revenue-to-be-collected-by-stateregion" xr:uid="{C7B288BE-16A0-4B23-9AD8-1BFF258652E3}"/>
    <hyperlink ref="J173" r:id="rId115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4th-meiti-reporthttps://resourcedata.org/document/rgi21-constitution-of-myanmarhttps://resourcedata.org/document/rgi21-myanmar-constitution-2008" xr:uid="{E1649697-12B0-4804-AAE9-AA59159C78E5}"/>
    <hyperlink ref="J174" r:id="rId116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constitution-of-myanmar" xr:uid="{0C888DEE-5798-4DD4-86B1-1813236E1CB4}"/>
    <hyperlink ref="J175" xr:uid="{5F098281-E491-4151-80CC-E65BEDDE7C7C}"/>
    <hyperlink ref="J176" r:id="rId117" display="https://resourcedata.org/document/rgi21-3myanmar-mines-law-amendment-2015https://resourcedata.org/document/rgi21-5eiti-report-20172018-2020https://resourcedata.org/document/rgi21-9finance-rules-and-regulations-2017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constitution-of-myanmarhttps://resourcedata.org/document/rgi21-8the-stateowned-economic-enterprises-law1989" xr:uid="{20ACF89A-94DD-4385-9323-DFAE9A988C16}"/>
    <hyperlink ref="J177" xr:uid="{F38886C5-B866-421F-A63D-19CEB0B05D84}"/>
    <hyperlink ref="J178" r:id="rId118" display="https://resourcedata.org/document/rgi21-3myanmar-mines-law-amendment-2015https://resourcedata.org/document/rgi21-9finance-rules-and-regulations-2017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constitution-of-myanmarhttps://resourcedata.org/document/rgi21-8the-stateowned-economic-enterprises-law1989" xr:uid="{10AAD19B-43FD-459B-92EC-8A5F1B143F42}"/>
    <hyperlink ref="J179" r:id="rId119" display="https://resourcedata.org/document/rgi21-3myanmar-mines-law-amendment-2015https://resourcedata.org/document/rgi21-9finance-rules-and-regulations-2017https://resourcedata.org/document/rgi21-2myanmar-mining-law-1994https://resourcedata.org/document/rgi21-sharing-the-wealth-a-roadmap-for-distributing-myanmars-natural-resource-revenueshttps://resourcedata.org/document/rgi21-constitution-of-myanmarhttps://resourcedata.org/document/rgi21-8the-stateowned-economic-enterprises-law1989" xr:uid="{33B15D9E-2FBB-4190-818B-5D95C7AFA557}"/>
    <hyperlink ref="J180" xr:uid="{9F6EA700-BC9E-4FCF-AEDD-8B66F8056B1D}"/>
    <hyperlink ref="J181" r:id="rId120" xr:uid="{9FB8AC87-2CB1-43B1-9CAB-9DCDBF12D062}"/>
    <hyperlink ref="J182" r:id="rId121" xr:uid="{B847CA71-10C4-4EEC-80E2-97E8E1A72D22}"/>
    <hyperlink ref="J183" r:id="rId122" xr:uid="{B80E263A-D74D-4F21-85A6-5A28F51C6E2D}"/>
    <hyperlink ref="J184" xr:uid="{90F7DFA1-2A67-454E-B05A-94DA3EC34602}"/>
    <hyperlink ref="J185" r:id="rId123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43uag-lawhttps://resourcedata.org/document/rgi21-10ministry-of-planning-finance-and-industry-public-websitehttps://resourcedata.org/document/rgi21-31notification-262019national-planning-law20192020-fy" xr:uid="{0A3E8C26-CD10-4BC6-8D42-0E937DF741EF}"/>
    <hyperlink ref="J186" xr:uid="{A45C9DFC-D92F-4A7B-BC7E-3AE2471C8E4E}"/>
    <hyperlink ref="J187" r:id="rId124" xr:uid="{2EC23EE1-AF72-4BC7-A5FB-077CC6FBA421}"/>
    <hyperlink ref="J188" xr:uid="{6D179A9C-AFDB-43D7-9049-7276CC28DB7E}"/>
    <hyperlink ref="J189" r:id="rId125" display="https://resourcedata.org/document/rgi21-5eiti-report-20172018-2020https://resourcedata.org/document/rgi21-7newsmonrechttps://resourcedata.org/document/rgi21-sharing-the-wealth-a-roadmap-for-distributing-myanmars-natural-resource-revenueshttps://resourcedata.org/document/rgi21-myanmar-gem-law-2019https://resourcedata.org/document/rgi21-constitution-of-myanmar" xr:uid="{DB008831-56A6-426C-8098-458099267B1C}"/>
    <hyperlink ref="J190" xr:uid="{FB74F89E-195C-4292-A463-FB8A667396AD}"/>
    <hyperlink ref="J191" r:id="rId126" display="https://resourcedata.org/document/rgi21-5eiti-report-20172018-2020https://resourcedata.org/document/rgi21-7newsmonrechttps://resourcedata.org/document/rgi21-constitution-of-myanmar" xr:uid="{A9351155-1BE5-43CA-A6F8-76058B70D39A}"/>
    <hyperlink ref="J192" r:id="rId127" display="https://resourcedata.org/document/rgi21-5eiti-report-20172018-2020https://resourcedata.org/document/rgi21-7newsmonrechttps://resourcedata.org/document/rgi21-constitution-of-myanmar" xr:uid="{F369C03D-685A-46FD-93E0-367150B66A90}"/>
    <hyperlink ref="J193" r:id="rId128" display="https://resourcedata.org/document/rgi21-5eiti-report-20172018-2020https://resourcedata.org/document/rgi21-constitution-of-myanmar" xr:uid="{DECD8D3C-41A1-45DB-B09B-C3E312017DD2}"/>
    <hyperlink ref="J194" xr:uid="{5099F742-3429-4139-9B45-5013279438AC}"/>
    <hyperlink ref="J195" r:id="rId129" display="https://resourcedata.org/document/rgi21-5eiti-report-20172018-2020https://resourcedata.org/document/rgi21-7newsmonrechttps://resourcedata.org/document/rgi21-constitution-of-myanmar" xr:uid="{FBC66660-BC1C-4936-A97A-9F178BD38C73}"/>
    <hyperlink ref="J196" r:id="rId130" display="https://resourcedata.org/document/rgi21-5eiti-report-20172018-2020https://resourcedata.org/document/rgi21-7newsmonrechttps://resourcedata.org/document/rgi21-constitution-of-myanmar" xr:uid="{3AF625B1-FE45-442E-9F69-477C59572DA1}"/>
    <hyperlink ref="J197" r:id="rId131" display="https://resourcedata.org/document/rgi21-5eiti-report-20172018-2020https://resourcedata.org/document/rgi21-7newsmonrechttps://resourcedata.org/document/rgi21-constitution-of-myanmar" xr:uid="{0BD61173-1E9E-47EB-944A-DEF9817EDCF8}"/>
    <hyperlink ref="J198" r:id="rId132" display="https://resourcedata.org/document/rgi21-5eiti-report-20172018-2020https://resourcedata.org/document/rgi21-7newsmonrechttps://resourcedata.org/document/rgi21-constitution-of-myanmar" xr:uid="{D2B0D155-BFEA-4EA7-89C2-9E57381C21AD}"/>
    <hyperlink ref="J199" xr:uid="{9F668B0F-2FFA-4ECD-B7CD-558478C56653}"/>
    <hyperlink ref="J200" r:id="rId133" display="https://resourcedata.org/document/rgi21-5eiti-report-20172018-2020https://resourcedata.org/document/rgi21-7newsmonrechttps://resourcedata.org/document/rgi21-constitution-of-myanmar" xr:uid="{C92C449A-3ACB-4FCF-9415-E9C4C9C37954}"/>
    <hyperlink ref="J201" r:id="rId134" display="https://resourcedata.org/document/rgi21-5eiti-report-20172018-2020https://resourcedata.org/document/rgi21-7newsmonrechttps://resourcedata.org/document/rgi21-constitution-of-myanmar" xr:uid="{6D1064F7-BC5C-4B17-8994-B7DCF8E03663}"/>
    <hyperlink ref="J202" xr:uid="{C7C93EA8-AD1C-4CEB-9400-690F08F83339}"/>
    <hyperlink ref="J203" r:id="rId135" display="https://resourcedata.org/document/rgi21-5eiti-report-20172018-2020https://resourcedata.org/document/rgi21-7newsmonrechttps://resourcedata.org/document/rgi21-constitution-of-myanmar" xr:uid="{6F451DF9-B5BA-4907-A6DE-285D3BA054AE}"/>
    <hyperlink ref="J204" r:id="rId136" display="https://resourcedata.org/document/rgi21-5eiti-report-20172018-2020https://resourcedata.org/document/rgi21-7newsmonrechttps://resourcedata.org/document/rgi21-constitution-of-myanmar" xr:uid="{81BC4FD2-FAD6-44DE-ABDA-0333B92DBDCC}"/>
    <hyperlink ref="J205" r:id="rId137" display="https://resourcedata.org/document/rgi21-5eiti-report-20172018-2020https://resourcedata.org/document/rgi21-7newsmonrechttps://resourcedata.org/document/rgi21-constitution-of-myanmar" xr:uid="{34D4642D-086C-4529-8FE5-49EBC9EDAFA9}"/>
    <hyperlink ref="J206" r:id="rId138" display="https://resourcedata.org/document/rgi21-5eiti-report-20172018-2020https://resourcedata.org/document/rgi21-7newsmonrechttps://resourcedata.org/document/rgi21-constitution-of-myanmar" xr:uid="{63E8F3B6-19C6-4979-9E46-A88CFAE47C69}"/>
    <hyperlink ref="J207" r:id="rId139" display="https://resourcedata.org/document/rgi21-5eiti-report-20172018-2020https://resourcedata.org/document/rgi21-7newsmonrechttps://resourcedata.org/document/rgi21-constitution-of-myanmar" xr:uid="{93A53F42-7823-42F9-8657-875056AEA2F7}"/>
    <hyperlink ref="J208" xr:uid="{2025135F-1FEB-4E76-ABA1-578BCC4BE01A}"/>
    <hyperlink ref="J209" r:id="rId140" display="https://resourcedata.org/document/rgi21-5eiti-report-20172018-2020https://resourcedata.org/document/rgi21-7newsmonrechttps://resourcedata.org/document/rgi21-constitution-of-myanmar" xr:uid="{4E42174C-07F0-4805-9104-6176C4E2E0F9}"/>
    <hyperlink ref="J210" r:id="rId141" display="https://resourcedata.org/document/rgi21-5eiti-report-20172018-2020https://resourcedata.org/document/rgi21-7newsmonrechttps://resourcedata.org/document/rgi21-constitution-of-myanmar" xr:uid="{16512F29-CE21-49B2-BEF6-33660BEE847F}"/>
    <hyperlink ref="J211" r:id="rId142" display="https://resourcedata.org/document/rgi21-5eiti-report-20172018-2020https://resourcedata.org/document/rgi21-7newsmonrechttps://resourcedata.org/document/rgi21-constitution-of-myanmar" xr:uid="{F9CECE26-67D1-42A3-93B3-E39AE68B1FD9}"/>
    <hyperlink ref="J212" r:id="rId143" display="https://resourcedata.org/document/rgi21-5eiti-report-20172018-2020https://resourcedata.org/document/rgi21-7newsmonrechttps://resourcedata.org/document/rgi21-constitution-of-myanmar" xr:uid="{D961021B-43BC-416A-ACFE-88342FF8EF7A}"/>
    <hyperlink ref="J213" xr:uid="{38E4B759-9F3C-4621-997B-7259D1B675F2}"/>
    <hyperlink ref="J214" r:id="rId144" display="https://resourcedata.org/document/rgi21-5eiti-report-20172018-2020https://resourcedata.org/document/rgi21-7newsmonrechttps://resourcedata.org/document/rgi21-constitution-of-myanmar" xr:uid="{313C4D05-04A6-4BF5-ADE9-6DFE66DB9493}"/>
    <hyperlink ref="J215" r:id="rId145" display="https://resourcedata.org/document/rgi21-5eiti-report-20172018-2020https://resourcedata.org/document/rgi21-7newsmonrechttps://resourcedata.org/document/rgi21-constitution-of-myanmar" xr:uid="{DBC70266-BC7A-4210-BC4C-4FD79DF805DE}"/>
    <hyperlink ref="J216" r:id="rId146" display="https://resourcedata.org/document/rgi21-5eiti-report-20172018-2020https://resourcedata.org/document/rgi21-7newsmonrechttps://resourcedata.org/document/rgi21-constitution-of-myanmar" xr:uid="{45A1D6C9-0453-4D56-B94F-F9F1BCF97C4E}"/>
    <hyperlink ref="J217" xr:uid="{A462E350-1195-4633-853A-164CD817A62A}"/>
    <hyperlink ref="J218" xr:uid="{DFBF4DE5-7B85-43D1-AAE1-54ABD686E4AC}"/>
    <hyperlink ref="J219" r:id="rId147" display="https://resourcedata.org/document/rgi21-3myanmar-mines-law-amendment-2015https://resourcedata.org/document/rgi21-32minig-rules-2018-in-myanmar-languagehttps://resourcedata.org/document/rgi21-5eiti-report-20172018-2020https://resourcedata.org/document/rgi21-2myanmar-mining-law-1994https://resourcedata.org/document/rgi21-38myanmar-investment-law-2017https://resourcedata.org/document/rgi21-restricted-investment-activities-notification-152017https://resourcedata.org/document/rgi21-22myanmar-mines-rules-2018https://resourcedata.org/document/rgi21-constitution-of-myanmarhttps://resourcedata.org/document/rgi21-26myanmar-companies-law-2017https://resourcedata.org/document/rgi21-33mining-law-amendment-2017" xr:uid="{60DE563B-178B-4F0E-9063-E539501D0793}"/>
    <hyperlink ref="J220" r:id="rId148" display="https://resourcedata.org/document/rgi21-3myanmar-mines-law-amendment-2015https://resourcedata.org/document/rgi21-32minig-rules-2018-in-myanmar-languagehttps://resourcedata.org/document/rgi21-5eiti-report-20172018-2020https://resourcedata.org/document/rgi21-2myanmar-mining-law-1994https://resourcedata.org/document/rgi21-38myanmar-investment-law-2017https://resourcedata.org/document/rgi21-22myanmar-mines-rules-2018https://resourcedata.org/document/rgi21-26myanmar-companies-law-2017https://resourcedata.org/document/rgi21-33mining-law-amendment-2017" xr:uid="{7AFF5CDD-75E5-4410-B122-35EAE144A946}"/>
    <hyperlink ref="J221" r:id="rId149" display="https://resourcedata.org/document/rgi21-3myanmar-mines-law-amendment-2015https://resourcedata.org/document/rgi21-32minig-rules-2018-in-myanmar-languagehttps://resourcedata.org/document/rgi21-5eiti-report-20172018-2020https://resourcedata.org/document/rgi21-2myanmar-mining-law-1994https://resourcedata.org/document/rgi21-38myanmar-investment-law-2017https://resourcedata.org/document/rgi21-22myanmar-mines-rules-2018https://resourcedata.org/document/rgi21-26myanmar-companies-law-2017https://resourcedata.org/document/rgi21-33mining-law-amendment-2017" xr:uid="{784DB8FD-1E51-4B23-A993-76E55C452B2A}"/>
    <hyperlink ref="J222" r:id="rId150" display="https://resourcedata.org/document/rgi21-3myanmar-mines-law-amendment-2015https://resourcedata.org/document/rgi21-32minig-rules-2018-in-myanmar-languagehttps://resourcedata.org/document/rgi21-5eiti-report-20172018-2020https://resourcedata.org/document/rgi21-2myanmar-mining-law-1994https://resourcedata.org/document/rgi21-38myanmar-investment-law-2017https://resourcedata.org/document/rgi21-22myanmar-mines-rules-2018https://resourcedata.org/document/rgi21-26myanmar-companies-law-2017https://resourcedata.org/document/rgi21-33mining-law-amendment-2017" xr:uid="{4AA72699-0D91-499B-B20C-25A1A026DAA1}"/>
    <hyperlink ref="J223" xr:uid="{A7358B31-5CAF-41E7-BB10-1602A7036673}"/>
    <hyperlink ref="J224" r:id="rId151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26myanmar-companies-law-2017" xr:uid="{77236FC1-55AB-4FEE-A424-036C84BFFD36}"/>
    <hyperlink ref="J225" r:id="rId152" xr:uid="{FA937E87-5482-4468-AB7F-3707E6DA979B}"/>
    <hyperlink ref="J226" xr:uid="{9BC1F395-A210-47D2-8566-71DADB87F8CA}"/>
    <hyperlink ref="J227" r:id="rId153" display="https://resourcedata.org/document/rgi21-3myanmar-mines-law-amendment-2015https://resourcedata.org/document/rgi21-25review-of-the-first-meiti-beneficial-ownership-disclosure-2020https://resourcedata.org/document/rgi21-5eiti-report-20172018-2020https://resourcedata.org/document/rgi21-2myanmar-mining-law-1994https://resourcedata.org/document/rgi21-22myanmar-mines-rules-2018" xr:uid="{83A75C28-177B-4C79-BB6E-B1BDBEF5396D}"/>
    <hyperlink ref="J228" r:id="rId154" display="https://resourcedata.org/document/rgi21-myanmar-statiscal-year-book-2019https://resourcedata.org/document/rgi21-5eiti-report-20172018-2020https://resourcedata.org/document/rgi21-7newsmonrec" xr:uid="{FEAA9B9D-CE08-4B19-A256-7A6B586F0D25}"/>
    <hyperlink ref="J229" r:id="rId155" xr:uid="{BA7E6FDE-0180-462D-8608-265A6E12ED63}"/>
    <hyperlink ref="J230" xr:uid="{FB164972-D798-472D-AA48-F9C155D245A6}"/>
    <hyperlink ref="J231" r:id="rId156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" xr:uid="{1EE43746-98FF-42EA-A3FD-A49820EDF8FF}"/>
    <hyperlink ref="J232" r:id="rId157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" xr:uid="{E9D8086C-3CEE-434F-955E-72EC959829D9}"/>
    <hyperlink ref="J233" xr:uid="{5B9537FA-73E8-4638-B840-FF1546D9AC82}"/>
    <hyperlink ref="J234" r:id="rId158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26myanmar-companies-law-2017" xr:uid="{C5812908-F5D0-454E-88A2-A61ECC416545}"/>
    <hyperlink ref="J235" r:id="rId159" display="https://resourcedata.org/document/rgi21-5eiti-report-20172018-2020https://resourcedata.org/document/rgi21-7newsmonrec" xr:uid="{8080DF49-EE16-4021-8D8D-291731E10634}"/>
    <hyperlink ref="J236" r:id="rId160" xr:uid="{A3864E8F-BFBD-44B0-A678-71A870116EFC}"/>
    <hyperlink ref="J237" xr:uid="{631F3DEF-358E-4D63-AF46-871828EA5A6D}"/>
    <hyperlink ref="J238" r:id="rId161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35bo-presidential-notificationhttps://resourcedata.org/document/rgi21-overlooked-and-undermined-swedwatch-2018" xr:uid="{BE73FD75-8C96-4671-A084-48B222E4D72D}"/>
    <hyperlink ref="J239" r:id="rId162" display="https://resourcedata.org/document/rgi21-3myanmar-mines-law-amendment-2015https://resourcedata.org/document/rgi21-5eiti-report-20172018-2020https://resourcedata.org/document/rgi21-2myanmar-mining-law-1994https://resourcedata.org/document/rgi21-22myanmar-mines-rules-2018https://resourcedata.org/document/rgi21-35bo-presidential-notification" xr:uid="{78F7CBB2-BD2C-4EA5-BEBE-E17CC5F98DD0}"/>
    <hyperlink ref="J240" xr:uid="{6E6FE483-8F42-45A0-A6C5-8280E72F47DE}"/>
    <hyperlink ref="J241" r:id="rId163" display="https://resourcedata.org/document/rgi21-5eiti-report-20172018-2020https://resourcedata.org/document/rgi21-7newsmonrec" xr:uid="{B364B2C8-7345-446B-9FF6-FB56E313D264}"/>
    <hyperlink ref="J242" r:id="rId164" display="https://resourcedata.org/document/rgi21-5eiti-report-20172018-2020https://resourcedata.org/document/rgi21-7newsmonrec" xr:uid="{4404EF4D-DACE-41ED-A04C-6C454998EB90}"/>
    <hyperlink ref="J243" xr:uid="{B8CA57B4-254E-4EC8-86D6-C23A8B7E0869}"/>
    <hyperlink ref="J244" r:id="rId165" xr:uid="{996CE48A-52F3-443D-BF9A-0B320D0C5F0A}"/>
    <hyperlink ref="J245" r:id="rId166" xr:uid="{2AA74A98-A6BA-47B9-BD12-1E45630E3A86}"/>
    <hyperlink ref="J246" xr:uid="{C8651327-627C-4861-97C9-EC6CB88E8735}"/>
    <hyperlink ref="J247" r:id="rId167" display="https://resourcedata.org/document/rgi21-5eiti-report-20172018-2020https://resourcedata.org/document/rgi21-7newsmonrechttps://resourcedata.org/document/rgi21-ref-15-union-budget-law-2020" xr:uid="{8539E605-9E98-4F57-9CF6-20B54249D71A}"/>
    <hyperlink ref="J248" r:id="rId168" display="https://resourcedata.org/document/rgi21-5eiti-report-20172018-2020https://resourcedata.org/document/rgi21-7newsmonrechttps://resourcedata.org/document/rgi21-ref-15-union-budget-law-2020" xr:uid="{07DC849A-BCDC-48E8-BA52-6EFC7888A9BA}"/>
    <hyperlink ref="J249" r:id="rId169" display="https://resourcedata.org/document/rgi21-5eiti-report-20172018-2020https://resourcedata.org/document/rgi21-ref-48-citizen-budget-20202021https://resourcedata.org/document/rgi21-7newsmonrechttps://resourcedata.org/document/rgi21-ref-15-union-budget-law-2020" xr:uid="{FFFD6762-49C8-4791-86F9-CF8D0CA8F86D}"/>
    <hyperlink ref="J250" r:id="rId170" display="https://resourcedata.org/document/rgi21-5eiti-report-20172018-2020https://resourcedata.org/document/rgi21-7newsmonrec" xr:uid="{CC9F28D1-1812-4FA4-8E12-65288BCF02AA}"/>
    <hyperlink ref="J251" r:id="rId171" display="https://resourcedata.org/document/rgi21-39myanmar-energy-master-plan-2015https://resourcedata.org/document/rgi21-5eiti-report-20172018-2020https://resourcedata.org/document/rgi21-7newsmonrechttps://resourcedata.org/document/rgi21-ref-15-union-budget-law-2020" xr:uid="{D38CFF89-3B07-44DF-92A2-4F6C84993964}"/>
    <hyperlink ref="J252" r:id="rId172" display="https://resourcedata.org/document/rgi21-39myanmar-energy-master-plan-2015https://resourcedata.org/document/rgi21-43u-win-khaing-minister-of-electricity-and-energy-interviewhttps://resourcedata.org/document/rgi21-3420192020-budget-and-budget-billhttps://resourcedata.org/document/rgi21-ref-15-union-budget-law-2020" xr:uid="{B8928184-8FCF-4064-835B-AAAB1B9CDCC0}"/>
    <hyperlink ref="J253" xr:uid="{32CB0A22-151A-4422-85DE-6E38D6186A6F}"/>
    <hyperlink ref="J254" r:id="rId173" display="https://resourcedata.org/document/rgi21-39myanmar-energy-master-plan-2015https://resourcedata.org/document/rgi21-7newsmonrechttps://resourcedata.org/document/rgi21-40world-bank-dataset-on-co2-emissionshttps://resourcedata.org/document/rgi21-42iea-myanmar-carbon-statistics" xr:uid="{95E53FF6-8102-427E-8F3A-FFFA129CDC76}"/>
    <hyperlink ref="J255" r:id="rId174" display="https://resourcedata.org/document/rgi21-39myanmar-energy-master-plan-2015https://resourcedata.org/document/rgi21-5eiti-report-20172018-2020https://resourcedata.org/document/rgi21-7newsmonrechttps://resourcedata.org/document/rgi21-40world-bank-dataset-on-co2-emissionshttps://resourcedata.org/document/rgi21-42iea-myanmar-carbon-statistics" xr:uid="{01B535FF-9965-4E35-911F-14EDD5FC538C}"/>
  </hyperlinks>
  <pageMargins left="0.7" right="0.7" top="0.75" bottom="0.75" header="0.3" footer="0.3"/>
  <pageSetup paperSize="9" orientation="portrait" horizontalDpi="4294967293" verticalDpi="0" r:id="rId175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E8B713-9791-449F-BD18-C73C2434CA56}">
  <sheetPr codeName="Sheet34"/>
  <dimension ref="A1:L224"/>
  <sheetViews>
    <sheetView showGridLines="0" workbookViewId="0"/>
  </sheetViews>
  <sheetFormatPr defaultRowHeight="15"/>
  <cols>
    <col min="3" max="3" width="112.28515625" bestFit="1" customWidth="1"/>
    <col min="4" max="4" width="18.5703125" bestFit="1" customWidth="1"/>
    <col min="5" max="5" width="2.85546875" customWidth="1"/>
    <col min="6" max="6" width="18.5703125" bestFit="1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3"/>
      <c r="B1" s="170" t="s">
        <v>89</v>
      </c>
      <c r="C1" s="170"/>
      <c r="D1" s="171"/>
    </row>
    <row r="2" spans="1:12" ht="18">
      <c r="A2" s="37"/>
      <c r="B2" s="37"/>
      <c r="C2" s="37"/>
    </row>
    <row r="3" spans="1:12" ht="23.25">
      <c r="B3" s="3" t="s">
        <v>4340</v>
      </c>
      <c r="C3" s="104"/>
      <c r="J3" s="86" t="s">
        <v>626</v>
      </c>
      <c r="L3" s="87"/>
    </row>
    <row r="4" spans="1:12">
      <c r="B4" s="102" t="s">
        <v>627</v>
      </c>
      <c r="C4" s="4"/>
      <c r="D4" s="102"/>
      <c r="E4" s="102"/>
      <c r="J4" s="91" t="s">
        <v>628</v>
      </c>
      <c r="L4" s="93" t="s">
        <v>629</v>
      </c>
    </row>
    <row r="5" spans="1:12">
      <c r="B5" s="99"/>
      <c r="C5" s="85"/>
      <c r="D5" s="140" t="s">
        <v>630</v>
      </c>
      <c r="E5" s="99"/>
      <c r="F5" s="140" t="s">
        <v>631</v>
      </c>
      <c r="G5" s="89"/>
      <c r="H5" s="90" t="s">
        <v>632</v>
      </c>
      <c r="J5" s="94" t="s">
        <v>633</v>
      </c>
      <c r="K5" s="92"/>
      <c r="L5" s="95" t="s">
        <v>634</v>
      </c>
    </row>
    <row r="6" spans="1:12" ht="20.25">
      <c r="B6" s="111">
        <v>0</v>
      </c>
      <c r="C6" s="112" t="s">
        <v>122</v>
      </c>
      <c r="D6" s="129">
        <v>27</v>
      </c>
      <c r="E6" s="113"/>
      <c r="F6" s="129">
        <v>35</v>
      </c>
      <c r="G6" s="114"/>
      <c r="H6" s="138">
        <v>8</v>
      </c>
      <c r="J6" s="88" t="s">
        <v>635</v>
      </c>
      <c r="K6" s="92"/>
      <c r="L6" s="95" t="s">
        <v>636</v>
      </c>
    </row>
    <row r="7" spans="1:12">
      <c r="J7" s="96" t="s">
        <v>637</v>
      </c>
      <c r="K7" s="92"/>
      <c r="L7" s="95" t="s">
        <v>638</v>
      </c>
    </row>
    <row r="8" spans="1:12" ht="18">
      <c r="B8" s="108">
        <v>1</v>
      </c>
      <c r="C8" s="109" t="s">
        <v>124</v>
      </c>
      <c r="D8" s="126">
        <v>33</v>
      </c>
      <c r="E8" s="110"/>
      <c r="F8" s="126">
        <v>43</v>
      </c>
      <c r="G8" s="110"/>
      <c r="H8" s="126">
        <v>10</v>
      </c>
      <c r="J8" s="97" t="s">
        <v>639</v>
      </c>
      <c r="L8" s="93" t="s">
        <v>640</v>
      </c>
    </row>
    <row r="9" spans="1:12" ht="15.75">
      <c r="B9" s="115">
        <v>1.1000000000000001</v>
      </c>
      <c r="C9" s="116" t="s">
        <v>126</v>
      </c>
      <c r="D9" s="131">
        <v>4</v>
      </c>
      <c r="E9" s="117"/>
      <c r="F9" s="131">
        <v>15</v>
      </c>
      <c r="G9" s="117"/>
      <c r="H9" s="134">
        <v>11</v>
      </c>
    </row>
    <row r="10" spans="1:12">
      <c r="B10" s="101" t="s">
        <v>127</v>
      </c>
      <c r="C10" s="105" t="s">
        <v>129</v>
      </c>
      <c r="D10" s="132" t="s">
        <v>454</v>
      </c>
      <c r="E10" s="107"/>
      <c r="F10" s="132" t="s">
        <v>454</v>
      </c>
      <c r="G10" s="107"/>
      <c r="H10" s="132" t="s">
        <v>130</v>
      </c>
    </row>
    <row r="11" spans="1:12" ht="15" customHeight="1">
      <c r="B11" s="101" t="s">
        <v>131</v>
      </c>
      <c r="C11" s="105" t="s">
        <v>132</v>
      </c>
      <c r="D11" s="132" t="s">
        <v>454</v>
      </c>
      <c r="E11" s="107"/>
      <c r="F11" s="132" t="s">
        <v>454</v>
      </c>
      <c r="G11" s="107"/>
      <c r="H11" s="132" t="s">
        <v>130</v>
      </c>
    </row>
    <row r="12" spans="1:12">
      <c r="B12" s="101" t="s">
        <v>133</v>
      </c>
      <c r="C12" s="105" t="s">
        <v>134</v>
      </c>
      <c r="D12" s="132" t="s">
        <v>454</v>
      </c>
      <c r="E12" s="107"/>
      <c r="F12" s="132" t="s">
        <v>454</v>
      </c>
      <c r="G12" s="107"/>
      <c r="H12" s="132" t="s">
        <v>130</v>
      </c>
    </row>
    <row r="13" spans="1:12">
      <c r="B13" s="118" t="s">
        <v>135</v>
      </c>
      <c r="C13" s="103" t="s">
        <v>137</v>
      </c>
      <c r="D13" s="133">
        <v>0</v>
      </c>
      <c r="E13" s="106"/>
      <c r="F13" s="133">
        <v>0</v>
      </c>
      <c r="G13" s="106"/>
      <c r="H13" s="133">
        <v>0</v>
      </c>
    </row>
    <row r="14" spans="1:12">
      <c r="B14" s="101" t="s">
        <v>138</v>
      </c>
      <c r="C14" s="105" t="s">
        <v>140</v>
      </c>
      <c r="D14" s="132">
        <v>0</v>
      </c>
      <c r="E14" s="107"/>
      <c r="F14" s="132">
        <v>0</v>
      </c>
      <c r="G14" s="107"/>
      <c r="H14" s="132">
        <v>0</v>
      </c>
    </row>
    <row r="15" spans="1:12">
      <c r="B15" s="101" t="s">
        <v>141</v>
      </c>
      <c r="C15" s="105" t="s">
        <v>142</v>
      </c>
      <c r="D15" s="132">
        <v>0</v>
      </c>
      <c r="E15" s="107"/>
      <c r="F15" s="132">
        <v>0</v>
      </c>
      <c r="G15" s="107"/>
      <c r="H15" s="132">
        <v>0</v>
      </c>
    </row>
    <row r="16" spans="1:12">
      <c r="B16" s="101" t="s">
        <v>143</v>
      </c>
      <c r="C16" s="105" t="s">
        <v>144</v>
      </c>
      <c r="D16" s="132">
        <v>0</v>
      </c>
      <c r="E16" s="107"/>
      <c r="F16" s="132">
        <v>0</v>
      </c>
      <c r="G16" s="107"/>
      <c r="H16" s="132">
        <v>0</v>
      </c>
    </row>
    <row r="17" spans="2:8">
      <c r="B17" s="100" t="s">
        <v>145</v>
      </c>
      <c r="C17" s="98" t="s">
        <v>146</v>
      </c>
      <c r="D17" s="133">
        <v>0</v>
      </c>
      <c r="E17" s="106"/>
      <c r="F17" s="133">
        <v>0</v>
      </c>
      <c r="G17" s="106"/>
      <c r="H17" s="133">
        <v>0</v>
      </c>
    </row>
    <row r="18" spans="2:8">
      <c r="B18" s="101" t="s">
        <v>147</v>
      </c>
      <c r="C18" s="105" t="s">
        <v>149</v>
      </c>
      <c r="D18" s="132">
        <v>0</v>
      </c>
      <c r="E18" s="107"/>
      <c r="F18" s="132">
        <v>0</v>
      </c>
      <c r="G18" s="107"/>
      <c r="H18" s="132">
        <v>0</v>
      </c>
    </row>
    <row r="19" spans="2:8">
      <c r="B19" s="101" t="s">
        <v>150</v>
      </c>
      <c r="C19" s="105" t="s">
        <v>151</v>
      </c>
      <c r="D19" s="132">
        <v>0</v>
      </c>
      <c r="E19" s="107"/>
      <c r="F19" s="132">
        <v>0</v>
      </c>
      <c r="G19" s="107"/>
      <c r="H19" s="132">
        <v>0</v>
      </c>
    </row>
    <row r="20" spans="2:8">
      <c r="B20" s="101" t="s">
        <v>152</v>
      </c>
      <c r="C20" s="105" t="s">
        <v>153</v>
      </c>
      <c r="D20" s="132">
        <v>0</v>
      </c>
      <c r="E20" s="107"/>
      <c r="F20" s="132">
        <v>0</v>
      </c>
      <c r="G20" s="107"/>
      <c r="H20" s="132">
        <v>0</v>
      </c>
    </row>
    <row r="21" spans="2:8">
      <c r="B21" s="101" t="s">
        <v>154</v>
      </c>
      <c r="C21" s="105" t="s">
        <v>155</v>
      </c>
      <c r="D21" s="132">
        <v>0</v>
      </c>
      <c r="E21" s="107"/>
      <c r="F21" s="132">
        <v>0</v>
      </c>
      <c r="G21" s="107"/>
      <c r="H21" s="132">
        <v>0</v>
      </c>
    </row>
    <row r="22" spans="2:8">
      <c r="B22" s="100" t="s">
        <v>156</v>
      </c>
      <c r="C22" s="98" t="s">
        <v>158</v>
      </c>
      <c r="D22" s="133">
        <v>0</v>
      </c>
      <c r="E22" s="106"/>
      <c r="F22" s="133">
        <v>0</v>
      </c>
      <c r="G22" s="106"/>
      <c r="H22" s="133">
        <v>0</v>
      </c>
    </row>
    <row r="23" spans="2:8">
      <c r="B23" s="101" t="s">
        <v>159</v>
      </c>
      <c r="C23" s="105" t="s">
        <v>161</v>
      </c>
      <c r="D23" s="132">
        <v>0</v>
      </c>
      <c r="E23" s="107"/>
      <c r="F23" s="132">
        <v>0</v>
      </c>
      <c r="G23" s="107"/>
      <c r="H23" s="132">
        <v>0</v>
      </c>
    </row>
    <row r="24" spans="2:8">
      <c r="B24" s="101" t="s">
        <v>162</v>
      </c>
      <c r="C24" s="105" t="s">
        <v>163</v>
      </c>
      <c r="D24" s="132">
        <v>0</v>
      </c>
      <c r="E24" s="107"/>
      <c r="F24" s="132">
        <v>0</v>
      </c>
      <c r="G24" s="107"/>
      <c r="H24" s="132">
        <v>0</v>
      </c>
    </row>
    <row r="25" spans="2:8">
      <c r="B25" s="101" t="s">
        <v>164</v>
      </c>
      <c r="C25" s="105" t="s">
        <v>165</v>
      </c>
      <c r="D25" s="132">
        <v>0</v>
      </c>
      <c r="E25" s="107"/>
      <c r="F25" s="132">
        <v>0</v>
      </c>
      <c r="G25" s="107"/>
      <c r="H25" s="132">
        <v>0</v>
      </c>
    </row>
    <row r="26" spans="2:8">
      <c r="B26" s="101" t="s">
        <v>166</v>
      </c>
      <c r="C26" s="105" t="s">
        <v>167</v>
      </c>
      <c r="D26" s="132">
        <v>0</v>
      </c>
      <c r="E26" s="107"/>
      <c r="F26" s="132">
        <v>0</v>
      </c>
      <c r="G26" s="107"/>
      <c r="H26" s="132">
        <v>0</v>
      </c>
    </row>
    <row r="27" spans="2:8">
      <c r="B27" s="100" t="s">
        <v>168</v>
      </c>
      <c r="C27" s="98" t="s">
        <v>169</v>
      </c>
      <c r="D27" s="133">
        <v>0</v>
      </c>
      <c r="E27" s="106"/>
      <c r="F27" s="133" t="s">
        <v>130</v>
      </c>
      <c r="G27" s="106"/>
      <c r="H27" s="133" t="s">
        <v>130</v>
      </c>
    </row>
    <row r="28" spans="2:8">
      <c r="B28" s="101" t="s">
        <v>170</v>
      </c>
      <c r="C28" s="105" t="s">
        <v>171</v>
      </c>
      <c r="D28" s="132">
        <v>0</v>
      </c>
      <c r="E28" s="107"/>
      <c r="F28" s="132" t="s">
        <v>130</v>
      </c>
      <c r="G28" s="107"/>
      <c r="H28" s="132" t="s">
        <v>130</v>
      </c>
    </row>
    <row r="29" spans="2:8">
      <c r="B29" s="101" t="s">
        <v>172</v>
      </c>
      <c r="C29" s="105" t="s">
        <v>173</v>
      </c>
      <c r="D29" s="132">
        <v>0</v>
      </c>
      <c r="E29" s="107"/>
      <c r="F29" s="132" t="s">
        <v>130</v>
      </c>
      <c r="G29" s="107"/>
      <c r="H29" s="132" t="s">
        <v>130</v>
      </c>
    </row>
    <row r="30" spans="2:8">
      <c r="B30" s="101" t="s">
        <v>174</v>
      </c>
      <c r="C30" s="105" t="s">
        <v>175</v>
      </c>
      <c r="D30" s="132">
        <v>0</v>
      </c>
      <c r="E30" s="107"/>
      <c r="F30" s="132" t="s">
        <v>130</v>
      </c>
      <c r="G30" s="107"/>
      <c r="H30" s="132" t="s">
        <v>130</v>
      </c>
    </row>
    <row r="31" spans="2:8">
      <c r="B31" s="100" t="s">
        <v>176</v>
      </c>
      <c r="C31" s="98" t="s">
        <v>177</v>
      </c>
      <c r="D31" s="133">
        <v>0</v>
      </c>
      <c r="E31" s="106"/>
      <c r="F31" s="133">
        <v>12</v>
      </c>
      <c r="G31" s="106"/>
      <c r="H31" s="133">
        <v>12</v>
      </c>
    </row>
    <row r="32" spans="2:8">
      <c r="B32" s="101" t="s">
        <v>178</v>
      </c>
      <c r="C32" s="105" t="s">
        <v>179</v>
      </c>
      <c r="D32" s="132">
        <v>0</v>
      </c>
      <c r="E32" s="107"/>
      <c r="F32" s="132">
        <v>0</v>
      </c>
      <c r="G32" s="107"/>
      <c r="H32" s="132">
        <v>0</v>
      </c>
    </row>
    <row r="33" spans="2:8">
      <c r="B33" s="101" t="s">
        <v>180</v>
      </c>
      <c r="C33" s="105" t="s">
        <v>181</v>
      </c>
      <c r="D33" s="132">
        <v>0</v>
      </c>
      <c r="E33" s="107"/>
      <c r="F33" s="132">
        <v>50</v>
      </c>
      <c r="G33" s="107"/>
      <c r="H33" s="132">
        <v>50</v>
      </c>
    </row>
    <row r="34" spans="2:8">
      <c r="B34" s="101" t="s">
        <v>182</v>
      </c>
      <c r="C34" s="105" t="s">
        <v>183</v>
      </c>
      <c r="D34" s="132">
        <v>0</v>
      </c>
      <c r="E34" s="107"/>
      <c r="F34" s="132">
        <v>0</v>
      </c>
      <c r="G34" s="107"/>
      <c r="H34" s="132">
        <v>0</v>
      </c>
    </row>
    <row r="35" spans="2:8">
      <c r="B35" s="101" t="s">
        <v>184</v>
      </c>
      <c r="C35" s="105" t="s">
        <v>185</v>
      </c>
      <c r="D35" s="132">
        <v>0</v>
      </c>
      <c r="E35" s="107"/>
      <c r="F35" s="132">
        <v>0</v>
      </c>
      <c r="G35" s="107"/>
      <c r="H35" s="132">
        <v>0</v>
      </c>
    </row>
    <row r="36" spans="2:8">
      <c r="B36" s="100" t="s">
        <v>186</v>
      </c>
      <c r="C36" s="98" t="s">
        <v>187</v>
      </c>
      <c r="D36" s="133">
        <v>33</v>
      </c>
      <c r="E36" s="106"/>
      <c r="F36" s="133" t="s">
        <v>130</v>
      </c>
      <c r="G36" s="106"/>
      <c r="H36" s="133" t="s">
        <v>130</v>
      </c>
    </row>
    <row r="37" spans="2:8">
      <c r="B37" s="101" t="s">
        <v>188</v>
      </c>
      <c r="C37" s="105" t="s">
        <v>189</v>
      </c>
      <c r="D37" s="132">
        <v>0</v>
      </c>
      <c r="E37" s="107"/>
      <c r="F37" s="132" t="s">
        <v>130</v>
      </c>
      <c r="G37" s="107"/>
      <c r="H37" s="132" t="s">
        <v>130</v>
      </c>
    </row>
    <row r="38" spans="2:8">
      <c r="B38" s="101" t="s">
        <v>190</v>
      </c>
      <c r="C38" s="105" t="s">
        <v>191</v>
      </c>
      <c r="D38" s="132">
        <v>50</v>
      </c>
      <c r="E38" s="107"/>
      <c r="F38" s="132" t="s">
        <v>130</v>
      </c>
      <c r="G38" s="107"/>
      <c r="H38" s="132" t="s">
        <v>130</v>
      </c>
    </row>
    <row r="39" spans="2:8">
      <c r="B39" s="101" t="s">
        <v>192</v>
      </c>
      <c r="C39" s="105" t="s">
        <v>193</v>
      </c>
      <c r="D39" s="132">
        <v>50</v>
      </c>
      <c r="E39" s="107"/>
      <c r="F39" s="132" t="s">
        <v>130</v>
      </c>
      <c r="G39" s="107"/>
      <c r="H39" s="132" t="s">
        <v>130</v>
      </c>
    </row>
    <row r="40" spans="2:8">
      <c r="B40" s="100" t="s">
        <v>194</v>
      </c>
      <c r="C40" s="98" t="s">
        <v>195</v>
      </c>
      <c r="D40" s="133">
        <v>10</v>
      </c>
      <c r="E40" s="106"/>
      <c r="F40" s="133">
        <v>35</v>
      </c>
      <c r="G40" s="106"/>
      <c r="H40" s="133">
        <v>25</v>
      </c>
    </row>
    <row r="41" spans="2:8">
      <c r="B41" s="101" t="s">
        <v>196</v>
      </c>
      <c r="C41" s="105" t="s">
        <v>197</v>
      </c>
      <c r="D41" s="132">
        <v>20</v>
      </c>
      <c r="E41" s="107"/>
      <c r="F41" s="132">
        <v>20</v>
      </c>
      <c r="G41" s="107"/>
      <c r="H41" s="132">
        <v>0</v>
      </c>
    </row>
    <row r="42" spans="2:8">
      <c r="B42" s="101" t="s">
        <v>198</v>
      </c>
      <c r="C42" s="105" t="s">
        <v>199</v>
      </c>
      <c r="D42" s="132">
        <v>0</v>
      </c>
      <c r="E42" s="107"/>
      <c r="F42" s="132">
        <v>50</v>
      </c>
      <c r="G42" s="107"/>
      <c r="H42" s="132">
        <v>50</v>
      </c>
    </row>
    <row r="43" spans="2:8">
      <c r="B43" s="100" t="s">
        <v>200</v>
      </c>
      <c r="C43" s="98" t="s">
        <v>201</v>
      </c>
      <c r="D43" s="133">
        <v>0</v>
      </c>
      <c r="E43" s="106"/>
      <c r="F43" s="133">
        <v>25</v>
      </c>
      <c r="G43" s="106"/>
      <c r="H43" s="133">
        <v>25</v>
      </c>
    </row>
    <row r="44" spans="2:8">
      <c r="B44" s="101" t="s">
        <v>202</v>
      </c>
      <c r="C44" s="105" t="s">
        <v>203</v>
      </c>
      <c r="D44" s="132">
        <v>0</v>
      </c>
      <c r="E44" s="107"/>
      <c r="F44" s="132">
        <v>0</v>
      </c>
      <c r="G44" s="107"/>
      <c r="H44" s="132">
        <v>0</v>
      </c>
    </row>
    <row r="45" spans="2:8">
      <c r="B45" s="101" t="s">
        <v>204</v>
      </c>
      <c r="C45" s="105" t="s">
        <v>205</v>
      </c>
      <c r="D45" s="132">
        <v>0</v>
      </c>
      <c r="E45" s="107"/>
      <c r="F45" s="132">
        <v>50</v>
      </c>
      <c r="G45" s="107"/>
      <c r="H45" s="132">
        <v>50</v>
      </c>
    </row>
    <row r="46" spans="2:8">
      <c r="B46" s="100" t="s">
        <v>206</v>
      </c>
      <c r="C46" s="98" t="s">
        <v>207</v>
      </c>
      <c r="D46" s="133">
        <v>0</v>
      </c>
      <c r="E46" s="106"/>
      <c r="F46" s="133">
        <v>50</v>
      </c>
      <c r="G46" s="106"/>
      <c r="H46" s="133">
        <v>50</v>
      </c>
    </row>
    <row r="47" spans="2:8">
      <c r="B47" s="101" t="s">
        <v>208</v>
      </c>
      <c r="C47" s="105" t="s">
        <v>209</v>
      </c>
      <c r="D47" s="132">
        <v>0</v>
      </c>
      <c r="E47" s="107"/>
      <c r="F47" s="132">
        <v>50</v>
      </c>
      <c r="G47" s="107"/>
      <c r="H47" s="132">
        <v>50</v>
      </c>
    </row>
    <row r="48" spans="2:8">
      <c r="B48" s="100" t="s">
        <v>210</v>
      </c>
      <c r="C48" s="98" t="s">
        <v>211</v>
      </c>
      <c r="D48" s="133">
        <v>0</v>
      </c>
      <c r="E48" s="106"/>
      <c r="F48" s="133">
        <v>0</v>
      </c>
      <c r="G48" s="106"/>
      <c r="H48" s="133">
        <v>0</v>
      </c>
    </row>
    <row r="49" spans="2:8">
      <c r="B49" s="101" t="s">
        <v>212</v>
      </c>
      <c r="C49" s="105" t="s">
        <v>213</v>
      </c>
      <c r="D49" s="132">
        <v>0</v>
      </c>
      <c r="E49" s="107"/>
      <c r="F49" s="132">
        <v>0</v>
      </c>
      <c r="G49" s="107"/>
      <c r="H49" s="132">
        <v>0</v>
      </c>
    </row>
    <row r="50" spans="2:8">
      <c r="B50" s="101" t="s">
        <v>214</v>
      </c>
      <c r="C50" s="105" t="s">
        <v>215</v>
      </c>
      <c r="D50" s="132">
        <v>0</v>
      </c>
      <c r="E50" s="107"/>
      <c r="F50" s="132">
        <v>0</v>
      </c>
      <c r="G50" s="107"/>
      <c r="H50" s="132">
        <v>0</v>
      </c>
    </row>
    <row r="51" spans="2:8">
      <c r="B51" s="101" t="s">
        <v>216</v>
      </c>
      <c r="C51" s="105" t="s">
        <v>218</v>
      </c>
      <c r="D51" s="132" t="s">
        <v>454</v>
      </c>
      <c r="E51" s="107"/>
      <c r="F51" s="132" t="s">
        <v>454</v>
      </c>
      <c r="G51" s="107"/>
      <c r="H51" s="132" t="s">
        <v>130</v>
      </c>
    </row>
    <row r="52" spans="2:8">
      <c r="B52" s="101" t="s">
        <v>219</v>
      </c>
      <c r="C52" s="105" t="s">
        <v>220</v>
      </c>
      <c r="D52" s="132" t="s">
        <v>454</v>
      </c>
      <c r="E52" s="107"/>
      <c r="F52" s="132" t="s">
        <v>454</v>
      </c>
      <c r="G52" s="107"/>
      <c r="H52" s="132" t="s">
        <v>130</v>
      </c>
    </row>
    <row r="53" spans="2:8" ht="15.75">
      <c r="B53" s="115">
        <v>1.2</v>
      </c>
      <c r="C53" s="116" t="s">
        <v>221</v>
      </c>
      <c r="D53" s="131">
        <v>54</v>
      </c>
      <c r="E53" s="117"/>
      <c r="F53" s="131">
        <v>57</v>
      </c>
      <c r="G53" s="117"/>
      <c r="H53" s="134">
        <v>3</v>
      </c>
    </row>
    <row r="54" spans="2:8">
      <c r="B54" s="101" t="s">
        <v>222</v>
      </c>
      <c r="C54" s="105" t="s">
        <v>223</v>
      </c>
      <c r="D54" s="132" t="s">
        <v>454</v>
      </c>
      <c r="E54" s="107"/>
      <c r="F54" s="132" t="s">
        <v>454</v>
      </c>
      <c r="G54" s="107"/>
      <c r="H54" s="132" t="s">
        <v>130</v>
      </c>
    </row>
    <row r="55" spans="2:8">
      <c r="B55" s="100" t="s">
        <v>224</v>
      </c>
      <c r="C55" s="98" t="s">
        <v>225</v>
      </c>
      <c r="D55" s="133">
        <v>77</v>
      </c>
      <c r="E55" s="106"/>
      <c r="F55" s="133">
        <v>60</v>
      </c>
      <c r="G55" s="106"/>
      <c r="H55" s="133">
        <v>-17</v>
      </c>
    </row>
    <row r="56" spans="2:8">
      <c r="B56" s="101" t="s">
        <v>226</v>
      </c>
      <c r="C56" s="105" t="s">
        <v>227</v>
      </c>
      <c r="D56" s="132">
        <v>50</v>
      </c>
      <c r="E56" s="107"/>
      <c r="F56" s="132">
        <v>50</v>
      </c>
      <c r="G56" s="107"/>
      <c r="H56" s="132">
        <v>0</v>
      </c>
    </row>
    <row r="57" spans="2:8">
      <c r="B57" s="101" t="s">
        <v>228</v>
      </c>
      <c r="C57" s="105" t="s">
        <v>229</v>
      </c>
      <c r="D57" s="132">
        <v>100</v>
      </c>
      <c r="E57" s="107"/>
      <c r="F57" s="132">
        <v>80</v>
      </c>
      <c r="G57" s="107"/>
      <c r="H57" s="132">
        <v>-20</v>
      </c>
    </row>
    <row r="58" spans="2:8">
      <c r="B58" s="101" t="s">
        <v>230</v>
      </c>
      <c r="C58" s="105" t="s">
        <v>231</v>
      </c>
      <c r="D58" s="132">
        <v>80</v>
      </c>
      <c r="E58" s="107"/>
      <c r="F58" s="132">
        <v>50</v>
      </c>
      <c r="G58" s="107"/>
      <c r="H58" s="132">
        <v>-30</v>
      </c>
    </row>
    <row r="59" spans="2:8">
      <c r="B59" s="100" t="s">
        <v>232</v>
      </c>
      <c r="C59" s="98" t="s">
        <v>233</v>
      </c>
      <c r="D59" s="133">
        <v>77</v>
      </c>
      <c r="E59" s="106"/>
      <c r="F59" s="133">
        <v>60</v>
      </c>
      <c r="G59" s="106"/>
      <c r="H59" s="133">
        <v>-17</v>
      </c>
    </row>
    <row r="60" spans="2:8">
      <c r="B60" s="101" t="s">
        <v>234</v>
      </c>
      <c r="C60" s="105" t="s">
        <v>235</v>
      </c>
      <c r="D60" s="132">
        <v>50</v>
      </c>
      <c r="E60" s="107"/>
      <c r="F60" s="132">
        <v>50</v>
      </c>
      <c r="G60" s="107"/>
      <c r="H60" s="132">
        <v>0</v>
      </c>
    </row>
    <row r="61" spans="2:8">
      <c r="B61" s="101" t="s">
        <v>236</v>
      </c>
      <c r="C61" s="105" t="s">
        <v>237</v>
      </c>
      <c r="D61" s="132">
        <v>100</v>
      </c>
      <c r="E61" s="107"/>
      <c r="F61" s="132">
        <v>80</v>
      </c>
      <c r="G61" s="107"/>
      <c r="H61" s="132">
        <v>-20</v>
      </c>
    </row>
    <row r="62" spans="2:8">
      <c r="B62" s="101" t="s">
        <v>238</v>
      </c>
      <c r="C62" s="105" t="s">
        <v>239</v>
      </c>
      <c r="D62" s="132">
        <v>80</v>
      </c>
      <c r="E62" s="107"/>
      <c r="F62" s="132">
        <v>50</v>
      </c>
      <c r="G62" s="107"/>
      <c r="H62" s="132">
        <v>-30</v>
      </c>
    </row>
    <row r="63" spans="2:8">
      <c r="B63" s="100" t="s">
        <v>240</v>
      </c>
      <c r="C63" s="98" t="s">
        <v>241</v>
      </c>
      <c r="D63" s="133">
        <v>0</v>
      </c>
      <c r="E63" s="106"/>
      <c r="F63" s="133">
        <v>0</v>
      </c>
      <c r="G63" s="106"/>
      <c r="H63" s="133">
        <v>0</v>
      </c>
    </row>
    <row r="64" spans="2:8">
      <c r="B64" s="101" t="s">
        <v>242</v>
      </c>
      <c r="C64" s="105" t="s">
        <v>243</v>
      </c>
      <c r="D64" s="132">
        <v>0</v>
      </c>
      <c r="E64" s="107"/>
      <c r="F64" s="132">
        <v>0</v>
      </c>
      <c r="G64" s="107"/>
      <c r="H64" s="132">
        <v>0</v>
      </c>
    </row>
    <row r="65" spans="2:8">
      <c r="B65" s="100" t="s">
        <v>244</v>
      </c>
      <c r="C65" s="98" t="s">
        <v>245</v>
      </c>
      <c r="D65" s="133">
        <v>77</v>
      </c>
      <c r="E65" s="106"/>
      <c r="F65" s="133">
        <v>77</v>
      </c>
      <c r="G65" s="106"/>
      <c r="H65" s="133">
        <v>0</v>
      </c>
    </row>
    <row r="66" spans="2:8">
      <c r="B66" s="101" t="s">
        <v>246</v>
      </c>
      <c r="C66" s="105" t="s">
        <v>247</v>
      </c>
      <c r="D66" s="132">
        <v>100</v>
      </c>
      <c r="E66" s="107"/>
      <c r="F66" s="132">
        <v>80</v>
      </c>
      <c r="G66" s="107"/>
      <c r="H66" s="132">
        <v>-20</v>
      </c>
    </row>
    <row r="67" spans="2:8">
      <c r="B67" s="101" t="s">
        <v>248</v>
      </c>
      <c r="C67" s="105" t="s">
        <v>249</v>
      </c>
      <c r="D67" s="132">
        <v>80</v>
      </c>
      <c r="E67" s="107"/>
      <c r="F67" s="132">
        <v>100</v>
      </c>
      <c r="G67" s="107"/>
      <c r="H67" s="132">
        <v>20</v>
      </c>
    </row>
    <row r="68" spans="2:8">
      <c r="B68" s="101" t="s">
        <v>250</v>
      </c>
      <c r="C68" s="105" t="s">
        <v>251</v>
      </c>
      <c r="D68" s="132">
        <v>50</v>
      </c>
      <c r="E68" s="107"/>
      <c r="F68" s="132">
        <v>50</v>
      </c>
      <c r="G68" s="107"/>
      <c r="H68" s="132">
        <v>0</v>
      </c>
    </row>
    <row r="69" spans="2:8">
      <c r="B69" s="100" t="s">
        <v>252</v>
      </c>
      <c r="C69" s="98" t="s">
        <v>253</v>
      </c>
      <c r="D69" s="133">
        <v>60</v>
      </c>
      <c r="E69" s="106"/>
      <c r="F69" s="133">
        <v>50</v>
      </c>
      <c r="G69" s="106"/>
      <c r="H69" s="133">
        <v>-10</v>
      </c>
    </row>
    <row r="70" spans="2:8">
      <c r="B70" s="101" t="s">
        <v>254</v>
      </c>
      <c r="C70" s="105" t="s">
        <v>255</v>
      </c>
      <c r="D70" s="132">
        <v>100</v>
      </c>
      <c r="E70" s="107"/>
      <c r="F70" s="132">
        <v>100</v>
      </c>
      <c r="G70" s="107"/>
      <c r="H70" s="132">
        <v>0</v>
      </c>
    </row>
    <row r="71" spans="2:8">
      <c r="B71" s="101" t="s">
        <v>256</v>
      </c>
      <c r="C71" s="105" t="s">
        <v>257</v>
      </c>
      <c r="D71" s="132">
        <v>100</v>
      </c>
      <c r="E71" s="107"/>
      <c r="F71" s="132">
        <v>100</v>
      </c>
      <c r="G71" s="107"/>
      <c r="H71" s="132">
        <v>0</v>
      </c>
    </row>
    <row r="72" spans="2:8">
      <c r="B72" s="101" t="s">
        <v>258</v>
      </c>
      <c r="C72" s="105" t="s">
        <v>259</v>
      </c>
      <c r="D72" s="132">
        <v>0</v>
      </c>
      <c r="E72" s="107"/>
      <c r="F72" s="132">
        <v>0</v>
      </c>
      <c r="G72" s="107"/>
      <c r="H72" s="132">
        <v>0</v>
      </c>
    </row>
    <row r="73" spans="2:8">
      <c r="B73" s="101" t="s">
        <v>260</v>
      </c>
      <c r="C73" s="105" t="s">
        <v>261</v>
      </c>
      <c r="D73" s="132">
        <v>0</v>
      </c>
      <c r="E73" s="107"/>
      <c r="F73" s="132">
        <v>50</v>
      </c>
      <c r="G73" s="107"/>
      <c r="H73" s="132">
        <v>50</v>
      </c>
    </row>
    <row r="74" spans="2:8">
      <c r="B74" s="101" t="s">
        <v>262</v>
      </c>
      <c r="C74" s="105" t="s">
        <v>263</v>
      </c>
      <c r="D74" s="132">
        <v>100</v>
      </c>
      <c r="E74" s="107"/>
      <c r="F74" s="132">
        <v>0</v>
      </c>
      <c r="G74" s="107"/>
      <c r="H74" s="132">
        <v>-100</v>
      </c>
    </row>
    <row r="75" spans="2:8">
      <c r="B75" s="101" t="s">
        <v>264</v>
      </c>
      <c r="C75" s="105" t="s">
        <v>265</v>
      </c>
      <c r="D75" s="132" t="s">
        <v>454</v>
      </c>
      <c r="E75" s="107"/>
      <c r="F75" s="132" t="s">
        <v>454</v>
      </c>
      <c r="G75" s="107"/>
      <c r="H75" s="132" t="s">
        <v>130</v>
      </c>
    </row>
    <row r="76" spans="2:8">
      <c r="B76" s="100" t="s">
        <v>266</v>
      </c>
      <c r="C76" s="98" t="s">
        <v>267</v>
      </c>
      <c r="D76" s="133">
        <v>33</v>
      </c>
      <c r="E76" s="106"/>
      <c r="F76" s="133">
        <v>100</v>
      </c>
      <c r="G76" s="106"/>
      <c r="H76" s="133">
        <v>67</v>
      </c>
    </row>
    <row r="77" spans="2:8">
      <c r="B77" s="101" t="s">
        <v>268</v>
      </c>
      <c r="C77" s="105" t="s">
        <v>269</v>
      </c>
      <c r="D77" s="132">
        <v>0</v>
      </c>
      <c r="E77" s="107"/>
      <c r="F77" s="132">
        <v>100</v>
      </c>
      <c r="G77" s="107"/>
      <c r="H77" s="132">
        <v>100</v>
      </c>
    </row>
    <row r="78" spans="2:8">
      <c r="B78" s="101" t="s">
        <v>270</v>
      </c>
      <c r="C78" s="105" t="s">
        <v>271</v>
      </c>
      <c r="D78" s="132">
        <v>0</v>
      </c>
      <c r="E78" s="107"/>
      <c r="F78" s="132">
        <v>100</v>
      </c>
      <c r="G78" s="107"/>
      <c r="H78" s="132">
        <v>100</v>
      </c>
    </row>
    <row r="79" spans="2:8">
      <c r="B79" s="101" t="s">
        <v>272</v>
      </c>
      <c r="C79" s="105" t="s">
        <v>273</v>
      </c>
      <c r="D79" s="132">
        <v>100</v>
      </c>
      <c r="E79" s="107"/>
      <c r="F79" s="132">
        <v>100</v>
      </c>
      <c r="G79" s="107"/>
      <c r="H79" s="132">
        <v>0</v>
      </c>
    </row>
    <row r="80" spans="2:8">
      <c r="B80" s="100" t="s">
        <v>274</v>
      </c>
      <c r="C80" s="98" t="s">
        <v>275</v>
      </c>
      <c r="D80" s="133">
        <v>50</v>
      </c>
      <c r="E80" s="106"/>
      <c r="F80" s="133">
        <v>50</v>
      </c>
      <c r="G80" s="106"/>
      <c r="H80" s="133">
        <v>0</v>
      </c>
    </row>
    <row r="81" spans="2:8">
      <c r="B81" s="101" t="s">
        <v>276</v>
      </c>
      <c r="C81" s="105" t="s">
        <v>277</v>
      </c>
      <c r="D81" s="132">
        <v>50</v>
      </c>
      <c r="E81" s="107"/>
      <c r="F81" s="132">
        <v>50</v>
      </c>
      <c r="G81" s="107"/>
      <c r="H81" s="132">
        <v>0</v>
      </c>
    </row>
    <row r="82" spans="2:8">
      <c r="B82" s="100" t="s">
        <v>278</v>
      </c>
      <c r="C82" s="98" t="s">
        <v>279</v>
      </c>
      <c r="D82" s="133">
        <v>60</v>
      </c>
      <c r="E82" s="106"/>
      <c r="F82" s="133">
        <v>60</v>
      </c>
      <c r="G82" s="106"/>
      <c r="H82" s="133">
        <v>0</v>
      </c>
    </row>
    <row r="83" spans="2:8">
      <c r="B83" s="101" t="s">
        <v>280</v>
      </c>
      <c r="C83" s="105" t="s">
        <v>281</v>
      </c>
      <c r="D83" s="132">
        <v>50</v>
      </c>
      <c r="E83" s="107"/>
      <c r="F83" s="132">
        <v>50</v>
      </c>
      <c r="G83" s="107"/>
      <c r="H83" s="132">
        <v>0</v>
      </c>
    </row>
    <row r="84" spans="2:8">
      <c r="B84" s="101" t="s">
        <v>282</v>
      </c>
      <c r="C84" s="105" t="s">
        <v>283</v>
      </c>
      <c r="D84" s="132">
        <v>70</v>
      </c>
      <c r="E84" s="107"/>
      <c r="F84" s="132">
        <v>70</v>
      </c>
      <c r="G84" s="107"/>
      <c r="H84" s="132">
        <v>0</v>
      </c>
    </row>
    <row r="85" spans="2:8" ht="15.75">
      <c r="B85" s="115">
        <v>1.3</v>
      </c>
      <c r="C85" s="116" t="s">
        <v>284</v>
      </c>
      <c r="D85" s="131">
        <v>57</v>
      </c>
      <c r="E85" s="117"/>
      <c r="F85" s="131">
        <v>57</v>
      </c>
      <c r="G85" s="117"/>
      <c r="H85" s="134">
        <v>0</v>
      </c>
    </row>
    <row r="86" spans="2:8">
      <c r="B86" s="100" t="s">
        <v>285</v>
      </c>
      <c r="C86" s="98" t="s">
        <v>286</v>
      </c>
      <c r="D86" s="133">
        <v>100</v>
      </c>
      <c r="E86" s="106"/>
      <c r="F86" s="133">
        <v>100</v>
      </c>
      <c r="G86" s="106"/>
      <c r="H86" s="133">
        <v>0</v>
      </c>
    </row>
    <row r="87" spans="2:8">
      <c r="B87" s="101" t="s">
        <v>287</v>
      </c>
      <c r="C87" s="105" t="s">
        <v>288</v>
      </c>
      <c r="D87" s="132">
        <v>100</v>
      </c>
      <c r="E87" s="107"/>
      <c r="F87" s="132">
        <v>100</v>
      </c>
      <c r="G87" s="107"/>
      <c r="H87" s="132">
        <v>0</v>
      </c>
    </row>
    <row r="88" spans="2:8">
      <c r="B88" s="101" t="s">
        <v>289</v>
      </c>
      <c r="C88" s="105" t="s">
        <v>290</v>
      </c>
      <c r="D88" s="132">
        <v>100</v>
      </c>
      <c r="E88" s="107"/>
      <c r="F88" s="132">
        <v>100</v>
      </c>
      <c r="G88" s="107"/>
      <c r="H88" s="132">
        <v>0</v>
      </c>
    </row>
    <row r="89" spans="2:8">
      <c r="B89" s="101" t="s">
        <v>291</v>
      </c>
      <c r="C89" s="105" t="s">
        <v>292</v>
      </c>
      <c r="D89" s="132" t="s">
        <v>130</v>
      </c>
      <c r="E89" s="107"/>
      <c r="F89" s="132">
        <v>100</v>
      </c>
      <c r="G89" s="107"/>
      <c r="H89" s="132" t="s">
        <v>130</v>
      </c>
    </row>
    <row r="90" spans="2:8">
      <c r="B90" s="101" t="s">
        <v>293</v>
      </c>
      <c r="C90" s="105" t="s">
        <v>294</v>
      </c>
      <c r="D90" s="132" t="s">
        <v>130</v>
      </c>
      <c r="E90" s="107"/>
      <c r="F90" s="132">
        <v>100</v>
      </c>
      <c r="G90" s="107"/>
      <c r="H90" s="132" t="s">
        <v>130</v>
      </c>
    </row>
    <row r="91" spans="2:8">
      <c r="B91" s="100" t="s">
        <v>295</v>
      </c>
      <c r="C91" s="98" t="s">
        <v>296</v>
      </c>
      <c r="D91" s="133">
        <v>0</v>
      </c>
      <c r="E91" s="106"/>
      <c r="F91" s="133">
        <v>0</v>
      </c>
      <c r="G91" s="106"/>
      <c r="H91" s="133">
        <v>0</v>
      </c>
    </row>
    <row r="92" spans="2:8">
      <c r="B92" s="101" t="s">
        <v>297</v>
      </c>
      <c r="C92" s="105" t="s">
        <v>298</v>
      </c>
      <c r="D92" s="132">
        <v>0</v>
      </c>
      <c r="E92" s="107"/>
      <c r="F92" s="132">
        <v>0</v>
      </c>
      <c r="G92" s="107"/>
      <c r="H92" s="132">
        <v>0</v>
      </c>
    </row>
    <row r="93" spans="2:8">
      <c r="B93" s="101" t="s">
        <v>299</v>
      </c>
      <c r="C93" s="105" t="s">
        <v>641</v>
      </c>
      <c r="D93" s="132" t="s">
        <v>130</v>
      </c>
      <c r="E93" s="107"/>
      <c r="F93" s="132">
        <v>0</v>
      </c>
      <c r="G93" s="107"/>
      <c r="H93" s="132" t="s">
        <v>130</v>
      </c>
    </row>
    <row r="94" spans="2:8">
      <c r="B94" s="100" t="s">
        <v>301</v>
      </c>
      <c r="C94" s="98" t="s">
        <v>302</v>
      </c>
      <c r="D94" s="133">
        <v>100</v>
      </c>
      <c r="E94" s="106"/>
      <c r="F94" s="133">
        <v>100</v>
      </c>
      <c r="G94" s="106"/>
      <c r="H94" s="133">
        <v>0</v>
      </c>
    </row>
    <row r="95" spans="2:8">
      <c r="B95" s="101" t="s">
        <v>303</v>
      </c>
      <c r="C95" s="105" t="s">
        <v>304</v>
      </c>
      <c r="D95" s="132">
        <v>100</v>
      </c>
      <c r="E95" s="107"/>
      <c r="F95" s="132">
        <v>100</v>
      </c>
      <c r="G95" s="107"/>
      <c r="H95" s="132">
        <v>0</v>
      </c>
    </row>
    <row r="96" spans="2:8">
      <c r="B96" s="101" t="s">
        <v>305</v>
      </c>
      <c r="C96" s="105" t="s">
        <v>306</v>
      </c>
      <c r="D96" s="132">
        <v>100</v>
      </c>
      <c r="E96" s="107"/>
      <c r="F96" s="132">
        <v>100</v>
      </c>
      <c r="G96" s="107"/>
      <c r="H96" s="132">
        <v>0</v>
      </c>
    </row>
    <row r="97" spans="2:8">
      <c r="B97" s="100" t="s">
        <v>307</v>
      </c>
      <c r="C97" s="98" t="s">
        <v>308</v>
      </c>
      <c r="D97" s="133">
        <v>0</v>
      </c>
      <c r="E97" s="106"/>
      <c r="F97" s="133">
        <v>0</v>
      </c>
      <c r="G97" s="106"/>
      <c r="H97" s="133">
        <v>0</v>
      </c>
    </row>
    <row r="98" spans="2:8">
      <c r="B98" s="101" t="s">
        <v>309</v>
      </c>
      <c r="C98" s="105" t="s">
        <v>310</v>
      </c>
      <c r="D98" s="132">
        <v>0</v>
      </c>
      <c r="E98" s="107"/>
      <c r="F98" s="132">
        <v>0</v>
      </c>
      <c r="G98" s="107"/>
      <c r="H98" s="132">
        <v>0</v>
      </c>
    </row>
    <row r="99" spans="2:8">
      <c r="B99" s="100" t="s">
        <v>311</v>
      </c>
      <c r="C99" s="98" t="s">
        <v>312</v>
      </c>
      <c r="D99" s="133">
        <v>100</v>
      </c>
      <c r="E99" s="106"/>
      <c r="F99" s="133">
        <v>100</v>
      </c>
      <c r="G99" s="106"/>
      <c r="H99" s="133">
        <v>0</v>
      </c>
    </row>
    <row r="100" spans="2:8">
      <c r="B100" s="101" t="s">
        <v>313</v>
      </c>
      <c r="C100" s="105" t="s">
        <v>314</v>
      </c>
      <c r="D100" s="132">
        <v>100</v>
      </c>
      <c r="E100" s="107"/>
      <c r="F100" s="132">
        <v>100</v>
      </c>
      <c r="G100" s="107"/>
      <c r="H100" s="132">
        <v>0</v>
      </c>
    </row>
    <row r="101" spans="2:8">
      <c r="B101" s="101" t="s">
        <v>315</v>
      </c>
      <c r="C101" s="105" t="s">
        <v>316</v>
      </c>
      <c r="D101" s="132">
        <v>100</v>
      </c>
      <c r="E101" s="107"/>
      <c r="F101" s="132">
        <v>100</v>
      </c>
      <c r="G101" s="107"/>
      <c r="H101" s="132">
        <v>0</v>
      </c>
    </row>
    <row r="102" spans="2:8">
      <c r="B102" s="100" t="s">
        <v>317</v>
      </c>
      <c r="C102" s="98" t="s">
        <v>318</v>
      </c>
      <c r="D102" s="133">
        <v>0</v>
      </c>
      <c r="E102" s="106"/>
      <c r="F102" s="133">
        <v>0</v>
      </c>
      <c r="G102" s="106"/>
      <c r="H102" s="133">
        <v>0</v>
      </c>
    </row>
    <row r="103" spans="2:8">
      <c r="B103" s="101" t="s">
        <v>319</v>
      </c>
      <c r="C103" s="105" t="s">
        <v>320</v>
      </c>
      <c r="D103" s="132">
        <v>0</v>
      </c>
      <c r="E103" s="107"/>
      <c r="F103" s="132">
        <v>0</v>
      </c>
      <c r="G103" s="107"/>
      <c r="H103" s="132">
        <v>0</v>
      </c>
    </row>
    <row r="104" spans="2:8">
      <c r="B104" s="100" t="s">
        <v>321</v>
      </c>
      <c r="C104" s="98" t="s">
        <v>322</v>
      </c>
      <c r="D104" s="133">
        <v>100</v>
      </c>
      <c r="E104" s="106"/>
      <c r="F104" s="133">
        <v>100</v>
      </c>
      <c r="G104" s="106"/>
      <c r="H104" s="133">
        <v>0</v>
      </c>
    </row>
    <row r="105" spans="2:8">
      <c r="B105" s="101" t="s">
        <v>323</v>
      </c>
      <c r="C105" s="105" t="s">
        <v>324</v>
      </c>
      <c r="D105" s="132">
        <v>100</v>
      </c>
      <c r="E105" s="107"/>
      <c r="F105" s="132">
        <v>100</v>
      </c>
      <c r="G105" s="107"/>
      <c r="H105" s="132">
        <v>0</v>
      </c>
    </row>
    <row r="106" spans="2:8">
      <c r="B106" s="101" t="s">
        <v>325</v>
      </c>
      <c r="C106" s="105" t="s">
        <v>326</v>
      </c>
      <c r="D106" s="132">
        <v>100</v>
      </c>
      <c r="E106" s="107"/>
      <c r="F106" s="132">
        <v>100</v>
      </c>
      <c r="G106" s="107"/>
      <c r="H106" s="132">
        <v>0</v>
      </c>
    </row>
    <row r="107" spans="2:8" ht="15.75">
      <c r="B107" s="122">
        <v>1.4</v>
      </c>
      <c r="C107" s="128" t="s">
        <v>327</v>
      </c>
      <c r="D107" s="134">
        <v>16</v>
      </c>
      <c r="E107" s="106"/>
      <c r="F107" s="134">
        <v>43</v>
      </c>
      <c r="G107" s="106"/>
      <c r="H107" s="133">
        <v>27</v>
      </c>
    </row>
    <row r="108" spans="2:8">
      <c r="B108" s="101" t="s">
        <v>328</v>
      </c>
      <c r="C108" s="105" t="s">
        <v>642</v>
      </c>
      <c r="D108" s="132" t="s">
        <v>454</v>
      </c>
      <c r="E108" s="107"/>
      <c r="F108" s="132" t="s">
        <v>454</v>
      </c>
      <c r="G108" s="107"/>
      <c r="H108" s="132" t="s">
        <v>130</v>
      </c>
    </row>
    <row r="109" spans="2:8">
      <c r="B109" s="101" t="s">
        <v>330</v>
      </c>
      <c r="C109" s="105" t="s">
        <v>331</v>
      </c>
      <c r="D109" s="132" t="s">
        <v>454</v>
      </c>
      <c r="E109" s="107"/>
      <c r="F109" s="132" t="s">
        <v>454</v>
      </c>
      <c r="G109" s="107"/>
      <c r="H109" s="132" t="s">
        <v>130</v>
      </c>
    </row>
    <row r="110" spans="2:8">
      <c r="B110" s="100" t="s">
        <v>332</v>
      </c>
      <c r="C110" s="98" t="s">
        <v>333</v>
      </c>
      <c r="D110" s="133">
        <v>50</v>
      </c>
      <c r="E110" s="106"/>
      <c r="F110" s="133">
        <v>100</v>
      </c>
      <c r="G110" s="106"/>
      <c r="H110" s="133">
        <v>50</v>
      </c>
    </row>
    <row r="111" spans="2:8">
      <c r="B111" s="101" t="s">
        <v>334</v>
      </c>
      <c r="C111" s="105" t="s">
        <v>335</v>
      </c>
      <c r="D111" s="132">
        <v>50</v>
      </c>
      <c r="E111" s="107"/>
      <c r="F111" s="132">
        <v>100</v>
      </c>
      <c r="G111" s="107"/>
      <c r="H111" s="132">
        <v>50</v>
      </c>
    </row>
    <row r="112" spans="2:8">
      <c r="B112" s="100" t="s">
        <v>336</v>
      </c>
      <c r="C112" s="98" t="s">
        <v>337</v>
      </c>
      <c r="D112" s="133">
        <v>80</v>
      </c>
      <c r="E112" s="106"/>
      <c r="F112" s="133">
        <v>80</v>
      </c>
      <c r="G112" s="106"/>
      <c r="H112" s="133">
        <v>0</v>
      </c>
    </row>
    <row r="113" spans="2:8">
      <c r="B113" s="101" t="s">
        <v>338</v>
      </c>
      <c r="C113" s="105" t="s">
        <v>339</v>
      </c>
      <c r="D113" s="132">
        <v>80</v>
      </c>
      <c r="E113" s="107"/>
      <c r="F113" s="132">
        <v>80</v>
      </c>
      <c r="G113" s="107"/>
      <c r="H113" s="132">
        <v>0</v>
      </c>
    </row>
    <row r="114" spans="2:8">
      <c r="B114" s="101" t="s">
        <v>340</v>
      </c>
      <c r="C114" s="105" t="s">
        <v>341</v>
      </c>
      <c r="D114" s="132">
        <v>80</v>
      </c>
      <c r="E114" s="107"/>
      <c r="F114" s="132">
        <v>80</v>
      </c>
      <c r="G114" s="107"/>
      <c r="H114" s="132">
        <v>0</v>
      </c>
    </row>
    <row r="115" spans="2:8">
      <c r="B115" s="100" t="s">
        <v>342</v>
      </c>
      <c r="C115" s="98" t="s">
        <v>343</v>
      </c>
      <c r="D115" s="133">
        <v>33</v>
      </c>
      <c r="E115" s="106"/>
      <c r="F115" s="133">
        <v>33</v>
      </c>
      <c r="G115" s="106"/>
      <c r="H115" s="133">
        <v>0</v>
      </c>
    </row>
    <row r="116" spans="2:8">
      <c r="B116" s="101" t="s">
        <v>344</v>
      </c>
      <c r="C116" s="105" t="s">
        <v>345</v>
      </c>
      <c r="D116" s="132">
        <v>0</v>
      </c>
      <c r="E116" s="107"/>
      <c r="F116" s="132">
        <v>0</v>
      </c>
      <c r="G116" s="107"/>
      <c r="H116" s="132">
        <v>0</v>
      </c>
    </row>
    <row r="117" spans="2:8">
      <c r="B117" s="101" t="s">
        <v>346</v>
      </c>
      <c r="C117" s="105" t="s">
        <v>347</v>
      </c>
      <c r="D117" s="132">
        <v>100</v>
      </c>
      <c r="E117" s="107"/>
      <c r="F117" s="132">
        <v>100</v>
      </c>
      <c r="G117" s="107"/>
      <c r="H117" s="132">
        <v>0</v>
      </c>
    </row>
    <row r="118" spans="2:8">
      <c r="B118" s="101" t="s">
        <v>348</v>
      </c>
      <c r="C118" s="105" t="s">
        <v>349</v>
      </c>
      <c r="D118" s="132">
        <v>0</v>
      </c>
      <c r="E118" s="107"/>
      <c r="F118" s="132">
        <v>0</v>
      </c>
      <c r="G118" s="107"/>
      <c r="H118" s="132">
        <v>0</v>
      </c>
    </row>
    <row r="119" spans="2:8">
      <c r="B119" s="100" t="s">
        <v>350</v>
      </c>
      <c r="C119" s="98" t="s">
        <v>351</v>
      </c>
      <c r="D119" s="133">
        <v>0</v>
      </c>
      <c r="E119" s="106"/>
      <c r="F119" s="133">
        <v>0</v>
      </c>
      <c r="G119" s="106"/>
      <c r="H119" s="133">
        <v>0</v>
      </c>
    </row>
    <row r="120" spans="2:8">
      <c r="B120" s="101" t="s">
        <v>352</v>
      </c>
      <c r="C120" s="105" t="s">
        <v>353</v>
      </c>
      <c r="D120" s="132">
        <v>0</v>
      </c>
      <c r="E120" s="107"/>
      <c r="F120" s="132">
        <v>0</v>
      </c>
      <c r="G120" s="107"/>
      <c r="H120" s="132">
        <v>0</v>
      </c>
    </row>
    <row r="121" spans="2:8">
      <c r="B121" s="101" t="s">
        <v>354</v>
      </c>
      <c r="C121" s="105" t="s">
        <v>355</v>
      </c>
      <c r="D121" s="132">
        <v>0</v>
      </c>
      <c r="E121" s="107"/>
      <c r="F121" s="132">
        <v>0</v>
      </c>
      <c r="G121" s="107"/>
      <c r="H121" s="132">
        <v>0</v>
      </c>
    </row>
    <row r="122" spans="2:8">
      <c r="B122" s="100" t="s">
        <v>356</v>
      </c>
      <c r="C122" s="98" t="s">
        <v>357</v>
      </c>
      <c r="D122" s="133">
        <v>0</v>
      </c>
      <c r="E122" s="106"/>
      <c r="F122" s="133">
        <v>20</v>
      </c>
      <c r="G122" s="106"/>
      <c r="H122" s="133">
        <v>20</v>
      </c>
    </row>
    <row r="123" spans="2:8">
      <c r="B123" s="101" t="s">
        <v>358</v>
      </c>
      <c r="C123" s="105" t="s">
        <v>359</v>
      </c>
      <c r="D123" s="132">
        <v>0</v>
      </c>
      <c r="E123" s="107"/>
      <c r="F123" s="132">
        <v>100</v>
      </c>
      <c r="G123" s="107"/>
      <c r="H123" s="132">
        <v>100</v>
      </c>
    </row>
    <row r="124" spans="2:8">
      <c r="B124" s="101" t="s">
        <v>360</v>
      </c>
      <c r="C124" s="105" t="s">
        <v>361</v>
      </c>
      <c r="D124" s="132">
        <v>0</v>
      </c>
      <c r="E124" s="107"/>
      <c r="F124" s="132">
        <v>0</v>
      </c>
      <c r="G124" s="107"/>
      <c r="H124" s="132">
        <v>0</v>
      </c>
    </row>
    <row r="125" spans="2:8">
      <c r="B125" s="101" t="s">
        <v>362</v>
      </c>
      <c r="C125" s="105" t="s">
        <v>363</v>
      </c>
      <c r="D125" s="132">
        <v>0</v>
      </c>
      <c r="E125" s="107"/>
      <c r="F125" s="132">
        <v>0</v>
      </c>
      <c r="G125" s="107"/>
      <c r="H125" s="132">
        <v>0</v>
      </c>
    </row>
    <row r="126" spans="2:8">
      <c r="B126" s="101" t="s">
        <v>364</v>
      </c>
      <c r="C126" s="105" t="s">
        <v>365</v>
      </c>
      <c r="D126" s="132">
        <v>0</v>
      </c>
      <c r="E126" s="107"/>
      <c r="F126" s="132">
        <v>0</v>
      </c>
      <c r="G126" s="107"/>
      <c r="H126" s="132">
        <v>0</v>
      </c>
    </row>
    <row r="127" spans="2:8">
      <c r="B127" s="101" t="s">
        <v>366</v>
      </c>
      <c r="C127" s="105" t="s">
        <v>643</v>
      </c>
      <c r="D127" s="132">
        <v>0</v>
      </c>
      <c r="E127" s="107"/>
      <c r="F127" s="132">
        <v>0</v>
      </c>
      <c r="G127" s="107"/>
      <c r="H127" s="132">
        <v>0</v>
      </c>
    </row>
    <row r="128" spans="2:8">
      <c r="B128" s="100" t="s">
        <v>368</v>
      </c>
      <c r="C128" s="98" t="s">
        <v>369</v>
      </c>
      <c r="D128" s="133">
        <v>0</v>
      </c>
      <c r="E128" s="106"/>
      <c r="F128" s="133">
        <v>80</v>
      </c>
      <c r="G128" s="106"/>
      <c r="H128" s="133">
        <v>80</v>
      </c>
    </row>
    <row r="129" spans="2:8">
      <c r="B129" s="101" t="s">
        <v>370</v>
      </c>
      <c r="C129" s="105" t="s">
        <v>371</v>
      </c>
      <c r="D129" s="132">
        <v>0</v>
      </c>
      <c r="E129" s="107"/>
      <c r="F129" s="132">
        <v>80</v>
      </c>
      <c r="G129" s="107"/>
      <c r="H129" s="132">
        <v>80</v>
      </c>
    </row>
    <row r="130" spans="2:8">
      <c r="B130" s="101" t="s">
        <v>372</v>
      </c>
      <c r="C130" s="105" t="s">
        <v>373</v>
      </c>
      <c r="D130" s="132">
        <v>0</v>
      </c>
      <c r="E130" s="107"/>
      <c r="F130" s="132">
        <v>80</v>
      </c>
      <c r="G130" s="107"/>
      <c r="H130" s="132">
        <v>80</v>
      </c>
    </row>
    <row r="131" spans="2:8">
      <c r="B131" s="100" t="s">
        <v>374</v>
      </c>
      <c r="C131" s="98" t="s">
        <v>375</v>
      </c>
      <c r="D131" s="133">
        <v>0</v>
      </c>
      <c r="E131" s="106"/>
      <c r="F131" s="133">
        <v>50</v>
      </c>
      <c r="G131" s="106"/>
      <c r="H131" s="133">
        <v>50</v>
      </c>
    </row>
    <row r="132" spans="2:8">
      <c r="B132" s="101" t="s">
        <v>376</v>
      </c>
      <c r="C132" s="105" t="s">
        <v>377</v>
      </c>
      <c r="D132" s="132">
        <v>0</v>
      </c>
      <c r="E132" s="107"/>
      <c r="F132" s="132" t="s">
        <v>130</v>
      </c>
      <c r="G132" s="107"/>
      <c r="H132" s="132" t="s">
        <v>130</v>
      </c>
    </row>
    <row r="133" spans="2:8">
      <c r="B133" s="101" t="s">
        <v>378</v>
      </c>
      <c r="C133" s="105" t="s">
        <v>379</v>
      </c>
      <c r="D133" s="132">
        <v>0</v>
      </c>
      <c r="E133" s="107"/>
      <c r="F133" s="132" t="s">
        <v>130</v>
      </c>
      <c r="G133" s="107"/>
      <c r="H133" s="132" t="s">
        <v>130</v>
      </c>
    </row>
    <row r="134" spans="2:8">
      <c r="B134" s="101" t="s">
        <v>380</v>
      </c>
      <c r="C134" s="105" t="s">
        <v>381</v>
      </c>
      <c r="D134" s="132">
        <v>0</v>
      </c>
      <c r="E134" s="107"/>
      <c r="F134" s="132">
        <v>0</v>
      </c>
      <c r="G134" s="107"/>
      <c r="H134" s="132">
        <v>0</v>
      </c>
    </row>
    <row r="135" spans="2:8">
      <c r="B135" s="101" t="s">
        <v>382</v>
      </c>
      <c r="C135" s="105" t="s">
        <v>383</v>
      </c>
      <c r="D135" s="132">
        <v>0</v>
      </c>
      <c r="E135" s="107"/>
      <c r="F135" s="132">
        <v>100</v>
      </c>
      <c r="G135" s="107"/>
      <c r="H135" s="132">
        <v>100</v>
      </c>
    </row>
    <row r="136" spans="2:8">
      <c r="B136" s="100" t="s">
        <v>384</v>
      </c>
      <c r="C136" s="98" t="s">
        <v>385</v>
      </c>
      <c r="D136" s="133">
        <v>0</v>
      </c>
      <c r="E136" s="106"/>
      <c r="F136" s="133">
        <v>0</v>
      </c>
      <c r="G136" s="106"/>
      <c r="H136" s="133">
        <v>0</v>
      </c>
    </row>
    <row r="137" spans="2:8">
      <c r="B137" s="101" t="s">
        <v>386</v>
      </c>
      <c r="C137" s="105" t="s">
        <v>387</v>
      </c>
      <c r="D137" s="132">
        <v>0</v>
      </c>
      <c r="E137" s="107"/>
      <c r="F137" s="132">
        <v>0</v>
      </c>
      <c r="G137" s="107"/>
      <c r="H137" s="132">
        <v>0</v>
      </c>
    </row>
    <row r="138" spans="2:8">
      <c r="B138" s="101" t="s">
        <v>388</v>
      </c>
      <c r="C138" s="105" t="s">
        <v>389</v>
      </c>
      <c r="D138" s="132">
        <v>0</v>
      </c>
      <c r="E138" s="107"/>
      <c r="F138" s="132">
        <v>0</v>
      </c>
      <c r="G138" s="107"/>
      <c r="H138" s="132">
        <v>0</v>
      </c>
    </row>
    <row r="139" spans="2:8">
      <c r="B139" s="101" t="s">
        <v>390</v>
      </c>
      <c r="C139" s="105" t="s">
        <v>391</v>
      </c>
      <c r="D139" s="132">
        <v>0</v>
      </c>
      <c r="E139" s="107"/>
      <c r="F139" s="132">
        <v>0</v>
      </c>
      <c r="G139" s="107"/>
      <c r="H139" s="132">
        <v>0</v>
      </c>
    </row>
    <row r="140" spans="2:8">
      <c r="B140" s="101" t="s">
        <v>392</v>
      </c>
      <c r="C140" s="105" t="s">
        <v>393</v>
      </c>
      <c r="D140" s="132">
        <v>0</v>
      </c>
      <c r="E140" s="107"/>
      <c r="F140" s="132">
        <v>0</v>
      </c>
      <c r="G140" s="107"/>
      <c r="H140" s="132">
        <v>0</v>
      </c>
    </row>
    <row r="141" spans="2:8">
      <c r="B141" s="100" t="s">
        <v>394</v>
      </c>
      <c r="C141" s="98" t="s">
        <v>395</v>
      </c>
      <c r="D141" s="133">
        <v>0</v>
      </c>
      <c r="E141" s="106"/>
      <c r="F141" s="133">
        <v>53</v>
      </c>
      <c r="G141" s="106"/>
      <c r="H141" s="133">
        <v>53</v>
      </c>
    </row>
    <row r="142" spans="2:8">
      <c r="B142" s="101" t="s">
        <v>396</v>
      </c>
      <c r="C142" s="105" t="s">
        <v>397</v>
      </c>
      <c r="D142" s="132">
        <v>0</v>
      </c>
      <c r="E142" s="107"/>
      <c r="F142" s="132">
        <v>80</v>
      </c>
      <c r="G142" s="107"/>
      <c r="H142" s="132">
        <v>80</v>
      </c>
    </row>
    <row r="143" spans="2:8">
      <c r="B143" s="101" t="s">
        <v>398</v>
      </c>
      <c r="C143" s="105" t="s">
        <v>399</v>
      </c>
      <c r="D143" s="132">
        <v>0</v>
      </c>
      <c r="E143" s="107"/>
      <c r="F143" s="132">
        <v>80</v>
      </c>
      <c r="G143" s="107"/>
      <c r="H143" s="132">
        <v>80</v>
      </c>
    </row>
    <row r="144" spans="2:8">
      <c r="B144" s="101" t="s">
        <v>400</v>
      </c>
      <c r="C144" s="105" t="s">
        <v>401</v>
      </c>
      <c r="D144" s="132">
        <v>0</v>
      </c>
      <c r="E144" s="107"/>
      <c r="F144" s="132">
        <v>0</v>
      </c>
      <c r="G144" s="107"/>
      <c r="H144" s="132">
        <v>0</v>
      </c>
    </row>
    <row r="145" spans="2:8">
      <c r="B145" s="101" t="s">
        <v>402</v>
      </c>
      <c r="C145" s="105" t="s">
        <v>403</v>
      </c>
      <c r="D145" s="132" t="s">
        <v>130</v>
      </c>
      <c r="E145" s="107"/>
      <c r="F145" s="132" t="s">
        <v>130</v>
      </c>
      <c r="G145" s="107"/>
      <c r="H145" s="132" t="s">
        <v>130</v>
      </c>
    </row>
    <row r="146" spans="2:8">
      <c r="B146" s="101" t="s">
        <v>404</v>
      </c>
      <c r="C146" s="105" t="s">
        <v>405</v>
      </c>
      <c r="D146" s="132" t="s">
        <v>130</v>
      </c>
      <c r="E146" s="107"/>
      <c r="F146" s="132" t="s">
        <v>130</v>
      </c>
      <c r="G146" s="107"/>
      <c r="H146" s="132" t="s">
        <v>130</v>
      </c>
    </row>
    <row r="147" spans="2:8">
      <c r="B147" s="100" t="s">
        <v>406</v>
      </c>
      <c r="C147" s="98" t="s">
        <v>407</v>
      </c>
      <c r="D147" s="133">
        <v>0</v>
      </c>
      <c r="E147" s="106"/>
      <c r="F147" s="133">
        <v>10</v>
      </c>
      <c r="G147" s="106"/>
      <c r="H147" s="133">
        <v>10</v>
      </c>
    </row>
    <row r="148" spans="2:8">
      <c r="B148" s="101" t="s">
        <v>408</v>
      </c>
      <c r="C148" s="105" t="s">
        <v>409</v>
      </c>
      <c r="D148" s="132">
        <v>0</v>
      </c>
      <c r="E148" s="107"/>
      <c r="F148" s="132">
        <v>0</v>
      </c>
      <c r="G148" s="107"/>
      <c r="H148" s="132">
        <v>0</v>
      </c>
    </row>
    <row r="149" spans="2:8">
      <c r="B149" s="101" t="s">
        <v>410</v>
      </c>
      <c r="C149" s="105" t="s">
        <v>411</v>
      </c>
      <c r="D149" s="132">
        <v>0</v>
      </c>
      <c r="E149" s="107"/>
      <c r="F149" s="132">
        <v>20</v>
      </c>
      <c r="G149" s="107"/>
      <c r="H149" s="132">
        <v>20</v>
      </c>
    </row>
    <row r="150" spans="2:8" ht="18">
      <c r="B150" s="119">
        <v>2</v>
      </c>
      <c r="C150" s="130" t="s">
        <v>412</v>
      </c>
      <c r="D150" s="126">
        <v>30</v>
      </c>
      <c r="E150" s="135"/>
      <c r="F150" s="126">
        <v>25</v>
      </c>
      <c r="G150" s="135"/>
      <c r="H150" s="136">
        <v>-5</v>
      </c>
    </row>
    <row r="151" spans="2:8" ht="15.75">
      <c r="B151" s="115">
        <v>2.1</v>
      </c>
      <c r="C151" s="116" t="s">
        <v>413</v>
      </c>
      <c r="D151" s="131">
        <v>30</v>
      </c>
      <c r="E151" s="117"/>
      <c r="F151" s="131">
        <v>25</v>
      </c>
      <c r="G151" s="117"/>
      <c r="H151" s="134">
        <v>-5</v>
      </c>
    </row>
    <row r="152" spans="2:8">
      <c r="B152" s="100" t="s">
        <v>414</v>
      </c>
      <c r="C152" s="98" t="s">
        <v>415</v>
      </c>
      <c r="D152" s="133">
        <v>0</v>
      </c>
      <c r="E152" s="106"/>
      <c r="F152" s="133">
        <v>0</v>
      </c>
      <c r="G152" s="106"/>
      <c r="H152" s="133">
        <v>0</v>
      </c>
    </row>
    <row r="153" spans="2:8">
      <c r="B153" s="101" t="s">
        <v>416</v>
      </c>
      <c r="C153" s="105" t="s">
        <v>417</v>
      </c>
      <c r="D153" s="132">
        <v>0</v>
      </c>
      <c r="E153" s="107"/>
      <c r="F153" s="132">
        <v>0</v>
      </c>
      <c r="G153" s="107"/>
      <c r="H153" s="132">
        <v>0</v>
      </c>
    </row>
    <row r="154" spans="2:8">
      <c r="B154" s="101" t="s">
        <v>418</v>
      </c>
      <c r="C154" s="105" t="s">
        <v>419</v>
      </c>
      <c r="D154" s="132">
        <v>0</v>
      </c>
      <c r="E154" s="107"/>
      <c r="F154" s="132">
        <v>0</v>
      </c>
      <c r="G154" s="107"/>
      <c r="H154" s="132">
        <v>0</v>
      </c>
    </row>
    <row r="155" spans="2:8">
      <c r="B155" s="101" t="s">
        <v>420</v>
      </c>
      <c r="C155" s="105" t="s">
        <v>421</v>
      </c>
      <c r="D155" s="132">
        <v>0</v>
      </c>
      <c r="E155" s="107"/>
      <c r="F155" s="132">
        <v>0</v>
      </c>
      <c r="G155" s="107"/>
      <c r="H155" s="132">
        <v>0</v>
      </c>
    </row>
    <row r="156" spans="2:8">
      <c r="B156" s="101" t="s">
        <v>422</v>
      </c>
      <c r="C156" s="105" t="s">
        <v>423</v>
      </c>
      <c r="D156" s="132">
        <v>0</v>
      </c>
      <c r="E156" s="107"/>
      <c r="F156" s="132">
        <v>0</v>
      </c>
      <c r="G156" s="107"/>
      <c r="H156" s="132">
        <v>0</v>
      </c>
    </row>
    <row r="157" spans="2:8">
      <c r="B157" s="100" t="s">
        <v>424</v>
      </c>
      <c r="C157" s="98" t="s">
        <v>425</v>
      </c>
      <c r="D157" s="133">
        <v>0</v>
      </c>
      <c r="E157" s="106"/>
      <c r="F157" s="133">
        <v>0</v>
      </c>
      <c r="G157" s="106"/>
      <c r="H157" s="133">
        <v>0</v>
      </c>
    </row>
    <row r="158" spans="2:8">
      <c r="B158" s="101" t="s">
        <v>426</v>
      </c>
      <c r="C158" s="105" t="s">
        <v>427</v>
      </c>
      <c r="D158" s="132">
        <v>0</v>
      </c>
      <c r="E158" s="107"/>
      <c r="F158" s="132">
        <v>0</v>
      </c>
      <c r="G158" s="107"/>
      <c r="H158" s="132">
        <v>0</v>
      </c>
    </row>
    <row r="159" spans="2:8">
      <c r="B159" s="101" t="s">
        <v>428</v>
      </c>
      <c r="C159" s="105" t="s">
        <v>429</v>
      </c>
      <c r="D159" s="132" t="s">
        <v>130</v>
      </c>
      <c r="E159" s="107"/>
      <c r="F159" s="132" t="s">
        <v>130</v>
      </c>
      <c r="G159" s="107"/>
      <c r="H159" s="132" t="s">
        <v>130</v>
      </c>
    </row>
    <row r="160" spans="2:8">
      <c r="B160" s="100" t="s">
        <v>430</v>
      </c>
      <c r="C160" s="98" t="s">
        <v>431</v>
      </c>
      <c r="D160" s="133">
        <v>0</v>
      </c>
      <c r="E160" s="106"/>
      <c r="F160" s="133">
        <v>0</v>
      </c>
      <c r="G160" s="106"/>
      <c r="H160" s="133">
        <v>0</v>
      </c>
    </row>
    <row r="161" spans="2:8">
      <c r="B161" s="101" t="s">
        <v>432</v>
      </c>
      <c r="C161" s="105" t="s">
        <v>433</v>
      </c>
      <c r="D161" s="132">
        <v>0</v>
      </c>
      <c r="E161" s="107"/>
      <c r="F161" s="132">
        <v>0</v>
      </c>
      <c r="G161" s="107"/>
      <c r="H161" s="132">
        <v>0</v>
      </c>
    </row>
    <row r="162" spans="2:8">
      <c r="B162" s="101" t="s">
        <v>434</v>
      </c>
      <c r="C162" s="105" t="s">
        <v>435</v>
      </c>
      <c r="D162" s="132" t="s">
        <v>130</v>
      </c>
      <c r="E162" s="107"/>
      <c r="F162" s="132" t="s">
        <v>130</v>
      </c>
      <c r="G162" s="107"/>
      <c r="H162" s="132" t="s">
        <v>130</v>
      </c>
    </row>
    <row r="163" spans="2:8">
      <c r="B163" s="100" t="s">
        <v>436</v>
      </c>
      <c r="C163" s="98" t="s">
        <v>437</v>
      </c>
      <c r="D163" s="133">
        <v>50</v>
      </c>
      <c r="E163" s="106"/>
      <c r="F163" s="133">
        <v>75</v>
      </c>
      <c r="G163" s="106"/>
      <c r="H163" s="133">
        <v>25</v>
      </c>
    </row>
    <row r="164" spans="2:8">
      <c r="B164" s="101" t="s">
        <v>438</v>
      </c>
      <c r="C164" s="105" t="s">
        <v>439</v>
      </c>
      <c r="D164" s="132">
        <v>0</v>
      </c>
      <c r="E164" s="107"/>
      <c r="F164" s="132">
        <v>100</v>
      </c>
      <c r="G164" s="107"/>
      <c r="H164" s="132">
        <v>100</v>
      </c>
    </row>
    <row r="165" spans="2:8">
      <c r="B165" s="101" t="s">
        <v>440</v>
      </c>
      <c r="C165" s="105" t="s">
        <v>441</v>
      </c>
      <c r="D165" s="132">
        <v>100</v>
      </c>
      <c r="E165" s="107"/>
      <c r="F165" s="132">
        <v>100</v>
      </c>
      <c r="G165" s="107"/>
      <c r="H165" s="132">
        <v>0</v>
      </c>
    </row>
    <row r="166" spans="2:8">
      <c r="B166" s="101" t="s">
        <v>442</v>
      </c>
      <c r="C166" s="105" t="s">
        <v>443</v>
      </c>
      <c r="D166" s="132">
        <v>100</v>
      </c>
      <c r="E166" s="107"/>
      <c r="F166" s="132">
        <v>100</v>
      </c>
      <c r="G166" s="107"/>
      <c r="H166" s="132">
        <v>0</v>
      </c>
    </row>
    <row r="167" spans="2:8">
      <c r="B167" s="101" t="s">
        <v>444</v>
      </c>
      <c r="C167" s="105" t="s">
        <v>445</v>
      </c>
      <c r="D167" s="132">
        <v>0</v>
      </c>
      <c r="E167" s="107"/>
      <c r="F167" s="132">
        <v>0</v>
      </c>
      <c r="G167" s="107"/>
      <c r="H167" s="132">
        <v>0</v>
      </c>
    </row>
    <row r="168" spans="2:8">
      <c r="B168" s="100" t="s">
        <v>446</v>
      </c>
      <c r="C168" s="98" t="s">
        <v>447</v>
      </c>
      <c r="D168" s="133">
        <v>100</v>
      </c>
      <c r="E168" s="106"/>
      <c r="F168" s="133">
        <v>50</v>
      </c>
      <c r="G168" s="106"/>
      <c r="H168" s="133">
        <v>-50</v>
      </c>
    </row>
    <row r="169" spans="2:8">
      <c r="B169" s="101" t="s">
        <v>448</v>
      </c>
      <c r="C169" s="105" t="s">
        <v>449</v>
      </c>
      <c r="D169" s="132">
        <v>100</v>
      </c>
      <c r="E169" s="107"/>
      <c r="F169" s="132">
        <v>100</v>
      </c>
      <c r="G169" s="107"/>
      <c r="H169" s="132">
        <v>0</v>
      </c>
    </row>
    <row r="170" spans="2:8">
      <c r="B170" s="101" t="s">
        <v>450</v>
      </c>
      <c r="C170" s="105" t="s">
        <v>451</v>
      </c>
      <c r="D170" s="132">
        <v>100</v>
      </c>
      <c r="E170" s="107"/>
      <c r="F170" s="132">
        <v>0</v>
      </c>
      <c r="G170" s="107"/>
      <c r="H170" s="132">
        <v>-100</v>
      </c>
    </row>
    <row r="171" spans="2:8" ht="15.75">
      <c r="B171" s="115">
        <v>2.2000000000000002</v>
      </c>
      <c r="C171" s="116" t="s">
        <v>452</v>
      </c>
      <c r="D171" s="134" t="s">
        <v>130</v>
      </c>
      <c r="E171" s="117"/>
      <c r="F171" s="134" t="s">
        <v>130</v>
      </c>
      <c r="G171" s="117"/>
      <c r="H171" s="134" t="s">
        <v>130</v>
      </c>
    </row>
    <row r="172" spans="2:8">
      <c r="B172" s="101" t="s">
        <v>453</v>
      </c>
      <c r="C172" s="105" t="s">
        <v>455</v>
      </c>
      <c r="D172" s="132" t="s">
        <v>454</v>
      </c>
      <c r="E172" s="107"/>
      <c r="F172" s="132" t="s">
        <v>454</v>
      </c>
      <c r="G172" s="107"/>
      <c r="H172" s="132" t="s">
        <v>130</v>
      </c>
    </row>
    <row r="173" spans="2:8">
      <c r="B173" s="101" t="s">
        <v>456</v>
      </c>
      <c r="C173" s="105" t="s">
        <v>457</v>
      </c>
      <c r="D173" s="132" t="s">
        <v>454</v>
      </c>
      <c r="E173" s="107"/>
      <c r="F173" s="132" t="s">
        <v>454</v>
      </c>
      <c r="G173" s="107"/>
      <c r="H173" s="132" t="s">
        <v>130</v>
      </c>
    </row>
    <row r="174" spans="2:8">
      <c r="B174" s="101" t="s">
        <v>458</v>
      </c>
      <c r="C174" s="105" t="s">
        <v>459</v>
      </c>
      <c r="D174" s="132" t="s">
        <v>454</v>
      </c>
      <c r="E174" s="107"/>
      <c r="F174" s="132" t="s">
        <v>454</v>
      </c>
      <c r="G174" s="107"/>
      <c r="H174" s="132" t="s">
        <v>130</v>
      </c>
    </row>
    <row r="175" spans="2:8">
      <c r="B175" s="100" t="s">
        <v>460</v>
      </c>
      <c r="C175" s="98" t="s">
        <v>461</v>
      </c>
      <c r="D175" s="133" t="s">
        <v>130</v>
      </c>
      <c r="E175" s="106"/>
      <c r="F175" s="133" t="s">
        <v>130</v>
      </c>
      <c r="G175" s="106"/>
      <c r="H175" s="133" t="s">
        <v>130</v>
      </c>
    </row>
    <row r="176" spans="2:8">
      <c r="B176" s="101" t="s">
        <v>462</v>
      </c>
      <c r="C176" s="105" t="s">
        <v>463</v>
      </c>
      <c r="D176" s="132" t="s">
        <v>130</v>
      </c>
      <c r="E176" s="107"/>
      <c r="F176" s="132" t="s">
        <v>130</v>
      </c>
      <c r="G176" s="107"/>
      <c r="H176" s="132" t="s">
        <v>130</v>
      </c>
    </row>
    <row r="177" spans="2:8">
      <c r="B177" s="100" t="s">
        <v>464</v>
      </c>
      <c r="C177" s="98" t="s">
        <v>465</v>
      </c>
      <c r="D177" s="133" t="s">
        <v>130</v>
      </c>
      <c r="E177" s="106"/>
      <c r="F177" s="133" t="s">
        <v>130</v>
      </c>
      <c r="G177" s="106"/>
      <c r="H177" s="133" t="s">
        <v>130</v>
      </c>
    </row>
    <row r="178" spans="2:8">
      <c r="B178" s="101" t="s">
        <v>466</v>
      </c>
      <c r="C178" s="105" t="s">
        <v>467</v>
      </c>
      <c r="D178" s="132" t="s">
        <v>130</v>
      </c>
      <c r="E178" s="107"/>
      <c r="F178" s="132" t="s">
        <v>130</v>
      </c>
      <c r="G178" s="107"/>
      <c r="H178" s="132" t="s">
        <v>130</v>
      </c>
    </row>
    <row r="179" spans="2:8">
      <c r="B179" s="101" t="s">
        <v>468</v>
      </c>
      <c r="C179" s="105" t="s">
        <v>469</v>
      </c>
      <c r="D179" s="132" t="s">
        <v>130</v>
      </c>
      <c r="E179" s="107"/>
      <c r="F179" s="132" t="s">
        <v>130</v>
      </c>
      <c r="G179" s="107"/>
      <c r="H179" s="132" t="s">
        <v>130</v>
      </c>
    </row>
    <row r="180" spans="2:8">
      <c r="B180" s="100" t="s">
        <v>470</v>
      </c>
      <c r="C180" s="98" t="s">
        <v>471</v>
      </c>
      <c r="D180" s="133" t="s">
        <v>130</v>
      </c>
      <c r="E180" s="106"/>
      <c r="F180" s="133" t="s">
        <v>130</v>
      </c>
      <c r="G180" s="106"/>
      <c r="H180" s="133" t="s">
        <v>130</v>
      </c>
    </row>
    <row r="181" spans="2:8">
      <c r="B181" s="101" t="s">
        <v>472</v>
      </c>
      <c r="C181" s="105" t="s">
        <v>473</v>
      </c>
      <c r="D181" s="132" t="s">
        <v>130</v>
      </c>
      <c r="E181" s="107"/>
      <c r="F181" s="132" t="s">
        <v>130</v>
      </c>
      <c r="G181" s="107"/>
      <c r="H181" s="132" t="s">
        <v>130</v>
      </c>
    </row>
    <row r="182" spans="2:8">
      <c r="B182" s="101" t="s">
        <v>474</v>
      </c>
      <c r="C182" s="105" t="s">
        <v>475</v>
      </c>
      <c r="D182" s="132" t="s">
        <v>130</v>
      </c>
      <c r="E182" s="107"/>
      <c r="F182" s="132" t="s">
        <v>130</v>
      </c>
      <c r="G182" s="107"/>
      <c r="H182" s="132" t="s">
        <v>130</v>
      </c>
    </row>
    <row r="183" spans="2:8">
      <c r="B183" s="101" t="s">
        <v>476</v>
      </c>
      <c r="C183" s="105" t="s">
        <v>477</v>
      </c>
      <c r="D183" s="132" t="s">
        <v>130</v>
      </c>
      <c r="E183" s="107"/>
      <c r="F183" s="132" t="s">
        <v>130</v>
      </c>
      <c r="G183" s="107"/>
      <c r="H183" s="132" t="s">
        <v>130</v>
      </c>
    </row>
    <row r="184" spans="2:8">
      <c r="B184" s="100" t="s">
        <v>478</v>
      </c>
      <c r="C184" s="98" t="s">
        <v>479</v>
      </c>
      <c r="D184" s="133" t="s">
        <v>130</v>
      </c>
      <c r="E184" s="106"/>
      <c r="F184" s="133" t="s">
        <v>130</v>
      </c>
      <c r="G184" s="106"/>
      <c r="H184" s="133" t="s">
        <v>130</v>
      </c>
    </row>
    <row r="185" spans="2:8">
      <c r="B185" s="101" t="s">
        <v>480</v>
      </c>
      <c r="C185" s="105" t="s">
        <v>481</v>
      </c>
      <c r="D185" s="132" t="s">
        <v>130</v>
      </c>
      <c r="E185" s="107"/>
      <c r="F185" s="132" t="s">
        <v>130</v>
      </c>
      <c r="G185" s="107"/>
      <c r="H185" s="132" t="s">
        <v>130</v>
      </c>
    </row>
    <row r="186" spans="2:8">
      <c r="B186" s="100" t="s">
        <v>482</v>
      </c>
      <c r="C186" s="98" t="s">
        <v>483</v>
      </c>
      <c r="D186" s="133" t="s">
        <v>130</v>
      </c>
      <c r="E186" s="106"/>
      <c r="F186" s="133" t="s">
        <v>130</v>
      </c>
      <c r="G186" s="106"/>
      <c r="H186" s="133" t="s">
        <v>130</v>
      </c>
    </row>
    <row r="187" spans="2:8">
      <c r="B187" s="101" t="s">
        <v>484</v>
      </c>
      <c r="C187" s="105" t="s">
        <v>485</v>
      </c>
      <c r="D187" s="132" t="s">
        <v>130</v>
      </c>
      <c r="E187" s="107"/>
      <c r="F187" s="132" t="s">
        <v>130</v>
      </c>
      <c r="G187" s="107"/>
      <c r="H187" s="132" t="s">
        <v>130</v>
      </c>
    </row>
    <row r="188" spans="2:8" ht="15.75">
      <c r="B188" s="115">
        <v>2.2999999999999998</v>
      </c>
      <c r="C188" s="116" t="s">
        <v>486</v>
      </c>
      <c r="D188" s="134" t="s">
        <v>130</v>
      </c>
      <c r="E188" s="117"/>
      <c r="F188" s="134" t="s">
        <v>130</v>
      </c>
      <c r="G188" s="117"/>
      <c r="H188" s="134" t="s">
        <v>130</v>
      </c>
    </row>
    <row r="189" spans="2:8">
      <c r="B189" s="101" t="s">
        <v>487</v>
      </c>
      <c r="C189" s="105" t="s">
        <v>488</v>
      </c>
      <c r="D189" s="132" t="s">
        <v>454</v>
      </c>
      <c r="E189" s="107"/>
      <c r="F189" s="132" t="s">
        <v>454</v>
      </c>
      <c r="G189" s="107"/>
      <c r="H189" s="132" t="s">
        <v>130</v>
      </c>
    </row>
    <row r="190" spans="2:8">
      <c r="B190" s="100" t="s">
        <v>489</v>
      </c>
      <c r="C190" s="98" t="s">
        <v>490</v>
      </c>
      <c r="D190" s="133" t="s">
        <v>130</v>
      </c>
      <c r="E190" s="106"/>
      <c r="F190" s="133" t="s">
        <v>130</v>
      </c>
      <c r="G190" s="106"/>
      <c r="H190" s="133" t="s">
        <v>130</v>
      </c>
    </row>
    <row r="191" spans="2:8">
      <c r="B191" s="101" t="s">
        <v>491</v>
      </c>
      <c r="C191" s="105" t="s">
        <v>492</v>
      </c>
      <c r="D191" s="132" t="s">
        <v>130</v>
      </c>
      <c r="E191" s="107"/>
      <c r="F191" s="132" t="s">
        <v>130</v>
      </c>
      <c r="G191" s="107"/>
      <c r="H191" s="132" t="s">
        <v>130</v>
      </c>
    </row>
    <row r="192" spans="2:8">
      <c r="B192" s="101" t="s">
        <v>493</v>
      </c>
      <c r="C192" s="105" t="s">
        <v>494</v>
      </c>
      <c r="D192" s="132" t="s">
        <v>130</v>
      </c>
      <c r="E192" s="107"/>
      <c r="F192" s="132" t="s">
        <v>130</v>
      </c>
      <c r="G192" s="107"/>
      <c r="H192" s="132" t="s">
        <v>130</v>
      </c>
    </row>
    <row r="193" spans="2:8">
      <c r="B193" s="101" t="s">
        <v>495</v>
      </c>
      <c r="C193" s="105" t="s">
        <v>496</v>
      </c>
      <c r="D193" s="132" t="s">
        <v>130</v>
      </c>
      <c r="E193" s="107"/>
      <c r="F193" s="132" t="s">
        <v>130</v>
      </c>
      <c r="G193" s="107"/>
      <c r="H193" s="132" t="s">
        <v>130</v>
      </c>
    </row>
    <row r="194" spans="2:8">
      <c r="B194" s="100" t="s">
        <v>497</v>
      </c>
      <c r="C194" s="98" t="s">
        <v>498</v>
      </c>
      <c r="D194" s="133" t="s">
        <v>130</v>
      </c>
      <c r="E194" s="106"/>
      <c r="F194" s="133" t="s">
        <v>130</v>
      </c>
      <c r="G194" s="106"/>
      <c r="H194" s="133" t="s">
        <v>130</v>
      </c>
    </row>
    <row r="195" spans="2:8">
      <c r="B195" s="101" t="s">
        <v>499</v>
      </c>
      <c r="C195" s="105" t="s">
        <v>500</v>
      </c>
      <c r="D195" s="132" t="s">
        <v>130</v>
      </c>
      <c r="E195" s="107"/>
      <c r="F195" s="132" t="s">
        <v>130</v>
      </c>
      <c r="G195" s="107"/>
      <c r="H195" s="132" t="s">
        <v>130</v>
      </c>
    </row>
    <row r="196" spans="2:8">
      <c r="B196" s="101" t="s">
        <v>501</v>
      </c>
      <c r="C196" s="105" t="s">
        <v>502</v>
      </c>
      <c r="D196" s="132" t="s">
        <v>130</v>
      </c>
      <c r="E196" s="107"/>
      <c r="F196" s="132" t="s">
        <v>130</v>
      </c>
      <c r="G196" s="107"/>
      <c r="H196" s="132" t="s">
        <v>130</v>
      </c>
    </row>
    <row r="197" spans="2:8">
      <c r="B197" s="101" t="s">
        <v>503</v>
      </c>
      <c r="C197" s="105" t="s">
        <v>504</v>
      </c>
      <c r="D197" s="132" t="s">
        <v>130</v>
      </c>
      <c r="E197" s="107"/>
      <c r="F197" s="132" t="s">
        <v>130</v>
      </c>
      <c r="G197" s="107"/>
      <c r="H197" s="132" t="s">
        <v>130</v>
      </c>
    </row>
    <row r="198" spans="2:8">
      <c r="B198" s="101" t="s">
        <v>505</v>
      </c>
      <c r="C198" s="105" t="s">
        <v>506</v>
      </c>
      <c r="D198" s="132" t="s">
        <v>130</v>
      </c>
      <c r="E198" s="107"/>
      <c r="F198" s="132" t="s">
        <v>130</v>
      </c>
      <c r="G198" s="107"/>
      <c r="H198" s="132" t="s">
        <v>130</v>
      </c>
    </row>
    <row r="199" spans="2:8">
      <c r="B199" s="100" t="s">
        <v>507</v>
      </c>
      <c r="C199" s="98" t="s">
        <v>508</v>
      </c>
      <c r="D199" s="133" t="s">
        <v>130</v>
      </c>
      <c r="E199" s="106"/>
      <c r="F199" s="133" t="s">
        <v>130</v>
      </c>
      <c r="G199" s="106"/>
      <c r="H199" s="133" t="s">
        <v>130</v>
      </c>
    </row>
    <row r="200" spans="2:8">
      <c r="B200" s="101" t="s">
        <v>509</v>
      </c>
      <c r="C200" s="105" t="s">
        <v>510</v>
      </c>
      <c r="D200" s="132" t="s">
        <v>130</v>
      </c>
      <c r="E200" s="107"/>
      <c r="F200" s="132" t="s">
        <v>130</v>
      </c>
      <c r="G200" s="107"/>
      <c r="H200" s="132" t="s">
        <v>130</v>
      </c>
    </row>
    <row r="201" spans="2:8">
      <c r="B201" s="101" t="s">
        <v>511</v>
      </c>
      <c r="C201" s="105" t="s">
        <v>512</v>
      </c>
      <c r="D201" s="132" t="s">
        <v>130</v>
      </c>
      <c r="E201" s="107"/>
      <c r="F201" s="132" t="s">
        <v>130</v>
      </c>
      <c r="G201" s="107"/>
      <c r="H201" s="132" t="s">
        <v>130</v>
      </c>
    </row>
    <row r="202" spans="2:8">
      <c r="B202" s="100" t="s">
        <v>513</v>
      </c>
      <c r="C202" s="98" t="s">
        <v>514</v>
      </c>
      <c r="D202" s="133" t="s">
        <v>130</v>
      </c>
      <c r="E202" s="106"/>
      <c r="F202" s="133" t="s">
        <v>130</v>
      </c>
      <c r="G202" s="106"/>
      <c r="H202" s="133" t="s">
        <v>130</v>
      </c>
    </row>
    <row r="203" spans="2:8">
      <c r="B203" s="101" t="s">
        <v>515</v>
      </c>
      <c r="C203" s="105" t="s">
        <v>516</v>
      </c>
      <c r="D203" s="132" t="s">
        <v>130</v>
      </c>
      <c r="E203" s="107"/>
      <c r="F203" s="132" t="s">
        <v>130</v>
      </c>
      <c r="G203" s="107"/>
      <c r="H203" s="132" t="s">
        <v>130</v>
      </c>
    </row>
    <row r="204" spans="2:8">
      <c r="B204" s="101" t="s">
        <v>517</v>
      </c>
      <c r="C204" s="105" t="s">
        <v>518</v>
      </c>
      <c r="D204" s="132" t="s">
        <v>130</v>
      </c>
      <c r="E204" s="107"/>
      <c r="F204" s="132" t="s">
        <v>130</v>
      </c>
      <c r="G204" s="107"/>
      <c r="H204" s="132" t="s">
        <v>130</v>
      </c>
    </row>
    <row r="205" spans="2:8">
      <c r="B205" s="101" t="s">
        <v>519</v>
      </c>
      <c r="C205" s="105" t="s">
        <v>520</v>
      </c>
      <c r="D205" s="132" t="s">
        <v>130</v>
      </c>
      <c r="E205" s="107"/>
      <c r="F205" s="132" t="s">
        <v>130</v>
      </c>
      <c r="G205" s="107"/>
      <c r="H205" s="132" t="s">
        <v>130</v>
      </c>
    </row>
    <row r="206" spans="2:8">
      <c r="B206" s="101" t="s">
        <v>521</v>
      </c>
      <c r="C206" s="105" t="s">
        <v>522</v>
      </c>
      <c r="D206" s="132" t="s">
        <v>130</v>
      </c>
      <c r="E206" s="107"/>
      <c r="F206" s="132" t="s">
        <v>130</v>
      </c>
      <c r="G206" s="107"/>
      <c r="H206" s="132" t="s">
        <v>130</v>
      </c>
    </row>
    <row r="207" spans="2:8">
      <c r="B207" s="101" t="s">
        <v>523</v>
      </c>
      <c r="C207" s="105" t="s">
        <v>524</v>
      </c>
      <c r="D207" s="132" t="s">
        <v>130</v>
      </c>
      <c r="E207" s="107"/>
      <c r="F207" s="132" t="s">
        <v>130</v>
      </c>
      <c r="G207" s="107"/>
      <c r="H207" s="132" t="s">
        <v>130</v>
      </c>
    </row>
    <row r="208" spans="2:8">
      <c r="B208" s="100" t="s">
        <v>525</v>
      </c>
      <c r="C208" s="98" t="s">
        <v>526</v>
      </c>
      <c r="D208" s="133" t="s">
        <v>130</v>
      </c>
      <c r="E208" s="106"/>
      <c r="F208" s="133" t="s">
        <v>130</v>
      </c>
      <c r="G208" s="106"/>
      <c r="H208" s="133" t="s">
        <v>130</v>
      </c>
    </row>
    <row r="209" spans="2:8">
      <c r="B209" s="101" t="s">
        <v>527</v>
      </c>
      <c r="C209" s="105" t="s">
        <v>528</v>
      </c>
      <c r="D209" s="132" t="s">
        <v>130</v>
      </c>
      <c r="E209" s="107"/>
      <c r="F209" s="132" t="s">
        <v>130</v>
      </c>
      <c r="G209" s="107"/>
      <c r="H209" s="132" t="s">
        <v>130</v>
      </c>
    </row>
    <row r="210" spans="2:8">
      <c r="B210" s="101" t="s">
        <v>529</v>
      </c>
      <c r="C210" s="105" t="s">
        <v>530</v>
      </c>
      <c r="D210" s="132" t="s">
        <v>130</v>
      </c>
      <c r="E210" s="107"/>
      <c r="F210" s="132" t="s">
        <v>130</v>
      </c>
      <c r="G210" s="107"/>
      <c r="H210" s="132" t="s">
        <v>130</v>
      </c>
    </row>
    <row r="211" spans="2:8">
      <c r="B211" s="101" t="s">
        <v>531</v>
      </c>
      <c r="C211" s="105" t="s">
        <v>532</v>
      </c>
      <c r="D211" s="132" t="s">
        <v>130</v>
      </c>
      <c r="E211" s="107"/>
      <c r="F211" s="132" t="s">
        <v>130</v>
      </c>
      <c r="G211" s="107"/>
      <c r="H211" s="132" t="s">
        <v>130</v>
      </c>
    </row>
    <row r="212" spans="2:8">
      <c r="B212" s="101" t="s">
        <v>533</v>
      </c>
      <c r="C212" s="105" t="s">
        <v>534</v>
      </c>
      <c r="D212" s="132" t="s">
        <v>130</v>
      </c>
      <c r="E212" s="107"/>
      <c r="F212" s="132" t="s">
        <v>130</v>
      </c>
      <c r="G212" s="107"/>
      <c r="H212" s="132" t="s">
        <v>130</v>
      </c>
    </row>
    <row r="213" spans="2:8">
      <c r="B213" s="100" t="s">
        <v>535</v>
      </c>
      <c r="C213" s="98" t="s">
        <v>536</v>
      </c>
      <c r="D213" s="133" t="s">
        <v>130</v>
      </c>
      <c r="E213" s="106"/>
      <c r="F213" s="133" t="s">
        <v>130</v>
      </c>
      <c r="G213" s="106"/>
      <c r="H213" s="133" t="s">
        <v>130</v>
      </c>
    </row>
    <row r="214" spans="2:8">
      <c r="B214" s="101" t="s">
        <v>537</v>
      </c>
      <c r="C214" s="105" t="s">
        <v>538</v>
      </c>
      <c r="D214" s="132" t="s">
        <v>130</v>
      </c>
      <c r="E214" s="107"/>
      <c r="F214" s="132" t="s">
        <v>130</v>
      </c>
      <c r="G214" s="107"/>
      <c r="H214" s="132" t="s">
        <v>130</v>
      </c>
    </row>
    <row r="215" spans="2:8">
      <c r="B215" s="101" t="s">
        <v>539</v>
      </c>
      <c r="C215" s="105" t="s">
        <v>540</v>
      </c>
      <c r="D215" s="132" t="s">
        <v>130</v>
      </c>
      <c r="E215" s="107"/>
      <c r="F215" s="132" t="s">
        <v>130</v>
      </c>
      <c r="G215" s="107"/>
      <c r="H215" s="132" t="s">
        <v>130</v>
      </c>
    </row>
    <row r="216" spans="2:8">
      <c r="B216" s="101" t="s">
        <v>541</v>
      </c>
      <c r="C216" s="105" t="s">
        <v>542</v>
      </c>
      <c r="D216" s="132" t="s">
        <v>130</v>
      </c>
      <c r="E216" s="107"/>
      <c r="F216" s="132" t="s">
        <v>130</v>
      </c>
      <c r="G216" s="107"/>
      <c r="H216" s="132" t="s">
        <v>130</v>
      </c>
    </row>
    <row r="217" spans="2:8" ht="18">
      <c r="B217" s="120">
        <v>3</v>
      </c>
      <c r="C217" s="121" t="s">
        <v>543</v>
      </c>
      <c r="D217" s="126">
        <v>19</v>
      </c>
      <c r="E217" s="124"/>
      <c r="F217" s="126">
        <v>37</v>
      </c>
      <c r="G217" s="124"/>
      <c r="H217" s="137">
        <v>18</v>
      </c>
    </row>
    <row r="218" spans="2:8" ht="15.75">
      <c r="B218" s="122">
        <v>3.1</v>
      </c>
      <c r="C218" s="123" t="s">
        <v>544</v>
      </c>
      <c r="D218" s="134">
        <v>23</v>
      </c>
      <c r="E218" s="125"/>
      <c r="F218" s="134">
        <v>42</v>
      </c>
      <c r="G218" s="125"/>
      <c r="H218" s="127">
        <v>19</v>
      </c>
    </row>
    <row r="219" spans="2:8" ht="15.75">
      <c r="B219" s="122">
        <v>3.2</v>
      </c>
      <c r="C219" s="123" t="s">
        <v>545</v>
      </c>
      <c r="D219" s="134">
        <v>17</v>
      </c>
      <c r="E219" s="125"/>
      <c r="F219" s="134">
        <v>19</v>
      </c>
      <c r="G219" s="125"/>
      <c r="H219" s="127">
        <v>2</v>
      </c>
    </row>
    <row r="220" spans="2:8" ht="15.75">
      <c r="B220" s="122">
        <v>3.3</v>
      </c>
      <c r="C220" s="123" t="s">
        <v>546</v>
      </c>
      <c r="D220" s="134">
        <v>15</v>
      </c>
      <c r="E220" s="125"/>
      <c r="F220" s="134">
        <v>38</v>
      </c>
      <c r="G220" s="125"/>
      <c r="H220" s="127">
        <v>23</v>
      </c>
    </row>
    <row r="221" spans="2:8" ht="15.75">
      <c r="B221" s="122">
        <v>3.4</v>
      </c>
      <c r="C221" s="123" t="s">
        <v>547</v>
      </c>
      <c r="D221" s="134">
        <v>15</v>
      </c>
      <c r="E221" s="125"/>
      <c r="F221" s="134">
        <v>23</v>
      </c>
      <c r="G221" s="125"/>
      <c r="H221" s="127">
        <v>8</v>
      </c>
    </row>
    <row r="222" spans="2:8" ht="15.75">
      <c r="B222" s="122">
        <v>3.5</v>
      </c>
      <c r="C222" s="123" t="s">
        <v>548</v>
      </c>
      <c r="D222" s="134">
        <v>32</v>
      </c>
      <c r="E222" s="125"/>
      <c r="F222" s="134">
        <v>50</v>
      </c>
      <c r="G222" s="125"/>
      <c r="H222" s="127">
        <v>18</v>
      </c>
    </row>
    <row r="223" spans="2:8" ht="15.75">
      <c r="B223" s="122">
        <v>3.6</v>
      </c>
      <c r="C223" s="123" t="s">
        <v>549</v>
      </c>
      <c r="D223" s="134">
        <v>16</v>
      </c>
      <c r="E223" s="125"/>
      <c r="F223" s="134">
        <v>21</v>
      </c>
      <c r="G223" s="125"/>
      <c r="H223" s="127">
        <v>5</v>
      </c>
    </row>
    <row r="224" spans="2:8" ht="15.75">
      <c r="B224" s="122">
        <v>3.7</v>
      </c>
      <c r="C224" s="123" t="s">
        <v>550</v>
      </c>
      <c r="D224" s="134">
        <v>19</v>
      </c>
      <c r="E224" s="125"/>
      <c r="F224" s="134">
        <v>65</v>
      </c>
      <c r="G224" s="125"/>
      <c r="H224" s="127">
        <v>46</v>
      </c>
    </row>
  </sheetData>
  <mergeCells count="1">
    <mergeCell ref="B1:D1"/>
  </mergeCells>
  <conditionalFormatting sqref="D6">
    <cfRule type="cellIs" dxfId="8559" priority="631" operator="between">
      <formula>0</formula>
      <formula>29.5</formula>
    </cfRule>
    <cfRule type="cellIs" dxfId="8558" priority="632" operator="between">
      <formula>29.5</formula>
      <formula>44.5</formula>
    </cfRule>
    <cfRule type="cellIs" dxfId="8557" priority="633" operator="between">
      <formula>44.5</formula>
      <formula>59.5</formula>
    </cfRule>
    <cfRule type="cellIs" dxfId="8556" priority="634" operator="between">
      <formula>59.5</formula>
      <formula>74.5</formula>
    </cfRule>
    <cfRule type="cellIs" dxfId="8555" priority="635" operator="between">
      <formula>74.5</formula>
      <formula>100</formula>
    </cfRule>
  </conditionalFormatting>
  <conditionalFormatting sqref="F6">
    <cfRule type="cellIs" dxfId="8554" priority="626" operator="between">
      <formula>0</formula>
      <formula>29.5</formula>
    </cfRule>
    <cfRule type="cellIs" dxfId="8553" priority="627" operator="between">
      <formula>29.5</formula>
      <formula>44.5</formula>
    </cfRule>
    <cfRule type="cellIs" dxfId="8552" priority="628" operator="between">
      <formula>44.5</formula>
      <formula>59.5</formula>
    </cfRule>
    <cfRule type="cellIs" dxfId="8551" priority="629" operator="between">
      <formula>59.5</formula>
      <formula>74.5</formula>
    </cfRule>
    <cfRule type="cellIs" dxfId="8550" priority="630" operator="between">
      <formula>74.5</formula>
      <formula>100</formula>
    </cfRule>
  </conditionalFormatting>
  <conditionalFormatting sqref="D8">
    <cfRule type="cellIs" dxfId="8549" priority="621" operator="between">
      <formula>74.5</formula>
      <formula>100</formula>
    </cfRule>
    <cfRule type="cellIs" dxfId="8548" priority="622" operator="between">
      <formula>59.5</formula>
      <formula>74.5</formula>
    </cfRule>
    <cfRule type="cellIs" dxfId="8547" priority="623" operator="between">
      <formula>44.5</formula>
      <formula>59.5</formula>
    </cfRule>
    <cfRule type="cellIs" dxfId="8546" priority="624" operator="between">
      <formula>29.5</formula>
      <formula>44.5</formula>
    </cfRule>
    <cfRule type="cellIs" dxfId="8545" priority="625" operator="between">
      <formula>0</formula>
      <formula>29.5</formula>
    </cfRule>
  </conditionalFormatting>
  <conditionalFormatting sqref="F150">
    <cfRule type="cellIs" dxfId="8544" priority="606" operator="between">
      <formula>74.5</formula>
      <formula>100</formula>
    </cfRule>
    <cfRule type="cellIs" dxfId="8543" priority="607" operator="between">
      <formula>59.5</formula>
      <formula>74.5</formula>
    </cfRule>
    <cfRule type="cellIs" dxfId="8542" priority="608" operator="between">
      <formula>44.5</formula>
      <formula>59.5</formula>
    </cfRule>
    <cfRule type="cellIs" dxfId="8541" priority="609" operator="between">
      <formula>29.5</formula>
      <formula>44.5</formula>
    </cfRule>
    <cfRule type="cellIs" dxfId="8540" priority="610" operator="between">
      <formula>0</formula>
      <formula>29.5</formula>
    </cfRule>
  </conditionalFormatting>
  <conditionalFormatting sqref="F8">
    <cfRule type="cellIs" dxfId="8539" priority="616" operator="between">
      <formula>74.5</formula>
      <formula>100</formula>
    </cfRule>
    <cfRule type="cellIs" dxfId="8538" priority="617" operator="between">
      <formula>59.5</formula>
      <formula>74.5</formula>
    </cfRule>
    <cfRule type="cellIs" dxfId="8537" priority="618" operator="between">
      <formula>44.5</formula>
      <formula>59.5</formula>
    </cfRule>
    <cfRule type="cellIs" dxfId="8536" priority="619" operator="between">
      <formula>29.5</formula>
      <formula>44.5</formula>
    </cfRule>
    <cfRule type="cellIs" dxfId="8535" priority="620" operator="between">
      <formula>0</formula>
      <formula>29.5</formula>
    </cfRule>
  </conditionalFormatting>
  <conditionalFormatting sqref="D150">
    <cfRule type="cellIs" dxfId="8534" priority="611" operator="between">
      <formula>74.5</formula>
      <formula>100</formula>
    </cfRule>
    <cfRule type="cellIs" dxfId="8533" priority="612" operator="between">
      <formula>59.5</formula>
      <formula>74.5</formula>
    </cfRule>
    <cfRule type="cellIs" dxfId="8532" priority="613" operator="between">
      <formula>44.5</formula>
      <formula>59.5</formula>
    </cfRule>
    <cfRule type="cellIs" dxfId="8531" priority="614" operator="between">
      <formula>29.5</formula>
      <formula>44.5</formula>
    </cfRule>
    <cfRule type="cellIs" dxfId="8530" priority="615" operator="between">
      <formula>0</formula>
      <formula>29.5</formula>
    </cfRule>
  </conditionalFormatting>
  <conditionalFormatting sqref="F213">
    <cfRule type="cellIs" dxfId="8529" priority="1" operator="between">
      <formula>74.5</formula>
      <formula>100</formula>
    </cfRule>
    <cfRule type="cellIs" dxfId="8528" priority="2" operator="between">
      <formula>59.5</formula>
      <formula>74.5</formula>
    </cfRule>
    <cfRule type="cellIs" dxfId="8527" priority="3" operator="between">
      <formula>44.5</formula>
      <formula>59.5</formula>
    </cfRule>
    <cfRule type="cellIs" dxfId="8526" priority="4" operator="between">
      <formula>29.5</formula>
      <formula>44.5</formula>
    </cfRule>
    <cfRule type="cellIs" dxfId="8525" priority="5" operator="between">
      <formula>0</formula>
      <formula>29.5</formula>
    </cfRule>
  </conditionalFormatting>
  <conditionalFormatting sqref="D217">
    <cfRule type="cellIs" dxfId="8524" priority="601" operator="between">
      <formula>74.5</formula>
      <formula>100</formula>
    </cfRule>
    <cfRule type="cellIs" dxfId="8523" priority="602" operator="between">
      <formula>59.5</formula>
      <formula>74.5</formula>
    </cfRule>
    <cfRule type="cellIs" dxfId="8522" priority="603" operator="between">
      <formula>44.5</formula>
      <formula>59.5</formula>
    </cfRule>
    <cfRule type="cellIs" dxfId="8521" priority="604" operator="between">
      <formula>29.5</formula>
      <formula>44.5</formula>
    </cfRule>
    <cfRule type="cellIs" dxfId="8520" priority="605" operator="between">
      <formula>0</formula>
      <formula>29.5</formula>
    </cfRule>
  </conditionalFormatting>
  <conditionalFormatting sqref="F217">
    <cfRule type="cellIs" dxfId="8519" priority="596" operator="between">
      <formula>74.5</formula>
      <formula>100</formula>
    </cfRule>
    <cfRule type="cellIs" dxfId="8518" priority="597" operator="between">
      <formula>59.5</formula>
      <formula>74.5</formula>
    </cfRule>
    <cfRule type="cellIs" dxfId="8517" priority="598" operator="between">
      <formula>44.5</formula>
      <formula>59.5</formula>
    </cfRule>
    <cfRule type="cellIs" dxfId="8516" priority="599" operator="between">
      <formula>29.5</formula>
      <formula>44.5</formula>
    </cfRule>
    <cfRule type="cellIs" dxfId="8515" priority="600" operator="between">
      <formula>0</formula>
      <formula>29.5</formula>
    </cfRule>
  </conditionalFormatting>
  <conditionalFormatting sqref="D9">
    <cfRule type="cellIs" dxfId="8514" priority="591" operator="between">
      <formula>74.5</formula>
      <formula>100</formula>
    </cfRule>
    <cfRule type="cellIs" dxfId="8513" priority="592" operator="between">
      <formula>59.5</formula>
      <formula>74.5</formula>
    </cfRule>
    <cfRule type="cellIs" dxfId="8512" priority="593" operator="between">
      <formula>44.5</formula>
      <formula>59.5</formula>
    </cfRule>
    <cfRule type="cellIs" dxfId="8511" priority="594" operator="between">
      <formula>29.5</formula>
      <formula>44.5</formula>
    </cfRule>
    <cfRule type="cellIs" dxfId="8510" priority="595" operator="between">
      <formula>0</formula>
      <formula>29.5</formula>
    </cfRule>
  </conditionalFormatting>
  <conditionalFormatting sqref="F9">
    <cfRule type="cellIs" dxfId="8509" priority="586" operator="between">
      <formula>74.5</formula>
      <formula>100</formula>
    </cfRule>
    <cfRule type="cellIs" dxfId="8508" priority="587" operator="between">
      <formula>59.5</formula>
      <formula>74.5</formula>
    </cfRule>
    <cfRule type="cellIs" dxfId="8507" priority="588" operator="between">
      <formula>44.5</formula>
      <formula>59.5</formula>
    </cfRule>
    <cfRule type="cellIs" dxfId="8506" priority="589" operator="between">
      <formula>29.5</formula>
      <formula>44.5</formula>
    </cfRule>
    <cfRule type="cellIs" dxfId="8505" priority="590" operator="between">
      <formula>0</formula>
      <formula>29.5</formula>
    </cfRule>
  </conditionalFormatting>
  <conditionalFormatting sqref="D53">
    <cfRule type="cellIs" dxfId="8504" priority="581" operator="between">
      <formula>74.5</formula>
      <formula>100</formula>
    </cfRule>
    <cfRule type="cellIs" dxfId="8503" priority="582" operator="between">
      <formula>59.5</formula>
      <formula>74.5</formula>
    </cfRule>
    <cfRule type="cellIs" dxfId="8502" priority="583" operator="between">
      <formula>44.5</formula>
      <formula>59.5</formula>
    </cfRule>
    <cfRule type="cellIs" dxfId="8501" priority="584" operator="between">
      <formula>29.5</formula>
      <formula>44.5</formula>
    </cfRule>
    <cfRule type="cellIs" dxfId="8500" priority="585" operator="between">
      <formula>0</formula>
      <formula>29.5</formula>
    </cfRule>
  </conditionalFormatting>
  <conditionalFormatting sqref="F53">
    <cfRule type="cellIs" dxfId="8499" priority="576" operator="between">
      <formula>74.5</formula>
      <formula>100</formula>
    </cfRule>
    <cfRule type="cellIs" dxfId="8498" priority="577" operator="between">
      <formula>59.5</formula>
      <formula>74.5</formula>
    </cfRule>
    <cfRule type="cellIs" dxfId="8497" priority="578" operator="between">
      <formula>44.5</formula>
      <formula>59.5</formula>
    </cfRule>
    <cfRule type="cellIs" dxfId="8496" priority="579" operator="between">
      <formula>29.5</formula>
      <formula>44.5</formula>
    </cfRule>
    <cfRule type="cellIs" dxfId="8495" priority="580" operator="between">
      <formula>0</formula>
      <formula>29.5</formula>
    </cfRule>
  </conditionalFormatting>
  <conditionalFormatting sqref="D85">
    <cfRule type="cellIs" dxfId="8494" priority="571" operator="between">
      <formula>74.5</formula>
      <formula>100</formula>
    </cfRule>
    <cfRule type="cellIs" dxfId="8493" priority="572" operator="between">
      <formula>59.5</formula>
      <formula>74.5</formula>
    </cfRule>
    <cfRule type="cellIs" dxfId="8492" priority="573" operator="between">
      <formula>44.5</formula>
      <formula>59.5</formula>
    </cfRule>
    <cfRule type="cellIs" dxfId="8491" priority="574" operator="between">
      <formula>29.5</formula>
      <formula>44.5</formula>
    </cfRule>
    <cfRule type="cellIs" dxfId="8490" priority="575" operator="between">
      <formula>0</formula>
      <formula>29.5</formula>
    </cfRule>
  </conditionalFormatting>
  <conditionalFormatting sqref="F85">
    <cfRule type="cellIs" dxfId="8489" priority="566" operator="between">
      <formula>74.5</formula>
      <formula>100</formula>
    </cfRule>
    <cfRule type="cellIs" dxfId="8488" priority="567" operator="between">
      <formula>59.5</formula>
      <formula>74.5</formula>
    </cfRule>
    <cfRule type="cellIs" dxfId="8487" priority="568" operator="between">
      <formula>44.5</formula>
      <formula>59.5</formula>
    </cfRule>
    <cfRule type="cellIs" dxfId="8486" priority="569" operator="between">
      <formula>29.5</formula>
      <formula>44.5</formula>
    </cfRule>
    <cfRule type="cellIs" dxfId="8485" priority="570" operator="between">
      <formula>0</formula>
      <formula>29.5</formula>
    </cfRule>
  </conditionalFormatting>
  <conditionalFormatting sqref="D107">
    <cfRule type="cellIs" dxfId="8484" priority="561" operator="between">
      <formula>74.5</formula>
      <formula>100</formula>
    </cfRule>
    <cfRule type="cellIs" dxfId="8483" priority="562" operator="between">
      <formula>59.5</formula>
      <formula>74.5</formula>
    </cfRule>
    <cfRule type="cellIs" dxfId="8482" priority="563" operator="between">
      <formula>44.5</formula>
      <formula>59.5</formula>
    </cfRule>
    <cfRule type="cellIs" dxfId="8481" priority="564" operator="between">
      <formula>29.5</formula>
      <formula>44.5</formula>
    </cfRule>
    <cfRule type="cellIs" dxfId="8480" priority="565" operator="between">
      <formula>0</formula>
      <formula>29.5</formula>
    </cfRule>
  </conditionalFormatting>
  <conditionalFormatting sqref="F107">
    <cfRule type="cellIs" dxfId="8479" priority="556" operator="between">
      <formula>74.5</formula>
      <formula>100</formula>
    </cfRule>
    <cfRule type="cellIs" dxfId="8478" priority="557" operator="between">
      <formula>59.5</formula>
      <formula>74.5</formula>
    </cfRule>
    <cfRule type="cellIs" dxfId="8477" priority="558" operator="between">
      <formula>44.5</formula>
      <formula>59.5</formula>
    </cfRule>
    <cfRule type="cellIs" dxfId="8476" priority="559" operator="between">
      <formula>29.5</formula>
      <formula>44.5</formula>
    </cfRule>
    <cfRule type="cellIs" dxfId="8475" priority="560" operator="between">
      <formula>0</formula>
      <formula>29.5</formula>
    </cfRule>
  </conditionalFormatting>
  <conditionalFormatting sqref="D151">
    <cfRule type="cellIs" dxfId="8474" priority="551" operator="between">
      <formula>74.5</formula>
      <formula>100</formula>
    </cfRule>
    <cfRule type="cellIs" dxfId="8473" priority="552" operator="between">
      <formula>59.5</formula>
      <formula>74.5</formula>
    </cfRule>
    <cfRule type="cellIs" dxfId="8472" priority="553" operator="between">
      <formula>44.5</formula>
      <formula>59.5</formula>
    </cfRule>
    <cfRule type="cellIs" dxfId="8471" priority="554" operator="between">
      <formula>29.5</formula>
      <formula>44.5</formula>
    </cfRule>
    <cfRule type="cellIs" dxfId="8470" priority="555" operator="between">
      <formula>0</formula>
      <formula>29.5</formula>
    </cfRule>
  </conditionalFormatting>
  <conditionalFormatting sqref="F151">
    <cfRule type="cellIs" dxfId="8469" priority="546" operator="between">
      <formula>74.5</formula>
      <formula>100</formula>
    </cfRule>
    <cfRule type="cellIs" dxfId="8468" priority="547" operator="between">
      <formula>59.5</formula>
      <formula>74.5</formula>
    </cfRule>
    <cfRule type="cellIs" dxfId="8467" priority="548" operator="between">
      <formula>44.5</formula>
      <formula>59.5</formula>
    </cfRule>
    <cfRule type="cellIs" dxfId="8466" priority="549" operator="between">
      <formula>29.5</formula>
      <formula>44.5</formula>
    </cfRule>
    <cfRule type="cellIs" dxfId="8465" priority="550" operator="between">
      <formula>0</formula>
      <formula>29.5</formula>
    </cfRule>
  </conditionalFormatting>
  <conditionalFormatting sqref="D171">
    <cfRule type="cellIs" dxfId="8464" priority="541" operator="between">
      <formula>74.5</formula>
      <formula>100</formula>
    </cfRule>
    <cfRule type="cellIs" dxfId="8463" priority="542" operator="between">
      <formula>59.5</formula>
      <formula>74.5</formula>
    </cfRule>
    <cfRule type="cellIs" dxfId="8462" priority="543" operator="between">
      <formula>44.5</formula>
      <formula>59.5</formula>
    </cfRule>
    <cfRule type="cellIs" dxfId="8461" priority="544" operator="between">
      <formula>29.5</formula>
      <formula>44.5</formula>
    </cfRule>
    <cfRule type="cellIs" dxfId="8460" priority="545" operator="between">
      <formula>0</formula>
      <formula>29.5</formula>
    </cfRule>
  </conditionalFormatting>
  <conditionalFormatting sqref="F171">
    <cfRule type="cellIs" dxfId="8459" priority="536" operator="between">
      <formula>74.5</formula>
      <formula>100</formula>
    </cfRule>
    <cfRule type="cellIs" dxfId="8458" priority="537" operator="between">
      <formula>59.5</formula>
      <formula>74.5</formula>
    </cfRule>
    <cfRule type="cellIs" dxfId="8457" priority="538" operator="between">
      <formula>44.5</formula>
      <formula>59.5</formula>
    </cfRule>
    <cfRule type="cellIs" dxfId="8456" priority="539" operator="between">
      <formula>29.5</formula>
      <formula>44.5</formula>
    </cfRule>
    <cfRule type="cellIs" dxfId="8455" priority="540" operator="between">
      <formula>0</formula>
      <formula>29.5</formula>
    </cfRule>
  </conditionalFormatting>
  <conditionalFormatting sqref="D188">
    <cfRule type="cellIs" dxfId="8454" priority="531" operator="between">
      <formula>74.5</formula>
      <formula>100</formula>
    </cfRule>
    <cfRule type="cellIs" dxfId="8453" priority="532" operator="between">
      <formula>59.5</formula>
      <formula>74.5</formula>
    </cfRule>
    <cfRule type="cellIs" dxfId="8452" priority="533" operator="between">
      <formula>44.5</formula>
      <formula>59.5</formula>
    </cfRule>
    <cfRule type="cellIs" dxfId="8451" priority="534" operator="between">
      <formula>29.5</formula>
      <formula>44.5</formula>
    </cfRule>
    <cfRule type="cellIs" dxfId="8450" priority="535" operator="between">
      <formula>0</formula>
      <formula>29.5</formula>
    </cfRule>
  </conditionalFormatting>
  <conditionalFormatting sqref="F188">
    <cfRule type="cellIs" dxfId="8449" priority="526" operator="between">
      <formula>74.5</formula>
      <formula>100</formula>
    </cfRule>
    <cfRule type="cellIs" dxfId="8448" priority="527" operator="between">
      <formula>59.5</formula>
      <formula>74.5</formula>
    </cfRule>
    <cfRule type="cellIs" dxfId="8447" priority="528" operator="between">
      <formula>44.5</formula>
      <formula>59.5</formula>
    </cfRule>
    <cfRule type="cellIs" dxfId="8446" priority="529" operator="between">
      <formula>29.5</formula>
      <formula>44.5</formula>
    </cfRule>
    <cfRule type="cellIs" dxfId="8445" priority="530" operator="between">
      <formula>0</formula>
      <formula>29.5</formula>
    </cfRule>
  </conditionalFormatting>
  <conditionalFormatting sqref="D218">
    <cfRule type="cellIs" dxfId="8444" priority="521" operator="between">
      <formula>74.5</formula>
      <formula>100</formula>
    </cfRule>
    <cfRule type="cellIs" dxfId="8443" priority="522" operator="between">
      <formula>59.5</formula>
      <formula>74.5</formula>
    </cfRule>
    <cfRule type="cellIs" dxfId="8442" priority="523" operator="between">
      <formula>44.5</formula>
      <formula>59.5</formula>
    </cfRule>
    <cfRule type="cellIs" dxfId="8441" priority="524" operator="between">
      <formula>29.5</formula>
      <formula>44.5</formula>
    </cfRule>
    <cfRule type="cellIs" dxfId="8440" priority="525" operator="between">
      <formula>0</formula>
      <formula>29.5</formula>
    </cfRule>
  </conditionalFormatting>
  <conditionalFormatting sqref="D219:D224">
    <cfRule type="cellIs" dxfId="8439" priority="516" operator="between">
      <formula>74.5</formula>
      <formula>100</formula>
    </cfRule>
    <cfRule type="cellIs" dxfId="8438" priority="517" operator="between">
      <formula>59.5</formula>
      <formula>74.5</formula>
    </cfRule>
    <cfRule type="cellIs" dxfId="8437" priority="518" operator="between">
      <formula>44.5</formula>
      <formula>59.5</formula>
    </cfRule>
    <cfRule type="cellIs" dxfId="8436" priority="519" operator="between">
      <formula>29.5</formula>
      <formula>44.5</formula>
    </cfRule>
    <cfRule type="cellIs" dxfId="8435" priority="520" operator="between">
      <formula>0</formula>
      <formula>29.5</formula>
    </cfRule>
  </conditionalFormatting>
  <conditionalFormatting sqref="F218:F224">
    <cfRule type="cellIs" dxfId="8434" priority="511" operator="between">
      <formula>74.5</formula>
      <formula>100</formula>
    </cfRule>
    <cfRule type="cellIs" dxfId="8433" priority="512" operator="between">
      <formula>59.5</formula>
      <formula>74.5</formula>
    </cfRule>
    <cfRule type="cellIs" dxfId="8432" priority="513" operator="between">
      <formula>44.5</formula>
      <formula>59.5</formula>
    </cfRule>
    <cfRule type="cellIs" dxfId="8431" priority="514" operator="between">
      <formula>29.5</formula>
      <formula>44.5</formula>
    </cfRule>
    <cfRule type="cellIs" dxfId="8430" priority="515" operator="between">
      <formula>0</formula>
      <formula>29.5</formula>
    </cfRule>
  </conditionalFormatting>
  <conditionalFormatting sqref="D13">
    <cfRule type="cellIs" dxfId="8429" priority="506" operator="between">
      <formula>74.5</formula>
      <formula>100</formula>
    </cfRule>
    <cfRule type="cellIs" dxfId="8428" priority="507" operator="between">
      <formula>59.5</formula>
      <formula>74.5</formula>
    </cfRule>
    <cfRule type="cellIs" dxfId="8427" priority="508" operator="between">
      <formula>44.5</formula>
      <formula>59.5</formula>
    </cfRule>
    <cfRule type="cellIs" dxfId="8426" priority="509" operator="between">
      <formula>29.5</formula>
      <formula>44.5</formula>
    </cfRule>
    <cfRule type="cellIs" dxfId="8425" priority="510" operator="between">
      <formula>0</formula>
      <formula>29.5</formula>
    </cfRule>
  </conditionalFormatting>
  <conditionalFormatting sqref="F13">
    <cfRule type="cellIs" dxfId="8424" priority="501" operator="between">
      <formula>74.5</formula>
      <formula>100</formula>
    </cfRule>
    <cfRule type="cellIs" dxfId="8423" priority="502" operator="between">
      <formula>59.5</formula>
      <formula>74.5</formula>
    </cfRule>
    <cfRule type="cellIs" dxfId="8422" priority="503" operator="between">
      <formula>44.5</formula>
      <formula>59.5</formula>
    </cfRule>
    <cfRule type="cellIs" dxfId="8421" priority="504" operator="between">
      <formula>29.5</formula>
      <formula>44.5</formula>
    </cfRule>
    <cfRule type="cellIs" dxfId="8420" priority="505" operator="between">
      <formula>0</formula>
      <formula>29.5</formula>
    </cfRule>
  </conditionalFormatting>
  <conditionalFormatting sqref="D17">
    <cfRule type="cellIs" dxfId="8419" priority="496" operator="between">
      <formula>74.5</formula>
      <formula>100</formula>
    </cfRule>
    <cfRule type="cellIs" dxfId="8418" priority="497" operator="between">
      <formula>59.5</formula>
      <formula>74.5</formula>
    </cfRule>
    <cfRule type="cellIs" dxfId="8417" priority="498" operator="between">
      <formula>44.5</formula>
      <formula>59.5</formula>
    </cfRule>
    <cfRule type="cellIs" dxfId="8416" priority="499" operator="between">
      <formula>29.5</formula>
      <formula>44.5</formula>
    </cfRule>
    <cfRule type="cellIs" dxfId="8415" priority="500" operator="between">
      <formula>0</formula>
      <formula>29.5</formula>
    </cfRule>
  </conditionalFormatting>
  <conditionalFormatting sqref="F17">
    <cfRule type="cellIs" dxfId="8414" priority="491" operator="between">
      <formula>74.5</formula>
      <formula>100</formula>
    </cfRule>
    <cfRule type="cellIs" dxfId="8413" priority="492" operator="between">
      <formula>59.5</formula>
      <formula>74.5</formula>
    </cfRule>
    <cfRule type="cellIs" dxfId="8412" priority="493" operator="between">
      <formula>44.5</formula>
      <formula>59.5</formula>
    </cfRule>
    <cfRule type="cellIs" dxfId="8411" priority="494" operator="between">
      <formula>29.5</formula>
      <formula>44.5</formula>
    </cfRule>
    <cfRule type="cellIs" dxfId="8410" priority="495" operator="between">
      <formula>0</formula>
      <formula>29.5</formula>
    </cfRule>
  </conditionalFormatting>
  <conditionalFormatting sqref="D22">
    <cfRule type="cellIs" dxfId="8409" priority="486" operator="between">
      <formula>74.5</formula>
      <formula>100</formula>
    </cfRule>
    <cfRule type="cellIs" dxfId="8408" priority="487" operator="between">
      <formula>59.5</formula>
      <formula>74.5</formula>
    </cfRule>
    <cfRule type="cellIs" dxfId="8407" priority="488" operator="between">
      <formula>44.5</formula>
      <formula>59.5</formula>
    </cfRule>
    <cfRule type="cellIs" dxfId="8406" priority="489" operator="between">
      <formula>29.5</formula>
      <formula>44.5</formula>
    </cfRule>
    <cfRule type="cellIs" dxfId="8405" priority="490" operator="between">
      <formula>0</formula>
      <formula>29.5</formula>
    </cfRule>
  </conditionalFormatting>
  <conditionalFormatting sqref="F22">
    <cfRule type="cellIs" dxfId="8404" priority="481" operator="between">
      <formula>74.5</formula>
      <formula>100</formula>
    </cfRule>
    <cfRule type="cellIs" dxfId="8403" priority="482" operator="between">
      <formula>59.5</formula>
      <formula>74.5</formula>
    </cfRule>
    <cfRule type="cellIs" dxfId="8402" priority="483" operator="between">
      <formula>44.5</formula>
      <formula>59.5</formula>
    </cfRule>
    <cfRule type="cellIs" dxfId="8401" priority="484" operator="between">
      <formula>29.5</formula>
      <formula>44.5</formula>
    </cfRule>
    <cfRule type="cellIs" dxfId="8400" priority="485" operator="between">
      <formula>0</formula>
      <formula>29.5</formula>
    </cfRule>
  </conditionalFormatting>
  <conditionalFormatting sqref="D27">
    <cfRule type="cellIs" dxfId="8399" priority="476" operator="between">
      <formula>74.5</formula>
      <formula>100</formula>
    </cfRule>
    <cfRule type="cellIs" dxfId="8398" priority="477" operator="between">
      <formula>59.5</formula>
      <formula>74.5</formula>
    </cfRule>
    <cfRule type="cellIs" dxfId="8397" priority="478" operator="between">
      <formula>44.5</formula>
      <formula>59.5</formula>
    </cfRule>
    <cfRule type="cellIs" dxfId="8396" priority="479" operator="between">
      <formula>29.5</formula>
      <formula>44.5</formula>
    </cfRule>
    <cfRule type="cellIs" dxfId="8395" priority="480" operator="between">
      <formula>0</formula>
      <formula>29.5</formula>
    </cfRule>
  </conditionalFormatting>
  <conditionalFormatting sqref="F27">
    <cfRule type="cellIs" dxfId="8394" priority="471" operator="between">
      <formula>74.5</formula>
      <formula>100</formula>
    </cfRule>
    <cfRule type="cellIs" dxfId="8393" priority="472" operator="between">
      <formula>59.5</formula>
      <formula>74.5</formula>
    </cfRule>
    <cfRule type="cellIs" dxfId="8392" priority="473" operator="between">
      <formula>44.5</formula>
      <formula>59.5</formula>
    </cfRule>
    <cfRule type="cellIs" dxfId="8391" priority="474" operator="between">
      <formula>29.5</formula>
      <formula>44.5</formula>
    </cfRule>
    <cfRule type="cellIs" dxfId="8390" priority="475" operator="between">
      <formula>0</formula>
      <formula>29.5</formula>
    </cfRule>
  </conditionalFormatting>
  <conditionalFormatting sqref="D31">
    <cfRule type="cellIs" dxfId="8389" priority="466" operator="between">
      <formula>74.5</formula>
      <formula>100</formula>
    </cfRule>
    <cfRule type="cellIs" dxfId="8388" priority="467" operator="between">
      <formula>59.5</formula>
      <formula>74.5</formula>
    </cfRule>
    <cfRule type="cellIs" dxfId="8387" priority="468" operator="between">
      <formula>44.5</formula>
      <formula>59.5</formula>
    </cfRule>
    <cfRule type="cellIs" dxfId="8386" priority="469" operator="between">
      <formula>29.5</formula>
      <formula>44.5</formula>
    </cfRule>
    <cfRule type="cellIs" dxfId="8385" priority="470" operator="between">
      <formula>0</formula>
      <formula>29.5</formula>
    </cfRule>
  </conditionalFormatting>
  <conditionalFormatting sqref="F31">
    <cfRule type="cellIs" dxfId="8384" priority="461" operator="between">
      <formula>74.5</formula>
      <formula>100</formula>
    </cfRule>
    <cfRule type="cellIs" dxfId="8383" priority="462" operator="between">
      <formula>59.5</formula>
      <formula>74.5</formula>
    </cfRule>
    <cfRule type="cellIs" dxfId="8382" priority="463" operator="between">
      <formula>44.5</formula>
      <formula>59.5</formula>
    </cfRule>
    <cfRule type="cellIs" dxfId="8381" priority="464" operator="between">
      <formula>29.5</formula>
      <formula>44.5</formula>
    </cfRule>
    <cfRule type="cellIs" dxfId="8380" priority="465" operator="between">
      <formula>0</formula>
      <formula>29.5</formula>
    </cfRule>
  </conditionalFormatting>
  <conditionalFormatting sqref="D36">
    <cfRule type="cellIs" dxfId="8379" priority="456" operator="between">
      <formula>74.5</formula>
      <formula>100</formula>
    </cfRule>
    <cfRule type="cellIs" dxfId="8378" priority="457" operator="between">
      <formula>59.5</formula>
      <formula>74.5</formula>
    </cfRule>
    <cfRule type="cellIs" dxfId="8377" priority="458" operator="between">
      <formula>44.5</formula>
      <formula>59.5</formula>
    </cfRule>
    <cfRule type="cellIs" dxfId="8376" priority="459" operator="between">
      <formula>29.5</formula>
      <formula>44.5</formula>
    </cfRule>
    <cfRule type="cellIs" dxfId="8375" priority="460" operator="between">
      <formula>0</formula>
      <formula>29.5</formula>
    </cfRule>
  </conditionalFormatting>
  <conditionalFormatting sqref="F36">
    <cfRule type="cellIs" dxfId="8374" priority="451" operator="between">
      <formula>74.5</formula>
      <formula>100</formula>
    </cfRule>
    <cfRule type="cellIs" dxfId="8373" priority="452" operator="between">
      <formula>59.5</formula>
      <formula>74.5</formula>
    </cfRule>
    <cfRule type="cellIs" dxfId="8372" priority="453" operator="between">
      <formula>44.5</formula>
      <formula>59.5</formula>
    </cfRule>
    <cfRule type="cellIs" dxfId="8371" priority="454" operator="between">
      <formula>29.5</formula>
      <formula>44.5</formula>
    </cfRule>
    <cfRule type="cellIs" dxfId="8370" priority="455" operator="between">
      <formula>0</formula>
      <formula>29.5</formula>
    </cfRule>
  </conditionalFormatting>
  <conditionalFormatting sqref="D40">
    <cfRule type="cellIs" dxfId="8369" priority="446" operator="between">
      <formula>74.5</formula>
      <formula>100</formula>
    </cfRule>
    <cfRule type="cellIs" dxfId="8368" priority="447" operator="between">
      <formula>59.5</formula>
      <formula>74.5</formula>
    </cfRule>
    <cfRule type="cellIs" dxfId="8367" priority="448" operator="between">
      <formula>44.5</formula>
      <formula>59.5</formula>
    </cfRule>
    <cfRule type="cellIs" dxfId="8366" priority="449" operator="between">
      <formula>29.5</formula>
      <formula>44.5</formula>
    </cfRule>
    <cfRule type="cellIs" dxfId="8365" priority="450" operator="between">
      <formula>0</formula>
      <formula>29.5</formula>
    </cfRule>
  </conditionalFormatting>
  <conditionalFormatting sqref="F40">
    <cfRule type="cellIs" dxfId="8364" priority="441" operator="between">
      <formula>74.5</formula>
      <formula>100</formula>
    </cfRule>
    <cfRule type="cellIs" dxfId="8363" priority="442" operator="between">
      <formula>59.5</formula>
      <formula>74.5</formula>
    </cfRule>
    <cfRule type="cellIs" dxfId="8362" priority="443" operator="between">
      <formula>44.5</formula>
      <formula>59.5</formula>
    </cfRule>
    <cfRule type="cellIs" dxfId="8361" priority="444" operator="between">
      <formula>29.5</formula>
      <formula>44.5</formula>
    </cfRule>
    <cfRule type="cellIs" dxfId="8360" priority="445" operator="between">
      <formula>0</formula>
      <formula>29.5</formula>
    </cfRule>
  </conditionalFormatting>
  <conditionalFormatting sqref="D43">
    <cfRule type="cellIs" dxfId="8359" priority="436" operator="between">
      <formula>74.5</formula>
      <formula>100</formula>
    </cfRule>
    <cfRule type="cellIs" dxfId="8358" priority="437" operator="between">
      <formula>59.5</formula>
      <formula>74.5</formula>
    </cfRule>
    <cfRule type="cellIs" dxfId="8357" priority="438" operator="between">
      <formula>44.5</formula>
      <formula>59.5</formula>
    </cfRule>
    <cfRule type="cellIs" dxfId="8356" priority="439" operator="between">
      <formula>29.5</formula>
      <formula>44.5</formula>
    </cfRule>
    <cfRule type="cellIs" dxfId="8355" priority="440" operator="between">
      <formula>0</formula>
      <formula>29.5</formula>
    </cfRule>
  </conditionalFormatting>
  <conditionalFormatting sqref="F43">
    <cfRule type="cellIs" dxfId="8354" priority="431" operator="between">
      <formula>74.5</formula>
      <formula>100</formula>
    </cfRule>
    <cfRule type="cellIs" dxfId="8353" priority="432" operator="between">
      <formula>59.5</formula>
      <formula>74.5</formula>
    </cfRule>
    <cfRule type="cellIs" dxfId="8352" priority="433" operator="between">
      <formula>44.5</formula>
      <formula>59.5</formula>
    </cfRule>
    <cfRule type="cellIs" dxfId="8351" priority="434" operator="between">
      <formula>29.5</formula>
      <formula>44.5</formula>
    </cfRule>
    <cfRule type="cellIs" dxfId="8350" priority="435" operator="between">
      <formula>0</formula>
      <formula>29.5</formula>
    </cfRule>
  </conditionalFormatting>
  <conditionalFormatting sqref="D46">
    <cfRule type="cellIs" dxfId="8349" priority="426" operator="between">
      <formula>74.5</formula>
      <formula>100</formula>
    </cfRule>
    <cfRule type="cellIs" dxfId="8348" priority="427" operator="between">
      <formula>59.5</formula>
      <formula>74.5</formula>
    </cfRule>
    <cfRule type="cellIs" dxfId="8347" priority="428" operator="between">
      <formula>44.5</formula>
      <formula>59.5</formula>
    </cfRule>
    <cfRule type="cellIs" dxfId="8346" priority="429" operator="between">
      <formula>29.5</formula>
      <formula>44.5</formula>
    </cfRule>
    <cfRule type="cellIs" dxfId="8345" priority="430" operator="between">
      <formula>0</formula>
      <formula>29.5</formula>
    </cfRule>
  </conditionalFormatting>
  <conditionalFormatting sqref="D48">
    <cfRule type="cellIs" dxfId="8344" priority="421" operator="between">
      <formula>74.5</formula>
      <formula>100</formula>
    </cfRule>
    <cfRule type="cellIs" dxfId="8343" priority="422" operator="between">
      <formula>59.5</formula>
      <formula>74.5</formula>
    </cfRule>
    <cfRule type="cellIs" dxfId="8342" priority="423" operator="between">
      <formula>44.5</formula>
      <formula>59.5</formula>
    </cfRule>
    <cfRule type="cellIs" dxfId="8341" priority="424" operator="between">
      <formula>29.5</formula>
      <formula>44.5</formula>
    </cfRule>
    <cfRule type="cellIs" dxfId="8340" priority="425" operator="between">
      <formula>0</formula>
      <formula>29.5</formula>
    </cfRule>
  </conditionalFormatting>
  <conditionalFormatting sqref="F46">
    <cfRule type="cellIs" dxfId="8339" priority="416" operator="between">
      <formula>74.5</formula>
      <formula>100</formula>
    </cfRule>
    <cfRule type="cellIs" dxfId="8338" priority="417" operator="between">
      <formula>59.5</formula>
      <formula>74.5</formula>
    </cfRule>
    <cfRule type="cellIs" dxfId="8337" priority="418" operator="between">
      <formula>44.5</formula>
      <formula>59.5</formula>
    </cfRule>
    <cfRule type="cellIs" dxfId="8336" priority="419" operator="between">
      <formula>29.5</formula>
      <formula>44.5</formula>
    </cfRule>
    <cfRule type="cellIs" dxfId="8335" priority="420" operator="between">
      <formula>0</formula>
      <formula>29.5</formula>
    </cfRule>
  </conditionalFormatting>
  <conditionalFormatting sqref="F48">
    <cfRule type="cellIs" dxfId="8334" priority="411" operator="between">
      <formula>74.5</formula>
      <formula>100</formula>
    </cfRule>
    <cfRule type="cellIs" dxfId="8333" priority="412" operator="between">
      <formula>59.5</formula>
      <formula>74.5</formula>
    </cfRule>
    <cfRule type="cellIs" dxfId="8332" priority="413" operator="between">
      <formula>44.5</formula>
      <formula>59.5</formula>
    </cfRule>
    <cfRule type="cellIs" dxfId="8331" priority="414" operator="between">
      <formula>29.5</formula>
      <formula>44.5</formula>
    </cfRule>
    <cfRule type="cellIs" dxfId="8330" priority="415" operator="between">
      <formula>0</formula>
      <formula>29.5</formula>
    </cfRule>
  </conditionalFormatting>
  <conditionalFormatting sqref="D55">
    <cfRule type="cellIs" dxfId="8329" priority="406" operator="between">
      <formula>74.5</formula>
      <formula>100</formula>
    </cfRule>
    <cfRule type="cellIs" dxfId="8328" priority="407" operator="between">
      <formula>59.5</formula>
      <formula>74.5</formula>
    </cfRule>
    <cfRule type="cellIs" dxfId="8327" priority="408" operator="between">
      <formula>44.5</formula>
      <formula>59.5</formula>
    </cfRule>
    <cfRule type="cellIs" dxfId="8326" priority="409" operator="between">
      <formula>29.5</formula>
      <formula>44.5</formula>
    </cfRule>
    <cfRule type="cellIs" dxfId="8325" priority="410" operator="between">
      <formula>0</formula>
      <formula>29.5</formula>
    </cfRule>
  </conditionalFormatting>
  <conditionalFormatting sqref="F55">
    <cfRule type="cellIs" dxfId="8324" priority="401" operator="between">
      <formula>74.5</formula>
      <formula>100</formula>
    </cfRule>
    <cfRule type="cellIs" dxfId="8323" priority="402" operator="between">
      <formula>59.5</formula>
      <formula>74.5</formula>
    </cfRule>
    <cfRule type="cellIs" dxfId="8322" priority="403" operator="between">
      <formula>44.5</formula>
      <formula>59.5</formula>
    </cfRule>
    <cfRule type="cellIs" dxfId="8321" priority="404" operator="between">
      <formula>29.5</formula>
      <formula>44.5</formula>
    </cfRule>
    <cfRule type="cellIs" dxfId="8320" priority="405" operator="between">
      <formula>0</formula>
      <formula>29.5</formula>
    </cfRule>
  </conditionalFormatting>
  <conditionalFormatting sqref="D59">
    <cfRule type="cellIs" dxfId="8319" priority="396" operator="between">
      <formula>74.5</formula>
      <formula>100</formula>
    </cfRule>
    <cfRule type="cellIs" dxfId="8318" priority="397" operator="between">
      <formula>59.5</formula>
      <formula>74.5</formula>
    </cfRule>
    <cfRule type="cellIs" dxfId="8317" priority="398" operator="between">
      <formula>44.5</formula>
      <formula>59.5</formula>
    </cfRule>
    <cfRule type="cellIs" dxfId="8316" priority="399" operator="between">
      <formula>29.5</formula>
      <formula>44.5</formula>
    </cfRule>
    <cfRule type="cellIs" dxfId="8315" priority="400" operator="between">
      <formula>0</formula>
      <formula>29.5</formula>
    </cfRule>
  </conditionalFormatting>
  <conditionalFormatting sqref="F59">
    <cfRule type="cellIs" dxfId="8314" priority="391" operator="between">
      <formula>74.5</formula>
      <formula>100</formula>
    </cfRule>
    <cfRule type="cellIs" dxfId="8313" priority="392" operator="between">
      <formula>59.5</formula>
      <formula>74.5</formula>
    </cfRule>
    <cfRule type="cellIs" dxfId="8312" priority="393" operator="between">
      <formula>44.5</formula>
      <formula>59.5</formula>
    </cfRule>
    <cfRule type="cellIs" dxfId="8311" priority="394" operator="between">
      <formula>29.5</formula>
      <formula>44.5</formula>
    </cfRule>
    <cfRule type="cellIs" dxfId="8310" priority="395" operator="between">
      <formula>0</formula>
      <formula>29.5</formula>
    </cfRule>
  </conditionalFormatting>
  <conditionalFormatting sqref="D63">
    <cfRule type="cellIs" dxfId="8309" priority="386" operator="between">
      <formula>74.5</formula>
      <formula>100</formula>
    </cfRule>
    <cfRule type="cellIs" dxfId="8308" priority="387" operator="between">
      <formula>59.5</formula>
      <formula>74.5</formula>
    </cfRule>
    <cfRule type="cellIs" dxfId="8307" priority="388" operator="between">
      <formula>44.5</formula>
      <formula>59.5</formula>
    </cfRule>
    <cfRule type="cellIs" dxfId="8306" priority="389" operator="between">
      <formula>29.5</formula>
      <formula>44.5</formula>
    </cfRule>
    <cfRule type="cellIs" dxfId="8305" priority="390" operator="between">
      <formula>0</formula>
      <formula>29.5</formula>
    </cfRule>
  </conditionalFormatting>
  <conditionalFormatting sqref="F63">
    <cfRule type="cellIs" dxfId="8304" priority="381" operator="between">
      <formula>74.5</formula>
      <formula>100</formula>
    </cfRule>
    <cfRule type="cellIs" dxfId="8303" priority="382" operator="between">
      <formula>59.5</formula>
      <formula>74.5</formula>
    </cfRule>
    <cfRule type="cellIs" dxfId="8302" priority="383" operator="between">
      <formula>44.5</formula>
      <formula>59.5</formula>
    </cfRule>
    <cfRule type="cellIs" dxfId="8301" priority="384" operator="between">
      <formula>29.5</formula>
      <formula>44.5</formula>
    </cfRule>
    <cfRule type="cellIs" dxfId="8300" priority="385" operator="between">
      <formula>0</formula>
      <formula>29.5</formula>
    </cfRule>
  </conditionalFormatting>
  <conditionalFormatting sqref="D65">
    <cfRule type="cellIs" dxfId="8299" priority="376" operator="between">
      <formula>74.5</formula>
      <formula>100</formula>
    </cfRule>
    <cfRule type="cellIs" dxfId="8298" priority="377" operator="between">
      <formula>59.5</formula>
      <formula>74.5</formula>
    </cfRule>
    <cfRule type="cellIs" dxfId="8297" priority="378" operator="between">
      <formula>44.5</formula>
      <formula>59.5</formula>
    </cfRule>
    <cfRule type="cellIs" dxfId="8296" priority="379" operator="between">
      <formula>29.5</formula>
      <formula>44.5</formula>
    </cfRule>
    <cfRule type="cellIs" dxfId="8295" priority="380" operator="between">
      <formula>0</formula>
      <formula>29.5</formula>
    </cfRule>
  </conditionalFormatting>
  <conditionalFormatting sqref="F65">
    <cfRule type="cellIs" dxfId="8294" priority="371" operator="between">
      <formula>74.5</formula>
      <formula>100</formula>
    </cfRule>
    <cfRule type="cellIs" dxfId="8293" priority="372" operator="between">
      <formula>59.5</formula>
      <formula>74.5</formula>
    </cfRule>
    <cfRule type="cellIs" dxfId="8292" priority="373" operator="between">
      <formula>44.5</formula>
      <formula>59.5</formula>
    </cfRule>
    <cfRule type="cellIs" dxfId="8291" priority="374" operator="between">
      <formula>29.5</formula>
      <formula>44.5</formula>
    </cfRule>
    <cfRule type="cellIs" dxfId="8290" priority="375" operator="between">
      <formula>0</formula>
      <formula>29.5</formula>
    </cfRule>
  </conditionalFormatting>
  <conditionalFormatting sqref="D69">
    <cfRule type="cellIs" dxfId="8289" priority="366" operator="between">
      <formula>74.5</formula>
      <formula>100</formula>
    </cfRule>
    <cfRule type="cellIs" dxfId="8288" priority="367" operator="between">
      <formula>59.5</formula>
      <formula>74.5</formula>
    </cfRule>
    <cfRule type="cellIs" dxfId="8287" priority="368" operator="between">
      <formula>44.5</formula>
      <formula>59.5</formula>
    </cfRule>
    <cfRule type="cellIs" dxfId="8286" priority="369" operator="between">
      <formula>29.5</formula>
      <formula>44.5</formula>
    </cfRule>
    <cfRule type="cellIs" dxfId="8285" priority="370" operator="between">
      <formula>0</formula>
      <formula>29.5</formula>
    </cfRule>
  </conditionalFormatting>
  <conditionalFormatting sqref="F69">
    <cfRule type="cellIs" dxfId="8284" priority="361" operator="between">
      <formula>74.5</formula>
      <formula>100</formula>
    </cfRule>
    <cfRule type="cellIs" dxfId="8283" priority="362" operator="between">
      <formula>59.5</formula>
      <formula>74.5</formula>
    </cfRule>
    <cfRule type="cellIs" dxfId="8282" priority="363" operator="between">
      <formula>44.5</formula>
      <formula>59.5</formula>
    </cfRule>
    <cfRule type="cellIs" dxfId="8281" priority="364" operator="between">
      <formula>29.5</formula>
      <formula>44.5</formula>
    </cfRule>
    <cfRule type="cellIs" dxfId="8280" priority="365" operator="between">
      <formula>0</formula>
      <formula>29.5</formula>
    </cfRule>
  </conditionalFormatting>
  <conditionalFormatting sqref="D76">
    <cfRule type="cellIs" dxfId="8279" priority="356" operator="between">
      <formula>74.5</formula>
      <formula>100</formula>
    </cfRule>
    <cfRule type="cellIs" dxfId="8278" priority="357" operator="between">
      <formula>59.5</formula>
      <formula>74.5</formula>
    </cfRule>
    <cfRule type="cellIs" dxfId="8277" priority="358" operator="between">
      <formula>44.5</formula>
      <formula>59.5</formula>
    </cfRule>
    <cfRule type="cellIs" dxfId="8276" priority="359" operator="between">
      <formula>29.5</formula>
      <formula>44.5</formula>
    </cfRule>
    <cfRule type="cellIs" dxfId="8275" priority="360" operator="between">
      <formula>0</formula>
      <formula>29.5</formula>
    </cfRule>
  </conditionalFormatting>
  <conditionalFormatting sqref="F76">
    <cfRule type="cellIs" dxfId="8274" priority="351" operator="between">
      <formula>74.5</formula>
      <formula>100</formula>
    </cfRule>
    <cfRule type="cellIs" dxfId="8273" priority="352" operator="between">
      <formula>59.5</formula>
      <formula>74.5</formula>
    </cfRule>
    <cfRule type="cellIs" dxfId="8272" priority="353" operator="between">
      <formula>44.5</formula>
      <formula>59.5</formula>
    </cfRule>
    <cfRule type="cellIs" dxfId="8271" priority="354" operator="between">
      <formula>29.5</formula>
      <formula>44.5</formula>
    </cfRule>
    <cfRule type="cellIs" dxfId="8270" priority="355" operator="between">
      <formula>0</formula>
      <formula>29.5</formula>
    </cfRule>
  </conditionalFormatting>
  <conditionalFormatting sqref="D80">
    <cfRule type="cellIs" dxfId="8269" priority="346" operator="between">
      <formula>74.5</formula>
      <formula>100</formula>
    </cfRule>
    <cfRule type="cellIs" dxfId="8268" priority="347" operator="between">
      <formula>59.5</formula>
      <formula>74.5</formula>
    </cfRule>
    <cfRule type="cellIs" dxfId="8267" priority="348" operator="between">
      <formula>44.5</formula>
      <formula>59.5</formula>
    </cfRule>
    <cfRule type="cellIs" dxfId="8266" priority="349" operator="between">
      <formula>29.5</formula>
      <formula>44.5</formula>
    </cfRule>
    <cfRule type="cellIs" dxfId="8265" priority="350" operator="between">
      <formula>0</formula>
      <formula>29.5</formula>
    </cfRule>
  </conditionalFormatting>
  <conditionalFormatting sqref="F80">
    <cfRule type="cellIs" dxfId="8264" priority="341" operator="between">
      <formula>74.5</formula>
      <formula>100</formula>
    </cfRule>
    <cfRule type="cellIs" dxfId="8263" priority="342" operator="between">
      <formula>59.5</formula>
      <formula>74.5</formula>
    </cfRule>
    <cfRule type="cellIs" dxfId="8262" priority="343" operator="between">
      <formula>44.5</formula>
      <formula>59.5</formula>
    </cfRule>
    <cfRule type="cellIs" dxfId="8261" priority="344" operator="between">
      <formula>29.5</formula>
      <formula>44.5</formula>
    </cfRule>
    <cfRule type="cellIs" dxfId="8260" priority="345" operator="between">
      <formula>0</formula>
      <formula>29.5</formula>
    </cfRule>
  </conditionalFormatting>
  <conditionalFormatting sqref="D82">
    <cfRule type="cellIs" dxfId="8259" priority="336" operator="between">
      <formula>74.5</formula>
      <formula>100</formula>
    </cfRule>
    <cfRule type="cellIs" dxfId="8258" priority="337" operator="between">
      <formula>59.5</formula>
      <formula>74.5</formula>
    </cfRule>
    <cfRule type="cellIs" dxfId="8257" priority="338" operator="between">
      <formula>44.5</formula>
      <formula>59.5</formula>
    </cfRule>
    <cfRule type="cellIs" dxfId="8256" priority="339" operator="between">
      <formula>29.5</formula>
      <formula>44.5</formula>
    </cfRule>
    <cfRule type="cellIs" dxfId="8255" priority="340" operator="between">
      <formula>0</formula>
      <formula>29.5</formula>
    </cfRule>
  </conditionalFormatting>
  <conditionalFormatting sqref="F82">
    <cfRule type="cellIs" dxfId="8254" priority="331" operator="between">
      <formula>74.5</formula>
      <formula>100</formula>
    </cfRule>
    <cfRule type="cellIs" dxfId="8253" priority="332" operator="between">
      <formula>59.5</formula>
      <formula>74.5</formula>
    </cfRule>
    <cfRule type="cellIs" dxfId="8252" priority="333" operator="between">
      <formula>44.5</formula>
      <formula>59.5</formula>
    </cfRule>
    <cfRule type="cellIs" dxfId="8251" priority="334" operator="between">
      <formula>29.5</formula>
      <formula>44.5</formula>
    </cfRule>
    <cfRule type="cellIs" dxfId="8250" priority="335" operator="between">
      <formula>0</formula>
      <formula>29.5</formula>
    </cfRule>
  </conditionalFormatting>
  <conditionalFormatting sqref="D86">
    <cfRule type="cellIs" dxfId="8249" priority="326" operator="between">
      <formula>74.5</formula>
      <formula>100</formula>
    </cfRule>
    <cfRule type="cellIs" dxfId="8248" priority="327" operator="between">
      <formula>59.5</formula>
      <formula>74.5</formula>
    </cfRule>
    <cfRule type="cellIs" dxfId="8247" priority="328" operator="between">
      <formula>44.5</formula>
      <formula>59.5</formula>
    </cfRule>
    <cfRule type="cellIs" dxfId="8246" priority="329" operator="between">
      <formula>29.5</formula>
      <formula>44.5</formula>
    </cfRule>
    <cfRule type="cellIs" dxfId="8245" priority="330" operator="between">
      <formula>0</formula>
      <formula>29.5</formula>
    </cfRule>
  </conditionalFormatting>
  <conditionalFormatting sqref="F86">
    <cfRule type="cellIs" dxfId="8244" priority="321" operator="between">
      <formula>74.5</formula>
      <formula>100</formula>
    </cfRule>
    <cfRule type="cellIs" dxfId="8243" priority="322" operator="between">
      <formula>59.5</formula>
      <formula>74.5</formula>
    </cfRule>
    <cfRule type="cellIs" dxfId="8242" priority="323" operator="between">
      <formula>44.5</formula>
      <formula>59.5</formula>
    </cfRule>
    <cfRule type="cellIs" dxfId="8241" priority="324" operator="between">
      <formula>29.5</formula>
      <formula>44.5</formula>
    </cfRule>
    <cfRule type="cellIs" dxfId="8240" priority="325" operator="between">
      <formula>0</formula>
      <formula>29.5</formula>
    </cfRule>
  </conditionalFormatting>
  <conditionalFormatting sqref="D91">
    <cfRule type="cellIs" dxfId="8239" priority="316" operator="between">
      <formula>74.5</formula>
      <formula>100</formula>
    </cfRule>
    <cfRule type="cellIs" dxfId="8238" priority="317" operator="between">
      <formula>59.5</formula>
      <formula>74.5</formula>
    </cfRule>
    <cfRule type="cellIs" dxfId="8237" priority="318" operator="between">
      <formula>44.5</formula>
      <formula>59.5</formula>
    </cfRule>
    <cfRule type="cellIs" dxfId="8236" priority="319" operator="between">
      <formula>29.5</formula>
      <formula>44.5</formula>
    </cfRule>
    <cfRule type="cellIs" dxfId="8235" priority="320" operator="between">
      <formula>0</formula>
      <formula>29.5</formula>
    </cfRule>
  </conditionalFormatting>
  <conditionalFormatting sqref="F91">
    <cfRule type="cellIs" dxfId="8234" priority="311" operator="between">
      <formula>74.5</formula>
      <formula>100</formula>
    </cfRule>
    <cfRule type="cellIs" dxfId="8233" priority="312" operator="between">
      <formula>59.5</formula>
      <formula>74.5</formula>
    </cfRule>
    <cfRule type="cellIs" dxfId="8232" priority="313" operator="between">
      <formula>44.5</formula>
      <formula>59.5</formula>
    </cfRule>
    <cfRule type="cellIs" dxfId="8231" priority="314" operator="between">
      <formula>29.5</formula>
      <formula>44.5</formula>
    </cfRule>
    <cfRule type="cellIs" dxfId="8230" priority="315" operator="between">
      <formula>0</formula>
      <formula>29.5</formula>
    </cfRule>
  </conditionalFormatting>
  <conditionalFormatting sqref="D94">
    <cfRule type="cellIs" dxfId="8229" priority="306" operator="between">
      <formula>74.5</formula>
      <formula>100</formula>
    </cfRule>
    <cfRule type="cellIs" dxfId="8228" priority="307" operator="between">
      <formula>59.5</formula>
      <formula>74.5</formula>
    </cfRule>
    <cfRule type="cellIs" dxfId="8227" priority="308" operator="between">
      <formula>44.5</formula>
      <formula>59.5</formula>
    </cfRule>
    <cfRule type="cellIs" dxfId="8226" priority="309" operator="between">
      <formula>29.5</formula>
      <formula>44.5</formula>
    </cfRule>
    <cfRule type="cellIs" dxfId="8225" priority="310" operator="between">
      <formula>0</formula>
      <formula>29.5</formula>
    </cfRule>
  </conditionalFormatting>
  <conditionalFormatting sqref="F94">
    <cfRule type="cellIs" dxfId="8224" priority="301" operator="between">
      <formula>74.5</formula>
      <formula>100</formula>
    </cfRule>
    <cfRule type="cellIs" dxfId="8223" priority="302" operator="between">
      <formula>59.5</formula>
      <formula>74.5</formula>
    </cfRule>
    <cfRule type="cellIs" dxfId="8222" priority="303" operator="between">
      <formula>44.5</formula>
      <formula>59.5</formula>
    </cfRule>
    <cfRule type="cellIs" dxfId="8221" priority="304" operator="between">
      <formula>29.5</formula>
      <formula>44.5</formula>
    </cfRule>
    <cfRule type="cellIs" dxfId="8220" priority="305" operator="between">
      <formula>0</formula>
      <formula>29.5</formula>
    </cfRule>
  </conditionalFormatting>
  <conditionalFormatting sqref="D97">
    <cfRule type="cellIs" dxfId="8219" priority="296" operator="between">
      <formula>74.5</formula>
      <formula>100</formula>
    </cfRule>
    <cfRule type="cellIs" dxfId="8218" priority="297" operator="between">
      <formula>59.5</formula>
      <formula>74.5</formula>
    </cfRule>
    <cfRule type="cellIs" dxfId="8217" priority="298" operator="between">
      <formula>44.5</formula>
      <formula>59.5</formula>
    </cfRule>
    <cfRule type="cellIs" dxfId="8216" priority="299" operator="between">
      <formula>29.5</formula>
      <formula>44.5</formula>
    </cfRule>
    <cfRule type="cellIs" dxfId="8215" priority="300" operator="between">
      <formula>0</formula>
      <formula>29.5</formula>
    </cfRule>
  </conditionalFormatting>
  <conditionalFormatting sqref="F97">
    <cfRule type="cellIs" dxfId="8214" priority="291" operator="between">
      <formula>74.5</formula>
      <formula>100</formula>
    </cfRule>
    <cfRule type="cellIs" dxfId="8213" priority="292" operator="between">
      <formula>59.5</formula>
      <formula>74.5</formula>
    </cfRule>
    <cfRule type="cellIs" dxfId="8212" priority="293" operator="between">
      <formula>44.5</formula>
      <formula>59.5</formula>
    </cfRule>
    <cfRule type="cellIs" dxfId="8211" priority="294" operator="between">
      <formula>29.5</formula>
      <formula>44.5</formula>
    </cfRule>
    <cfRule type="cellIs" dxfId="8210" priority="295" operator="between">
      <formula>0</formula>
      <formula>29.5</formula>
    </cfRule>
  </conditionalFormatting>
  <conditionalFormatting sqref="D99">
    <cfRule type="cellIs" dxfId="8209" priority="286" operator="between">
      <formula>74.5</formula>
      <formula>100</formula>
    </cfRule>
    <cfRule type="cellIs" dxfId="8208" priority="287" operator="between">
      <formula>59.5</formula>
      <formula>74.5</formula>
    </cfRule>
    <cfRule type="cellIs" dxfId="8207" priority="288" operator="between">
      <formula>44.5</formula>
      <formula>59.5</formula>
    </cfRule>
    <cfRule type="cellIs" dxfId="8206" priority="289" operator="between">
      <formula>29.5</formula>
      <formula>44.5</formula>
    </cfRule>
    <cfRule type="cellIs" dxfId="8205" priority="290" operator="between">
      <formula>0</formula>
      <formula>29.5</formula>
    </cfRule>
  </conditionalFormatting>
  <conditionalFormatting sqref="D102">
    <cfRule type="cellIs" dxfId="8204" priority="281" operator="between">
      <formula>74.5</formula>
      <formula>100</formula>
    </cfRule>
    <cfRule type="cellIs" dxfId="8203" priority="282" operator="between">
      <formula>59.5</formula>
      <formula>74.5</formula>
    </cfRule>
    <cfRule type="cellIs" dxfId="8202" priority="283" operator="between">
      <formula>44.5</formula>
      <formula>59.5</formula>
    </cfRule>
    <cfRule type="cellIs" dxfId="8201" priority="284" operator="between">
      <formula>29.5</formula>
      <formula>44.5</formula>
    </cfRule>
    <cfRule type="cellIs" dxfId="8200" priority="285" operator="between">
      <formula>0</formula>
      <formula>29.5</formula>
    </cfRule>
  </conditionalFormatting>
  <conditionalFormatting sqref="D104">
    <cfRule type="cellIs" dxfId="8199" priority="276" operator="between">
      <formula>74.5</formula>
      <formula>100</formula>
    </cfRule>
    <cfRule type="cellIs" dxfId="8198" priority="277" operator="between">
      <formula>59.5</formula>
      <formula>74.5</formula>
    </cfRule>
    <cfRule type="cellIs" dxfId="8197" priority="278" operator="between">
      <formula>44.5</formula>
      <formula>59.5</formula>
    </cfRule>
    <cfRule type="cellIs" dxfId="8196" priority="279" operator="between">
      <formula>29.5</formula>
      <formula>44.5</formula>
    </cfRule>
    <cfRule type="cellIs" dxfId="8195" priority="280" operator="between">
      <formula>0</formula>
      <formula>29.5</formula>
    </cfRule>
  </conditionalFormatting>
  <conditionalFormatting sqref="F99">
    <cfRule type="cellIs" dxfId="8194" priority="271" operator="between">
      <formula>74.5</formula>
      <formula>100</formula>
    </cfRule>
    <cfRule type="cellIs" dxfId="8193" priority="272" operator="between">
      <formula>59.5</formula>
      <formula>74.5</formula>
    </cfRule>
    <cfRule type="cellIs" dxfId="8192" priority="273" operator="between">
      <formula>44.5</formula>
      <formula>59.5</formula>
    </cfRule>
    <cfRule type="cellIs" dxfId="8191" priority="274" operator="between">
      <formula>29.5</formula>
      <formula>44.5</formula>
    </cfRule>
    <cfRule type="cellIs" dxfId="8190" priority="275" operator="between">
      <formula>0</formula>
      <formula>29.5</formula>
    </cfRule>
  </conditionalFormatting>
  <conditionalFormatting sqref="F102">
    <cfRule type="cellIs" dxfId="8189" priority="266" operator="between">
      <formula>74.5</formula>
      <formula>100</formula>
    </cfRule>
    <cfRule type="cellIs" dxfId="8188" priority="267" operator="between">
      <formula>59.5</formula>
      <formula>74.5</formula>
    </cfRule>
    <cfRule type="cellIs" dxfId="8187" priority="268" operator="between">
      <formula>44.5</formula>
      <formula>59.5</formula>
    </cfRule>
    <cfRule type="cellIs" dxfId="8186" priority="269" operator="between">
      <formula>29.5</formula>
      <formula>44.5</formula>
    </cfRule>
    <cfRule type="cellIs" dxfId="8185" priority="270" operator="between">
      <formula>0</formula>
      <formula>29.5</formula>
    </cfRule>
  </conditionalFormatting>
  <conditionalFormatting sqref="F104">
    <cfRule type="cellIs" dxfId="8184" priority="261" operator="between">
      <formula>74.5</formula>
      <formula>100</formula>
    </cfRule>
    <cfRule type="cellIs" dxfId="8183" priority="262" operator="between">
      <formula>59.5</formula>
      <formula>74.5</formula>
    </cfRule>
    <cfRule type="cellIs" dxfId="8182" priority="263" operator="between">
      <formula>44.5</formula>
      <formula>59.5</formula>
    </cfRule>
    <cfRule type="cellIs" dxfId="8181" priority="264" operator="between">
      <formula>29.5</formula>
      <formula>44.5</formula>
    </cfRule>
    <cfRule type="cellIs" dxfId="8180" priority="265" operator="between">
      <formula>0</formula>
      <formula>29.5</formula>
    </cfRule>
  </conditionalFormatting>
  <conditionalFormatting sqref="D110">
    <cfRule type="cellIs" dxfId="8179" priority="256" operator="between">
      <formula>74.5</formula>
      <formula>100</formula>
    </cfRule>
    <cfRule type="cellIs" dxfId="8178" priority="257" operator="between">
      <formula>59.5</formula>
      <formula>74.5</formula>
    </cfRule>
    <cfRule type="cellIs" dxfId="8177" priority="258" operator="between">
      <formula>44.5</formula>
      <formula>59.5</formula>
    </cfRule>
    <cfRule type="cellIs" dxfId="8176" priority="259" operator="between">
      <formula>29.5</formula>
      <formula>44.5</formula>
    </cfRule>
    <cfRule type="cellIs" dxfId="8175" priority="260" operator="between">
      <formula>0</formula>
      <formula>29.5</formula>
    </cfRule>
  </conditionalFormatting>
  <conditionalFormatting sqref="F110">
    <cfRule type="cellIs" dxfId="8174" priority="251" operator="between">
      <formula>74.5</formula>
      <formula>100</formula>
    </cfRule>
    <cfRule type="cellIs" dxfId="8173" priority="252" operator="between">
      <formula>59.5</formula>
      <formula>74.5</formula>
    </cfRule>
    <cfRule type="cellIs" dxfId="8172" priority="253" operator="between">
      <formula>44.5</formula>
      <formula>59.5</formula>
    </cfRule>
    <cfRule type="cellIs" dxfId="8171" priority="254" operator="between">
      <formula>29.5</formula>
      <formula>44.5</formula>
    </cfRule>
    <cfRule type="cellIs" dxfId="8170" priority="255" operator="between">
      <formula>0</formula>
      <formula>29.5</formula>
    </cfRule>
  </conditionalFormatting>
  <conditionalFormatting sqref="D112">
    <cfRule type="cellIs" dxfId="8169" priority="246" operator="between">
      <formula>74.5</formula>
      <formula>100</formula>
    </cfRule>
    <cfRule type="cellIs" dxfId="8168" priority="247" operator="between">
      <formula>59.5</formula>
      <formula>74.5</formula>
    </cfRule>
    <cfRule type="cellIs" dxfId="8167" priority="248" operator="between">
      <formula>44.5</formula>
      <formula>59.5</formula>
    </cfRule>
    <cfRule type="cellIs" dxfId="8166" priority="249" operator="between">
      <formula>29.5</formula>
      <formula>44.5</formula>
    </cfRule>
    <cfRule type="cellIs" dxfId="8165" priority="250" operator="between">
      <formula>0</formula>
      <formula>29.5</formula>
    </cfRule>
  </conditionalFormatting>
  <conditionalFormatting sqref="F112">
    <cfRule type="cellIs" dxfId="8164" priority="241" operator="between">
      <formula>74.5</formula>
      <formula>100</formula>
    </cfRule>
    <cfRule type="cellIs" dxfId="8163" priority="242" operator="between">
      <formula>59.5</formula>
      <formula>74.5</formula>
    </cfRule>
    <cfRule type="cellIs" dxfId="8162" priority="243" operator="between">
      <formula>44.5</formula>
      <formula>59.5</formula>
    </cfRule>
    <cfRule type="cellIs" dxfId="8161" priority="244" operator="between">
      <formula>29.5</formula>
      <formula>44.5</formula>
    </cfRule>
    <cfRule type="cellIs" dxfId="8160" priority="245" operator="between">
      <formula>0</formula>
      <formula>29.5</formula>
    </cfRule>
  </conditionalFormatting>
  <conditionalFormatting sqref="D115">
    <cfRule type="cellIs" dxfId="8159" priority="236" operator="between">
      <formula>74.5</formula>
      <formula>100</formula>
    </cfRule>
    <cfRule type="cellIs" dxfId="8158" priority="237" operator="between">
      <formula>59.5</formula>
      <formula>74.5</formula>
    </cfRule>
    <cfRule type="cellIs" dxfId="8157" priority="238" operator="between">
      <formula>44.5</formula>
      <formula>59.5</formula>
    </cfRule>
    <cfRule type="cellIs" dxfId="8156" priority="239" operator="between">
      <formula>29.5</formula>
      <formula>44.5</formula>
    </cfRule>
    <cfRule type="cellIs" dxfId="8155" priority="240" operator="between">
      <formula>0</formula>
      <formula>29.5</formula>
    </cfRule>
  </conditionalFormatting>
  <conditionalFormatting sqref="F115">
    <cfRule type="cellIs" dxfId="8154" priority="231" operator="between">
      <formula>74.5</formula>
      <formula>100</formula>
    </cfRule>
    <cfRule type="cellIs" dxfId="8153" priority="232" operator="between">
      <formula>59.5</formula>
      <formula>74.5</formula>
    </cfRule>
    <cfRule type="cellIs" dxfId="8152" priority="233" operator="between">
      <formula>44.5</formula>
      <formula>59.5</formula>
    </cfRule>
    <cfRule type="cellIs" dxfId="8151" priority="234" operator="between">
      <formula>29.5</formula>
      <formula>44.5</formula>
    </cfRule>
    <cfRule type="cellIs" dxfId="8150" priority="235" operator="between">
      <formula>0</formula>
      <formula>29.5</formula>
    </cfRule>
  </conditionalFormatting>
  <conditionalFormatting sqref="D119">
    <cfRule type="cellIs" dxfId="8149" priority="226" operator="between">
      <formula>74.5</formula>
      <formula>100</formula>
    </cfRule>
    <cfRule type="cellIs" dxfId="8148" priority="227" operator="between">
      <formula>59.5</formula>
      <formula>74.5</formula>
    </cfRule>
    <cfRule type="cellIs" dxfId="8147" priority="228" operator="between">
      <formula>44.5</formula>
      <formula>59.5</formula>
    </cfRule>
    <cfRule type="cellIs" dxfId="8146" priority="229" operator="between">
      <formula>29.5</formula>
      <formula>44.5</formula>
    </cfRule>
    <cfRule type="cellIs" dxfId="8145" priority="230" operator="between">
      <formula>0</formula>
      <formula>29.5</formula>
    </cfRule>
  </conditionalFormatting>
  <conditionalFormatting sqref="F119">
    <cfRule type="cellIs" dxfId="8144" priority="221" operator="between">
      <formula>74.5</formula>
      <formula>100</formula>
    </cfRule>
    <cfRule type="cellIs" dxfId="8143" priority="222" operator="between">
      <formula>59.5</formula>
      <formula>74.5</formula>
    </cfRule>
    <cfRule type="cellIs" dxfId="8142" priority="223" operator="between">
      <formula>44.5</formula>
      <formula>59.5</formula>
    </cfRule>
    <cfRule type="cellIs" dxfId="8141" priority="224" operator="between">
      <formula>29.5</formula>
      <formula>44.5</formula>
    </cfRule>
    <cfRule type="cellIs" dxfId="8140" priority="225" operator="between">
      <formula>0</formula>
      <formula>29.5</formula>
    </cfRule>
  </conditionalFormatting>
  <conditionalFormatting sqref="D122">
    <cfRule type="cellIs" dxfId="8139" priority="216" operator="between">
      <formula>74.5</formula>
      <formula>100</formula>
    </cfRule>
    <cfRule type="cellIs" dxfId="8138" priority="217" operator="between">
      <formula>59.5</formula>
      <formula>74.5</formula>
    </cfRule>
    <cfRule type="cellIs" dxfId="8137" priority="218" operator="between">
      <formula>44.5</formula>
      <formula>59.5</formula>
    </cfRule>
    <cfRule type="cellIs" dxfId="8136" priority="219" operator="between">
      <formula>29.5</formula>
      <formula>44.5</formula>
    </cfRule>
    <cfRule type="cellIs" dxfId="8135" priority="220" operator="between">
      <formula>0</formula>
      <formula>29.5</formula>
    </cfRule>
  </conditionalFormatting>
  <conditionalFormatting sqref="F122">
    <cfRule type="cellIs" dxfId="8134" priority="211" operator="between">
      <formula>74.5</formula>
      <formula>100</formula>
    </cfRule>
    <cfRule type="cellIs" dxfId="8133" priority="212" operator="between">
      <formula>59.5</formula>
      <formula>74.5</formula>
    </cfRule>
    <cfRule type="cellIs" dxfId="8132" priority="213" operator="between">
      <formula>44.5</formula>
      <formula>59.5</formula>
    </cfRule>
    <cfRule type="cellIs" dxfId="8131" priority="214" operator="between">
      <formula>29.5</formula>
      <formula>44.5</formula>
    </cfRule>
    <cfRule type="cellIs" dxfId="8130" priority="215" operator="between">
      <formula>0</formula>
      <formula>29.5</formula>
    </cfRule>
  </conditionalFormatting>
  <conditionalFormatting sqref="D128">
    <cfRule type="cellIs" dxfId="8129" priority="206" operator="between">
      <formula>74.5</formula>
      <formula>100</formula>
    </cfRule>
    <cfRule type="cellIs" dxfId="8128" priority="207" operator="between">
      <formula>59.5</formula>
      <formula>74.5</formula>
    </cfRule>
    <cfRule type="cellIs" dxfId="8127" priority="208" operator="between">
      <formula>44.5</formula>
      <formula>59.5</formula>
    </cfRule>
    <cfRule type="cellIs" dxfId="8126" priority="209" operator="between">
      <formula>29.5</formula>
      <formula>44.5</formula>
    </cfRule>
    <cfRule type="cellIs" dxfId="8125" priority="210" operator="between">
      <formula>0</formula>
      <formula>29.5</formula>
    </cfRule>
  </conditionalFormatting>
  <conditionalFormatting sqref="F128">
    <cfRule type="cellIs" dxfId="8124" priority="201" operator="between">
      <formula>74.5</formula>
      <formula>100</formula>
    </cfRule>
    <cfRule type="cellIs" dxfId="8123" priority="202" operator="between">
      <formula>59.5</formula>
      <formula>74.5</formula>
    </cfRule>
    <cfRule type="cellIs" dxfId="8122" priority="203" operator="between">
      <formula>44.5</formula>
      <formula>59.5</formula>
    </cfRule>
    <cfRule type="cellIs" dxfId="8121" priority="204" operator="between">
      <formula>29.5</formula>
      <formula>44.5</formula>
    </cfRule>
    <cfRule type="cellIs" dxfId="8120" priority="205" operator="between">
      <formula>0</formula>
      <formula>29.5</formula>
    </cfRule>
  </conditionalFormatting>
  <conditionalFormatting sqref="D131">
    <cfRule type="cellIs" dxfId="8119" priority="196" operator="between">
      <formula>74.5</formula>
      <formula>100</formula>
    </cfRule>
    <cfRule type="cellIs" dxfId="8118" priority="197" operator="between">
      <formula>59.5</formula>
      <formula>74.5</formula>
    </cfRule>
    <cfRule type="cellIs" dxfId="8117" priority="198" operator="between">
      <formula>44.5</formula>
      <formula>59.5</formula>
    </cfRule>
    <cfRule type="cellIs" dxfId="8116" priority="199" operator="between">
      <formula>29.5</formula>
      <formula>44.5</formula>
    </cfRule>
    <cfRule type="cellIs" dxfId="8115" priority="200" operator="between">
      <formula>0</formula>
      <formula>29.5</formula>
    </cfRule>
  </conditionalFormatting>
  <conditionalFormatting sqref="F131">
    <cfRule type="cellIs" dxfId="8114" priority="191" operator="between">
      <formula>74.5</formula>
      <formula>100</formula>
    </cfRule>
    <cfRule type="cellIs" dxfId="8113" priority="192" operator="between">
      <formula>59.5</formula>
      <formula>74.5</formula>
    </cfRule>
    <cfRule type="cellIs" dxfId="8112" priority="193" operator="between">
      <formula>44.5</formula>
      <formula>59.5</formula>
    </cfRule>
    <cfRule type="cellIs" dxfId="8111" priority="194" operator="between">
      <formula>29.5</formula>
      <formula>44.5</formula>
    </cfRule>
    <cfRule type="cellIs" dxfId="8110" priority="195" operator="between">
      <formula>0</formula>
      <formula>29.5</formula>
    </cfRule>
  </conditionalFormatting>
  <conditionalFormatting sqref="D136">
    <cfRule type="cellIs" dxfId="8109" priority="186" operator="between">
      <formula>74.5</formula>
      <formula>100</formula>
    </cfRule>
    <cfRule type="cellIs" dxfId="8108" priority="187" operator="between">
      <formula>59.5</formula>
      <formula>74.5</formula>
    </cfRule>
    <cfRule type="cellIs" dxfId="8107" priority="188" operator="between">
      <formula>44.5</formula>
      <formula>59.5</formula>
    </cfRule>
    <cfRule type="cellIs" dxfId="8106" priority="189" operator="between">
      <formula>29.5</formula>
      <formula>44.5</formula>
    </cfRule>
    <cfRule type="cellIs" dxfId="8105" priority="190" operator="between">
      <formula>0</formula>
      <formula>29.5</formula>
    </cfRule>
  </conditionalFormatting>
  <conditionalFormatting sqref="F136">
    <cfRule type="cellIs" dxfId="8104" priority="181" operator="between">
      <formula>74.5</formula>
      <formula>100</formula>
    </cfRule>
    <cfRule type="cellIs" dxfId="8103" priority="182" operator="between">
      <formula>59.5</formula>
      <formula>74.5</formula>
    </cfRule>
    <cfRule type="cellIs" dxfId="8102" priority="183" operator="between">
      <formula>44.5</formula>
      <formula>59.5</formula>
    </cfRule>
    <cfRule type="cellIs" dxfId="8101" priority="184" operator="between">
      <formula>29.5</formula>
      <formula>44.5</formula>
    </cfRule>
    <cfRule type="cellIs" dxfId="8100" priority="185" operator="between">
      <formula>0</formula>
      <formula>29.5</formula>
    </cfRule>
  </conditionalFormatting>
  <conditionalFormatting sqref="D141">
    <cfRule type="cellIs" dxfId="8099" priority="176" operator="between">
      <formula>74.5</formula>
      <formula>100</formula>
    </cfRule>
    <cfRule type="cellIs" dxfId="8098" priority="177" operator="between">
      <formula>59.5</formula>
      <formula>74.5</formula>
    </cfRule>
    <cfRule type="cellIs" dxfId="8097" priority="178" operator="between">
      <formula>44.5</formula>
      <formula>59.5</formula>
    </cfRule>
    <cfRule type="cellIs" dxfId="8096" priority="179" operator="between">
      <formula>29.5</formula>
      <formula>44.5</formula>
    </cfRule>
    <cfRule type="cellIs" dxfId="8095" priority="180" operator="between">
      <formula>0</formula>
      <formula>29.5</formula>
    </cfRule>
  </conditionalFormatting>
  <conditionalFormatting sqref="F141">
    <cfRule type="cellIs" dxfId="8094" priority="171" operator="between">
      <formula>74.5</formula>
      <formula>100</formula>
    </cfRule>
    <cfRule type="cellIs" dxfId="8093" priority="172" operator="between">
      <formula>59.5</formula>
      <formula>74.5</formula>
    </cfRule>
    <cfRule type="cellIs" dxfId="8092" priority="173" operator="between">
      <formula>44.5</formula>
      <formula>59.5</formula>
    </cfRule>
    <cfRule type="cellIs" dxfId="8091" priority="174" operator="between">
      <formula>29.5</formula>
      <formula>44.5</formula>
    </cfRule>
    <cfRule type="cellIs" dxfId="8090" priority="175" operator="between">
      <formula>0</formula>
      <formula>29.5</formula>
    </cfRule>
  </conditionalFormatting>
  <conditionalFormatting sqref="D147">
    <cfRule type="cellIs" dxfId="8089" priority="166" operator="between">
      <formula>74.5</formula>
      <formula>100</formula>
    </cfRule>
    <cfRule type="cellIs" dxfId="8088" priority="167" operator="between">
      <formula>59.5</formula>
      <formula>74.5</formula>
    </cfRule>
    <cfRule type="cellIs" dxfId="8087" priority="168" operator="between">
      <formula>44.5</formula>
      <formula>59.5</formula>
    </cfRule>
    <cfRule type="cellIs" dxfId="8086" priority="169" operator="between">
      <formula>29.5</formula>
      <formula>44.5</formula>
    </cfRule>
    <cfRule type="cellIs" dxfId="8085" priority="170" operator="between">
      <formula>0</formula>
      <formula>29.5</formula>
    </cfRule>
  </conditionalFormatting>
  <conditionalFormatting sqref="F147">
    <cfRule type="cellIs" dxfId="8084" priority="161" operator="between">
      <formula>74.5</formula>
      <formula>100</formula>
    </cfRule>
    <cfRule type="cellIs" dxfId="8083" priority="162" operator="between">
      <formula>59.5</formula>
      <formula>74.5</formula>
    </cfRule>
    <cfRule type="cellIs" dxfId="8082" priority="163" operator="between">
      <formula>44.5</formula>
      <formula>59.5</formula>
    </cfRule>
    <cfRule type="cellIs" dxfId="8081" priority="164" operator="between">
      <formula>29.5</formula>
      <formula>44.5</formula>
    </cfRule>
    <cfRule type="cellIs" dxfId="8080" priority="165" operator="between">
      <formula>0</formula>
      <formula>29.5</formula>
    </cfRule>
  </conditionalFormatting>
  <conditionalFormatting sqref="D152">
    <cfRule type="cellIs" dxfId="8079" priority="156" operator="between">
      <formula>74.5</formula>
      <formula>100</formula>
    </cfRule>
    <cfRule type="cellIs" dxfId="8078" priority="157" operator="between">
      <formula>59.5</formula>
      <formula>74.5</formula>
    </cfRule>
    <cfRule type="cellIs" dxfId="8077" priority="158" operator="between">
      <formula>44.5</formula>
      <formula>59.5</formula>
    </cfRule>
    <cfRule type="cellIs" dxfId="8076" priority="159" operator="between">
      <formula>29.5</formula>
      <formula>44.5</formula>
    </cfRule>
    <cfRule type="cellIs" dxfId="8075" priority="160" operator="between">
      <formula>0</formula>
      <formula>29.5</formula>
    </cfRule>
  </conditionalFormatting>
  <conditionalFormatting sqref="F152">
    <cfRule type="cellIs" dxfId="8074" priority="151" operator="between">
      <formula>74.5</formula>
      <formula>100</formula>
    </cfRule>
    <cfRule type="cellIs" dxfId="8073" priority="152" operator="between">
      <formula>59.5</formula>
      <formula>74.5</formula>
    </cfRule>
    <cfRule type="cellIs" dxfId="8072" priority="153" operator="between">
      <formula>44.5</formula>
      <formula>59.5</formula>
    </cfRule>
    <cfRule type="cellIs" dxfId="8071" priority="154" operator="between">
      <formula>29.5</formula>
      <formula>44.5</formula>
    </cfRule>
    <cfRule type="cellIs" dxfId="8070" priority="155" operator="between">
      <formula>0</formula>
      <formula>29.5</formula>
    </cfRule>
  </conditionalFormatting>
  <conditionalFormatting sqref="D157">
    <cfRule type="cellIs" dxfId="8069" priority="146" operator="between">
      <formula>74.5</formula>
      <formula>100</formula>
    </cfRule>
    <cfRule type="cellIs" dxfId="8068" priority="147" operator="between">
      <formula>59.5</formula>
      <formula>74.5</formula>
    </cfRule>
    <cfRule type="cellIs" dxfId="8067" priority="148" operator="between">
      <formula>44.5</formula>
      <formula>59.5</formula>
    </cfRule>
    <cfRule type="cellIs" dxfId="8066" priority="149" operator="between">
      <formula>29.5</formula>
      <formula>44.5</formula>
    </cfRule>
    <cfRule type="cellIs" dxfId="8065" priority="150" operator="between">
      <formula>0</formula>
      <formula>29.5</formula>
    </cfRule>
  </conditionalFormatting>
  <conditionalFormatting sqref="F157">
    <cfRule type="cellIs" dxfId="8064" priority="141" operator="between">
      <formula>74.5</formula>
      <formula>100</formula>
    </cfRule>
    <cfRule type="cellIs" dxfId="8063" priority="142" operator="between">
      <formula>59.5</formula>
      <formula>74.5</formula>
    </cfRule>
    <cfRule type="cellIs" dxfId="8062" priority="143" operator="between">
      <formula>44.5</formula>
      <formula>59.5</formula>
    </cfRule>
    <cfRule type="cellIs" dxfId="8061" priority="144" operator="between">
      <formula>29.5</formula>
      <formula>44.5</formula>
    </cfRule>
    <cfRule type="cellIs" dxfId="8060" priority="145" operator="between">
      <formula>0</formula>
      <formula>29.5</formula>
    </cfRule>
  </conditionalFormatting>
  <conditionalFormatting sqref="D160">
    <cfRule type="cellIs" dxfId="8059" priority="136" operator="between">
      <formula>74.5</formula>
      <formula>100</formula>
    </cfRule>
    <cfRule type="cellIs" dxfId="8058" priority="137" operator="between">
      <formula>59.5</formula>
      <formula>74.5</formula>
    </cfRule>
    <cfRule type="cellIs" dxfId="8057" priority="138" operator="between">
      <formula>44.5</formula>
      <formula>59.5</formula>
    </cfRule>
    <cfRule type="cellIs" dxfId="8056" priority="139" operator="between">
      <formula>29.5</formula>
      <formula>44.5</formula>
    </cfRule>
    <cfRule type="cellIs" dxfId="8055" priority="140" operator="between">
      <formula>0</formula>
      <formula>29.5</formula>
    </cfRule>
  </conditionalFormatting>
  <conditionalFormatting sqref="F160">
    <cfRule type="cellIs" dxfId="8054" priority="131" operator="between">
      <formula>74.5</formula>
      <formula>100</formula>
    </cfRule>
    <cfRule type="cellIs" dxfId="8053" priority="132" operator="between">
      <formula>59.5</formula>
      <formula>74.5</formula>
    </cfRule>
    <cfRule type="cellIs" dxfId="8052" priority="133" operator="between">
      <formula>44.5</formula>
      <formula>59.5</formula>
    </cfRule>
    <cfRule type="cellIs" dxfId="8051" priority="134" operator="between">
      <formula>29.5</formula>
      <formula>44.5</formula>
    </cfRule>
    <cfRule type="cellIs" dxfId="8050" priority="135" operator="between">
      <formula>0</formula>
      <formula>29.5</formula>
    </cfRule>
  </conditionalFormatting>
  <conditionalFormatting sqref="D163">
    <cfRule type="cellIs" dxfId="8049" priority="126" operator="between">
      <formula>74.5</formula>
      <formula>100</formula>
    </cfRule>
    <cfRule type="cellIs" dxfId="8048" priority="127" operator="between">
      <formula>59.5</formula>
      <formula>74.5</formula>
    </cfRule>
    <cfRule type="cellIs" dxfId="8047" priority="128" operator="between">
      <formula>44.5</formula>
      <formula>59.5</formula>
    </cfRule>
    <cfRule type="cellIs" dxfId="8046" priority="129" operator="between">
      <formula>29.5</formula>
      <formula>44.5</formula>
    </cfRule>
    <cfRule type="cellIs" dxfId="8045" priority="130" operator="between">
      <formula>0</formula>
      <formula>29.5</formula>
    </cfRule>
  </conditionalFormatting>
  <conditionalFormatting sqref="F163">
    <cfRule type="cellIs" dxfId="8044" priority="121" operator="between">
      <formula>74.5</formula>
      <formula>100</formula>
    </cfRule>
    <cfRule type="cellIs" dxfId="8043" priority="122" operator="between">
      <formula>59.5</formula>
      <formula>74.5</formula>
    </cfRule>
    <cfRule type="cellIs" dxfId="8042" priority="123" operator="between">
      <formula>44.5</formula>
      <formula>59.5</formula>
    </cfRule>
    <cfRule type="cellIs" dxfId="8041" priority="124" operator="between">
      <formula>29.5</formula>
      <formula>44.5</formula>
    </cfRule>
    <cfRule type="cellIs" dxfId="8040" priority="125" operator="between">
      <formula>0</formula>
      <formula>29.5</formula>
    </cfRule>
  </conditionalFormatting>
  <conditionalFormatting sqref="D168">
    <cfRule type="cellIs" dxfId="8039" priority="116" operator="between">
      <formula>74.5</formula>
      <formula>100</formula>
    </cfRule>
    <cfRule type="cellIs" dxfId="8038" priority="117" operator="between">
      <formula>59.5</formula>
      <formula>74.5</formula>
    </cfRule>
    <cfRule type="cellIs" dxfId="8037" priority="118" operator="between">
      <formula>44.5</formula>
      <formula>59.5</formula>
    </cfRule>
    <cfRule type="cellIs" dxfId="8036" priority="119" operator="between">
      <formula>29.5</formula>
      <formula>44.5</formula>
    </cfRule>
    <cfRule type="cellIs" dxfId="8035" priority="120" operator="between">
      <formula>0</formula>
      <formula>29.5</formula>
    </cfRule>
  </conditionalFormatting>
  <conditionalFormatting sqref="F168">
    <cfRule type="cellIs" dxfId="8034" priority="111" operator="between">
      <formula>74.5</formula>
      <formula>100</formula>
    </cfRule>
    <cfRule type="cellIs" dxfId="8033" priority="112" operator="between">
      <formula>59.5</formula>
      <formula>74.5</formula>
    </cfRule>
    <cfRule type="cellIs" dxfId="8032" priority="113" operator="between">
      <formula>44.5</formula>
      <formula>59.5</formula>
    </cfRule>
    <cfRule type="cellIs" dxfId="8031" priority="114" operator="between">
      <formula>29.5</formula>
      <formula>44.5</formula>
    </cfRule>
    <cfRule type="cellIs" dxfId="8030" priority="115" operator="between">
      <formula>0</formula>
      <formula>29.5</formula>
    </cfRule>
  </conditionalFormatting>
  <conditionalFormatting sqref="D175">
    <cfRule type="cellIs" dxfId="8029" priority="106" operator="between">
      <formula>74.5</formula>
      <formula>100</formula>
    </cfRule>
    <cfRule type="cellIs" dxfId="8028" priority="107" operator="between">
      <formula>59.5</formula>
      <formula>74.5</formula>
    </cfRule>
    <cfRule type="cellIs" dxfId="8027" priority="108" operator="between">
      <formula>44.5</formula>
      <formula>59.5</formula>
    </cfRule>
    <cfRule type="cellIs" dxfId="8026" priority="109" operator="between">
      <formula>29.5</formula>
      <formula>44.5</formula>
    </cfRule>
    <cfRule type="cellIs" dxfId="8025" priority="110" operator="between">
      <formula>0</formula>
      <formula>29.5</formula>
    </cfRule>
  </conditionalFormatting>
  <conditionalFormatting sqref="F175">
    <cfRule type="cellIs" dxfId="8024" priority="101" operator="between">
      <formula>74.5</formula>
      <formula>100</formula>
    </cfRule>
    <cfRule type="cellIs" dxfId="8023" priority="102" operator="between">
      <formula>59.5</formula>
      <formula>74.5</formula>
    </cfRule>
    <cfRule type="cellIs" dxfId="8022" priority="103" operator="between">
      <formula>44.5</formula>
      <formula>59.5</formula>
    </cfRule>
    <cfRule type="cellIs" dxfId="8021" priority="104" operator="between">
      <formula>29.5</formula>
      <formula>44.5</formula>
    </cfRule>
    <cfRule type="cellIs" dxfId="8020" priority="105" operator="between">
      <formula>0</formula>
      <formula>29.5</formula>
    </cfRule>
  </conditionalFormatting>
  <conditionalFormatting sqref="D177">
    <cfRule type="cellIs" dxfId="8019" priority="96" operator="between">
      <formula>74.5</formula>
      <formula>100</formula>
    </cfRule>
    <cfRule type="cellIs" dxfId="8018" priority="97" operator="between">
      <formula>59.5</formula>
      <formula>74.5</formula>
    </cfRule>
    <cfRule type="cellIs" dxfId="8017" priority="98" operator="between">
      <formula>44.5</formula>
      <formula>59.5</formula>
    </cfRule>
    <cfRule type="cellIs" dxfId="8016" priority="99" operator="between">
      <formula>29.5</formula>
      <formula>44.5</formula>
    </cfRule>
    <cfRule type="cellIs" dxfId="8015" priority="100" operator="between">
      <formula>0</formula>
      <formula>29.5</formula>
    </cfRule>
  </conditionalFormatting>
  <conditionalFormatting sqref="F177">
    <cfRule type="cellIs" dxfId="8014" priority="91" operator="between">
      <formula>74.5</formula>
      <formula>100</formula>
    </cfRule>
    <cfRule type="cellIs" dxfId="8013" priority="92" operator="between">
      <formula>59.5</formula>
      <formula>74.5</formula>
    </cfRule>
    <cfRule type="cellIs" dxfId="8012" priority="93" operator="between">
      <formula>44.5</formula>
      <formula>59.5</formula>
    </cfRule>
    <cfRule type="cellIs" dxfId="8011" priority="94" operator="between">
      <formula>29.5</formula>
      <formula>44.5</formula>
    </cfRule>
    <cfRule type="cellIs" dxfId="8010" priority="95" operator="between">
      <formula>0</formula>
      <formula>29.5</formula>
    </cfRule>
  </conditionalFormatting>
  <conditionalFormatting sqref="D180">
    <cfRule type="cellIs" dxfId="8009" priority="86" operator="between">
      <formula>74.5</formula>
      <formula>100</formula>
    </cfRule>
    <cfRule type="cellIs" dxfId="8008" priority="87" operator="between">
      <formula>59.5</formula>
      <formula>74.5</formula>
    </cfRule>
    <cfRule type="cellIs" dxfId="8007" priority="88" operator="between">
      <formula>44.5</formula>
      <formula>59.5</formula>
    </cfRule>
    <cfRule type="cellIs" dxfId="8006" priority="89" operator="between">
      <formula>29.5</formula>
      <formula>44.5</formula>
    </cfRule>
    <cfRule type="cellIs" dxfId="8005" priority="90" operator="between">
      <formula>0</formula>
      <formula>29.5</formula>
    </cfRule>
  </conditionalFormatting>
  <conditionalFormatting sqref="F180">
    <cfRule type="cellIs" dxfId="8004" priority="81" operator="between">
      <formula>74.5</formula>
      <formula>100</formula>
    </cfRule>
    <cfRule type="cellIs" dxfId="8003" priority="82" operator="between">
      <formula>59.5</formula>
      <formula>74.5</formula>
    </cfRule>
    <cfRule type="cellIs" dxfId="8002" priority="83" operator="between">
      <formula>44.5</formula>
      <formula>59.5</formula>
    </cfRule>
    <cfRule type="cellIs" dxfId="8001" priority="84" operator="between">
      <formula>29.5</formula>
      <formula>44.5</formula>
    </cfRule>
    <cfRule type="cellIs" dxfId="8000" priority="85" operator="between">
      <formula>0</formula>
      <formula>29.5</formula>
    </cfRule>
  </conditionalFormatting>
  <conditionalFormatting sqref="D184">
    <cfRule type="cellIs" dxfId="7999" priority="76" operator="between">
      <formula>74.5</formula>
      <formula>100</formula>
    </cfRule>
    <cfRule type="cellIs" dxfId="7998" priority="77" operator="between">
      <formula>59.5</formula>
      <formula>74.5</formula>
    </cfRule>
    <cfRule type="cellIs" dxfId="7997" priority="78" operator="between">
      <formula>44.5</formula>
      <formula>59.5</formula>
    </cfRule>
    <cfRule type="cellIs" dxfId="7996" priority="79" operator="between">
      <formula>29.5</formula>
      <formula>44.5</formula>
    </cfRule>
    <cfRule type="cellIs" dxfId="7995" priority="80" operator="between">
      <formula>0</formula>
      <formula>29.5</formula>
    </cfRule>
  </conditionalFormatting>
  <conditionalFormatting sqref="F184">
    <cfRule type="cellIs" dxfId="7994" priority="71" operator="between">
      <formula>74.5</formula>
      <formula>100</formula>
    </cfRule>
    <cfRule type="cellIs" dxfId="7993" priority="72" operator="between">
      <formula>59.5</formula>
      <formula>74.5</formula>
    </cfRule>
    <cfRule type="cellIs" dxfId="7992" priority="73" operator="between">
      <formula>44.5</formula>
      <formula>59.5</formula>
    </cfRule>
    <cfRule type="cellIs" dxfId="7991" priority="74" operator="between">
      <formula>29.5</formula>
      <formula>44.5</formula>
    </cfRule>
    <cfRule type="cellIs" dxfId="7990" priority="75" operator="between">
      <formula>0</formula>
      <formula>29.5</formula>
    </cfRule>
  </conditionalFormatting>
  <conditionalFormatting sqref="D186">
    <cfRule type="cellIs" dxfId="7989" priority="66" operator="between">
      <formula>74.5</formula>
      <formula>100</formula>
    </cfRule>
    <cfRule type="cellIs" dxfId="7988" priority="67" operator="between">
      <formula>59.5</formula>
      <formula>74.5</formula>
    </cfRule>
    <cfRule type="cellIs" dxfId="7987" priority="68" operator="between">
      <formula>44.5</formula>
      <formula>59.5</formula>
    </cfRule>
    <cfRule type="cellIs" dxfId="7986" priority="69" operator="between">
      <formula>29.5</formula>
      <formula>44.5</formula>
    </cfRule>
    <cfRule type="cellIs" dxfId="7985" priority="70" operator="between">
      <formula>0</formula>
      <formula>29.5</formula>
    </cfRule>
  </conditionalFormatting>
  <conditionalFormatting sqref="F186">
    <cfRule type="cellIs" dxfId="7984" priority="61" operator="between">
      <formula>74.5</formula>
      <formula>100</formula>
    </cfRule>
    <cfRule type="cellIs" dxfId="7983" priority="62" operator="between">
      <formula>59.5</formula>
      <formula>74.5</formula>
    </cfRule>
    <cfRule type="cellIs" dxfId="7982" priority="63" operator="between">
      <formula>44.5</formula>
      <formula>59.5</formula>
    </cfRule>
    <cfRule type="cellIs" dxfId="7981" priority="64" operator="between">
      <formula>29.5</formula>
      <formula>44.5</formula>
    </cfRule>
    <cfRule type="cellIs" dxfId="7980" priority="65" operator="between">
      <formula>0</formula>
      <formula>29.5</formula>
    </cfRule>
  </conditionalFormatting>
  <conditionalFormatting sqref="D190">
    <cfRule type="cellIs" dxfId="7979" priority="56" operator="between">
      <formula>74.5</formula>
      <formula>100</formula>
    </cfRule>
    <cfRule type="cellIs" dxfId="7978" priority="57" operator="between">
      <formula>59.5</formula>
      <formula>74.5</formula>
    </cfRule>
    <cfRule type="cellIs" dxfId="7977" priority="58" operator="between">
      <formula>44.5</formula>
      <formula>59.5</formula>
    </cfRule>
    <cfRule type="cellIs" dxfId="7976" priority="59" operator="between">
      <formula>29.5</formula>
      <formula>44.5</formula>
    </cfRule>
    <cfRule type="cellIs" dxfId="7975" priority="60" operator="between">
      <formula>0</formula>
      <formula>29.5</formula>
    </cfRule>
  </conditionalFormatting>
  <conditionalFormatting sqref="F190">
    <cfRule type="cellIs" dxfId="7974" priority="51" operator="between">
      <formula>74.5</formula>
      <formula>100</formula>
    </cfRule>
    <cfRule type="cellIs" dxfId="7973" priority="52" operator="between">
      <formula>59.5</formula>
      <formula>74.5</formula>
    </cfRule>
    <cfRule type="cellIs" dxfId="7972" priority="53" operator="between">
      <formula>44.5</formula>
      <formula>59.5</formula>
    </cfRule>
    <cfRule type="cellIs" dxfId="7971" priority="54" operator="between">
      <formula>29.5</formula>
      <formula>44.5</formula>
    </cfRule>
    <cfRule type="cellIs" dxfId="7970" priority="55" operator="between">
      <formula>0</formula>
      <formula>29.5</formula>
    </cfRule>
  </conditionalFormatting>
  <conditionalFormatting sqref="D194">
    <cfRule type="cellIs" dxfId="7969" priority="46" operator="between">
      <formula>74.5</formula>
      <formula>100</formula>
    </cfRule>
    <cfRule type="cellIs" dxfId="7968" priority="47" operator="between">
      <formula>59.5</formula>
      <formula>74.5</formula>
    </cfRule>
    <cfRule type="cellIs" dxfId="7967" priority="48" operator="between">
      <formula>44.5</formula>
      <formula>59.5</formula>
    </cfRule>
    <cfRule type="cellIs" dxfId="7966" priority="49" operator="between">
      <formula>29.5</formula>
      <formula>44.5</formula>
    </cfRule>
    <cfRule type="cellIs" dxfId="7965" priority="50" operator="between">
      <formula>0</formula>
      <formula>29.5</formula>
    </cfRule>
  </conditionalFormatting>
  <conditionalFormatting sqref="F194">
    <cfRule type="cellIs" dxfId="7964" priority="41" operator="between">
      <formula>74.5</formula>
      <formula>100</formula>
    </cfRule>
    <cfRule type="cellIs" dxfId="7963" priority="42" operator="between">
      <formula>59.5</formula>
      <formula>74.5</formula>
    </cfRule>
    <cfRule type="cellIs" dxfId="7962" priority="43" operator="between">
      <formula>44.5</formula>
      <formula>59.5</formula>
    </cfRule>
    <cfRule type="cellIs" dxfId="7961" priority="44" operator="between">
      <formula>29.5</formula>
      <formula>44.5</formula>
    </cfRule>
    <cfRule type="cellIs" dxfId="7960" priority="45" operator="between">
      <formula>0</formula>
      <formula>29.5</formula>
    </cfRule>
  </conditionalFormatting>
  <conditionalFormatting sqref="D199">
    <cfRule type="cellIs" dxfId="7959" priority="36" operator="between">
      <formula>74.5</formula>
      <formula>100</formula>
    </cfRule>
    <cfRule type="cellIs" dxfId="7958" priority="37" operator="between">
      <formula>59.5</formula>
      <formula>74.5</formula>
    </cfRule>
    <cfRule type="cellIs" dxfId="7957" priority="38" operator="between">
      <formula>44.5</formula>
      <formula>59.5</formula>
    </cfRule>
    <cfRule type="cellIs" dxfId="7956" priority="39" operator="between">
      <formula>29.5</formula>
      <formula>44.5</formula>
    </cfRule>
    <cfRule type="cellIs" dxfId="7955" priority="40" operator="between">
      <formula>0</formula>
      <formula>29.5</formula>
    </cfRule>
  </conditionalFormatting>
  <conditionalFormatting sqref="F199">
    <cfRule type="cellIs" dxfId="7954" priority="31" operator="between">
      <formula>74.5</formula>
      <formula>100</formula>
    </cfRule>
    <cfRule type="cellIs" dxfId="7953" priority="32" operator="between">
      <formula>59.5</formula>
      <formula>74.5</formula>
    </cfRule>
    <cfRule type="cellIs" dxfId="7952" priority="33" operator="between">
      <formula>44.5</formula>
      <formula>59.5</formula>
    </cfRule>
    <cfRule type="cellIs" dxfId="7951" priority="34" operator="between">
      <formula>29.5</formula>
      <formula>44.5</formula>
    </cfRule>
    <cfRule type="cellIs" dxfId="7950" priority="35" operator="between">
      <formula>0</formula>
      <formula>29.5</formula>
    </cfRule>
  </conditionalFormatting>
  <conditionalFormatting sqref="D202">
    <cfRule type="cellIs" dxfId="7949" priority="26" operator="between">
      <formula>74.5</formula>
      <formula>100</formula>
    </cfRule>
    <cfRule type="cellIs" dxfId="7948" priority="27" operator="between">
      <formula>59.5</formula>
      <formula>74.5</formula>
    </cfRule>
    <cfRule type="cellIs" dxfId="7947" priority="28" operator="between">
      <formula>44.5</formula>
      <formula>59.5</formula>
    </cfRule>
    <cfRule type="cellIs" dxfId="7946" priority="29" operator="between">
      <formula>29.5</formula>
      <formula>44.5</formula>
    </cfRule>
    <cfRule type="cellIs" dxfId="7945" priority="30" operator="between">
      <formula>0</formula>
      <formula>29.5</formula>
    </cfRule>
  </conditionalFormatting>
  <conditionalFormatting sqref="F202">
    <cfRule type="cellIs" dxfId="7944" priority="21" operator="between">
      <formula>74.5</formula>
      <formula>100</formula>
    </cfRule>
    <cfRule type="cellIs" dxfId="7943" priority="22" operator="between">
      <formula>59.5</formula>
      <formula>74.5</formula>
    </cfRule>
    <cfRule type="cellIs" dxfId="7942" priority="23" operator="between">
      <formula>44.5</formula>
      <formula>59.5</formula>
    </cfRule>
    <cfRule type="cellIs" dxfId="7941" priority="24" operator="between">
      <formula>29.5</formula>
      <formula>44.5</formula>
    </cfRule>
    <cfRule type="cellIs" dxfId="7940" priority="25" operator="between">
      <formula>0</formula>
      <formula>29.5</formula>
    </cfRule>
  </conditionalFormatting>
  <conditionalFormatting sqref="D208">
    <cfRule type="cellIs" dxfId="7939" priority="16" operator="between">
      <formula>74.5</formula>
      <formula>100</formula>
    </cfRule>
    <cfRule type="cellIs" dxfId="7938" priority="17" operator="between">
      <formula>59.5</formula>
      <formula>74.5</formula>
    </cfRule>
    <cfRule type="cellIs" dxfId="7937" priority="18" operator="between">
      <formula>44.5</formula>
      <formula>59.5</formula>
    </cfRule>
    <cfRule type="cellIs" dxfId="7936" priority="19" operator="between">
      <formula>29.5</formula>
      <formula>44.5</formula>
    </cfRule>
    <cfRule type="cellIs" dxfId="7935" priority="20" operator="between">
      <formula>0</formula>
      <formula>29.5</formula>
    </cfRule>
  </conditionalFormatting>
  <conditionalFormatting sqref="F208">
    <cfRule type="cellIs" dxfId="7934" priority="11" operator="between">
      <formula>74.5</formula>
      <formula>100</formula>
    </cfRule>
    <cfRule type="cellIs" dxfId="7933" priority="12" operator="between">
      <formula>59.5</formula>
      <formula>74.5</formula>
    </cfRule>
    <cfRule type="cellIs" dxfId="7932" priority="13" operator="between">
      <formula>44.5</formula>
      <formula>59.5</formula>
    </cfRule>
    <cfRule type="cellIs" dxfId="7931" priority="14" operator="between">
      <formula>29.5</formula>
      <formula>44.5</formula>
    </cfRule>
    <cfRule type="cellIs" dxfId="7930" priority="15" operator="between">
      <formula>0</formula>
      <formula>29.5</formula>
    </cfRule>
  </conditionalFormatting>
  <conditionalFormatting sqref="D213">
    <cfRule type="cellIs" dxfId="7929" priority="6" operator="between">
      <formula>74.5</formula>
      <formula>100</formula>
    </cfRule>
    <cfRule type="cellIs" dxfId="7928" priority="7" operator="between">
      <formula>59.5</formula>
      <formula>74.5</formula>
    </cfRule>
    <cfRule type="cellIs" dxfId="7927" priority="8" operator="between">
      <formula>44.5</formula>
      <formula>59.5</formula>
    </cfRule>
    <cfRule type="cellIs" dxfId="7926" priority="9" operator="between">
      <formula>29.5</formula>
      <formula>44.5</formula>
    </cfRule>
    <cfRule type="cellIs" dxfId="7925" priority="10" operator="between">
      <formula>0</formula>
      <formula>29.5</formula>
    </cfRule>
  </conditionalFormatting>
  <hyperlinks>
    <hyperlink ref="B1" location="Welcome!A1" display="Back to Welcome page" xr:uid="{5C287890-21DF-4EEB-8A36-4436C01AE9A9}"/>
    <hyperlink ref="B1:D1" location="Bienvenido!A1" display="Regresar a la página de inicio" xr:uid="{CEF94177-802A-4272-8132-14BC501B65C0}"/>
  </hyperlinks>
  <pageMargins left="0.7" right="0.7" top="0.75" bottom="0.75" header="0.3" footer="0.3"/>
  <pageSetup paperSize="9" orientation="portrait" horizontalDpi="4294967293" verticalDpi="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68D09F-66DC-4B95-B063-EF04EEF67C80}">
  <sheetPr codeName="Sheet35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/>
    </sheetView>
  </sheetViews>
  <sheetFormatPr defaultColWidth="9.140625" defaultRowHeight="1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</cols>
  <sheetData>
    <row r="1" spans="1:10" s="6" customFormat="1" ht="18">
      <c r="A1" s="84"/>
      <c r="B1" s="170" t="s">
        <v>89</v>
      </c>
      <c r="C1" s="170"/>
      <c r="D1" s="171"/>
      <c r="E1" s="7"/>
      <c r="G1" s="8"/>
      <c r="H1" s="7"/>
      <c r="I1" s="7"/>
      <c r="J1" s="7"/>
    </row>
    <row r="2" spans="1:10" s="6" customFormat="1" ht="14.25">
      <c r="A2" s="15"/>
      <c r="B2" s="15"/>
      <c r="C2" s="15"/>
      <c r="D2" s="15"/>
      <c r="E2" s="7"/>
      <c r="G2" s="8"/>
      <c r="H2" s="7"/>
      <c r="I2" s="7"/>
      <c r="J2" s="7"/>
    </row>
    <row r="3" spans="1:10" s="6" customFormat="1" ht="23.25">
      <c r="B3" s="3" t="s">
        <v>4340</v>
      </c>
      <c r="C3" s="7"/>
      <c r="D3" s="7"/>
      <c r="E3" s="7"/>
      <c r="G3" s="8"/>
      <c r="H3" s="7"/>
      <c r="I3" s="7"/>
      <c r="J3" s="7"/>
    </row>
    <row r="4" spans="1:10" s="6" customFormat="1" ht="14.25">
      <c r="C4" s="7"/>
      <c r="D4" s="7"/>
      <c r="E4" s="7"/>
      <c r="G4" s="8"/>
      <c r="H4" s="7"/>
      <c r="I4" s="7"/>
      <c r="J4" s="7"/>
    </row>
    <row r="5" spans="1:10" s="6" customFormat="1">
      <c r="B5" s="4" t="s">
        <v>644</v>
      </c>
      <c r="C5" s="9"/>
      <c r="D5" s="9"/>
      <c r="E5" s="9"/>
      <c r="F5" s="10"/>
      <c r="G5" s="11"/>
      <c r="H5" s="9"/>
      <c r="I5" s="9"/>
      <c r="J5" s="9"/>
    </row>
    <row r="6" spans="1:10" s="6" customFormat="1" ht="14.25">
      <c r="C6" s="7"/>
      <c r="D6" s="7"/>
      <c r="E6" s="7"/>
      <c r="G6" s="8"/>
      <c r="H6" s="7"/>
      <c r="I6" s="7"/>
      <c r="J6" s="7"/>
    </row>
    <row r="7" spans="1:10" s="6" customFormat="1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s="6" customFormat="1">
      <c r="B8" s="12">
        <v>1</v>
      </c>
      <c r="C8" s="13" t="s">
        <v>123</v>
      </c>
      <c r="D8" s="13" t="s">
        <v>124</v>
      </c>
      <c r="E8" s="13"/>
      <c r="F8" s="12"/>
      <c r="G8" s="14"/>
      <c r="H8" s="13"/>
      <c r="I8" s="13"/>
      <c r="J8" s="47"/>
    </row>
    <row r="9" spans="1:10" s="6" customFormat="1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/>
      <c r="I9" s="49"/>
      <c r="J9" s="51"/>
    </row>
    <row r="10" spans="1:10" s="6" customFormat="1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4341</v>
      </c>
      <c r="J10" s="18" t="s">
        <v>4076</v>
      </c>
    </row>
    <row r="11" spans="1:10" s="6" customFormat="1" ht="270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56</v>
      </c>
      <c r="G11" s="52" t="s">
        <v>130</v>
      </c>
      <c r="H11" s="53" t="s">
        <v>796</v>
      </c>
      <c r="I11" s="53" t="s">
        <v>4342</v>
      </c>
      <c r="J11" s="18" t="s">
        <v>4078</v>
      </c>
    </row>
    <row r="12" spans="1:10" s="6" customFormat="1" ht="285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56</v>
      </c>
      <c r="G12" s="52" t="s">
        <v>130</v>
      </c>
      <c r="H12" s="53" t="s">
        <v>3059</v>
      </c>
      <c r="I12" s="53" t="s">
        <v>4343</v>
      </c>
      <c r="J12" s="18" t="s">
        <v>4080</v>
      </c>
    </row>
    <row r="13" spans="1:10" s="5" customFormat="1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/>
      <c r="I13" s="55"/>
      <c r="J13" s="57"/>
    </row>
    <row r="14" spans="1:10" s="6" customFormat="1" ht="191.25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62</v>
      </c>
      <c r="G14" s="52">
        <v>0</v>
      </c>
      <c r="H14" s="53" t="s">
        <v>674</v>
      </c>
      <c r="I14" s="53" t="s">
        <v>4344</v>
      </c>
      <c r="J14" s="18" t="s">
        <v>4345</v>
      </c>
    </row>
    <row r="15" spans="1:10" s="6" customFormat="1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79</v>
      </c>
      <c r="G15" s="52">
        <v>0</v>
      </c>
      <c r="H15" s="53" t="s">
        <v>680</v>
      </c>
      <c r="I15" s="53" t="s">
        <v>4346</v>
      </c>
      <c r="J15" s="18" t="s">
        <v>4082</v>
      </c>
    </row>
    <row r="16" spans="1:10" s="6" customFormat="1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85</v>
      </c>
      <c r="G16" s="52">
        <v>0</v>
      </c>
      <c r="H16" s="53" t="s">
        <v>680</v>
      </c>
      <c r="I16" s="53" t="s">
        <v>4346</v>
      </c>
      <c r="J16" s="18"/>
    </row>
    <row r="17" spans="2:10" s="5" customFormat="1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/>
      <c r="I17" s="55"/>
      <c r="J17" s="57"/>
    </row>
    <row r="18" spans="2:10" s="6" customFormat="1" ht="165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79</v>
      </c>
      <c r="G18" s="58">
        <v>0</v>
      </c>
      <c r="H18" s="59" t="s">
        <v>690</v>
      </c>
      <c r="I18" s="59" t="s">
        <v>4347</v>
      </c>
      <c r="J18" s="60" t="s">
        <v>4348</v>
      </c>
    </row>
    <row r="19" spans="2:10" s="6" customFormat="1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79</v>
      </c>
      <c r="G19" s="58">
        <v>0</v>
      </c>
      <c r="H19" s="59" t="s">
        <v>4087</v>
      </c>
      <c r="I19" s="59" t="s">
        <v>4349</v>
      </c>
      <c r="J19" s="60" t="s">
        <v>4350</v>
      </c>
    </row>
    <row r="20" spans="2:10" s="6" customFormat="1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79</v>
      </c>
      <c r="G20" s="58">
        <v>0</v>
      </c>
      <c r="H20" s="59" t="s">
        <v>4090</v>
      </c>
      <c r="I20" s="59" t="s">
        <v>4351</v>
      </c>
      <c r="J20" s="60" t="s">
        <v>4352</v>
      </c>
    </row>
    <row r="21" spans="2:10" s="6" customFormat="1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99</v>
      </c>
      <c r="G21" s="58">
        <v>0</v>
      </c>
      <c r="H21" s="59" t="s">
        <v>4087</v>
      </c>
      <c r="I21" s="59" t="s">
        <v>4353</v>
      </c>
      <c r="J21" s="60" t="s">
        <v>4082</v>
      </c>
    </row>
    <row r="22" spans="2:10" s="6" customFormat="1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/>
      <c r="I22" s="55"/>
      <c r="J22" s="57"/>
    </row>
    <row r="23" spans="2:10" s="6" customFormat="1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62</v>
      </c>
      <c r="G23" s="52">
        <v>0</v>
      </c>
      <c r="H23" s="53" t="s">
        <v>704</v>
      </c>
      <c r="I23" s="53" t="s">
        <v>4354</v>
      </c>
      <c r="J23" s="18" t="s">
        <v>4355</v>
      </c>
    </row>
    <row r="24" spans="2:10" s="6" customFormat="1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62</v>
      </c>
      <c r="G24" s="52">
        <v>0</v>
      </c>
      <c r="H24" s="53" t="s">
        <v>708</v>
      </c>
      <c r="I24" s="53" t="s">
        <v>4356</v>
      </c>
      <c r="J24" s="18" t="s">
        <v>4357</v>
      </c>
    </row>
    <row r="25" spans="2:10" s="6" customFormat="1" ht="191.2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62</v>
      </c>
      <c r="G25" s="52">
        <v>0</v>
      </c>
      <c r="H25" s="53" t="s">
        <v>713</v>
      </c>
      <c r="I25" s="53" t="s">
        <v>4358</v>
      </c>
      <c r="J25" s="18" t="s">
        <v>4359</v>
      </c>
    </row>
    <row r="26" spans="2:10" s="6" customFormat="1" ht="191.25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62</v>
      </c>
      <c r="G26" s="52">
        <v>0</v>
      </c>
      <c r="H26" s="53" t="s">
        <v>718</v>
      </c>
      <c r="I26" s="53" t="s">
        <v>4360</v>
      </c>
      <c r="J26" s="18" t="s">
        <v>4361</v>
      </c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/>
      <c r="I27" s="55"/>
      <c r="J27" s="57"/>
    </row>
    <row r="28" spans="2:10" s="6" customFormat="1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99</v>
      </c>
      <c r="G28" s="52" t="s">
        <v>130</v>
      </c>
      <c r="H28" s="53" t="s">
        <v>1149</v>
      </c>
      <c r="I28" s="53" t="s">
        <v>4362</v>
      </c>
      <c r="J28" s="18" t="s">
        <v>4363</v>
      </c>
    </row>
    <row r="29" spans="2:10" s="6" customFormat="1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99</v>
      </c>
      <c r="G29" s="52" t="s">
        <v>130</v>
      </c>
      <c r="H29" s="53" t="s">
        <v>1149</v>
      </c>
      <c r="I29" s="53" t="s">
        <v>4364</v>
      </c>
      <c r="J29" s="18" t="s">
        <v>4363</v>
      </c>
    </row>
    <row r="30" spans="2:10" s="6" customFormat="1" ht="216.7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99</v>
      </c>
      <c r="G30" s="52" t="s">
        <v>130</v>
      </c>
      <c r="H30" s="53" t="s">
        <v>1149</v>
      </c>
      <c r="I30" s="53" t="s">
        <v>4365</v>
      </c>
      <c r="J30" s="18" t="s">
        <v>4363</v>
      </c>
    </row>
    <row r="31" spans="2:10" s="6" customFormat="1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/>
      <c r="I31" s="55"/>
      <c r="J31" s="57"/>
    </row>
    <row r="32" spans="2:10" s="6" customFormat="1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62</v>
      </c>
      <c r="G32" s="52">
        <v>0</v>
      </c>
      <c r="H32" s="53" t="s">
        <v>734</v>
      </c>
      <c r="I32" s="53" t="s">
        <v>4366</v>
      </c>
      <c r="J32" s="18" t="s">
        <v>4361</v>
      </c>
    </row>
    <row r="33" spans="2:10" s="6" customFormat="1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68</v>
      </c>
      <c r="G33" s="58">
        <v>50</v>
      </c>
      <c r="H33" s="59" t="s">
        <v>1968</v>
      </c>
      <c r="I33" s="59" t="s">
        <v>4367</v>
      </c>
      <c r="J33" s="60" t="s">
        <v>4368</v>
      </c>
    </row>
    <row r="34" spans="2:10" s="6" customFormat="1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62</v>
      </c>
      <c r="G34" s="58">
        <v>0</v>
      </c>
      <c r="H34" s="59" t="s">
        <v>742</v>
      </c>
      <c r="I34" s="59" t="s">
        <v>4369</v>
      </c>
      <c r="J34" s="60" t="s">
        <v>4370</v>
      </c>
    </row>
    <row r="35" spans="2:10" s="6" customFormat="1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62</v>
      </c>
      <c r="G35" s="52">
        <v>0</v>
      </c>
      <c r="H35" s="53" t="s">
        <v>1411</v>
      </c>
      <c r="I35" s="53" t="s">
        <v>4371</v>
      </c>
      <c r="J35" s="18" t="s">
        <v>4372</v>
      </c>
    </row>
    <row r="36" spans="2:10" s="6" customFormat="1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/>
      <c r="I36" s="55"/>
      <c r="J36" s="57"/>
    </row>
    <row r="37" spans="2:10" s="6" customFormat="1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99</v>
      </c>
      <c r="G37" s="58" t="s">
        <v>130</v>
      </c>
      <c r="H37" s="59" t="s">
        <v>1149</v>
      </c>
      <c r="I37" s="59" t="s">
        <v>4373</v>
      </c>
      <c r="J37" s="60"/>
    </row>
    <row r="38" spans="2:10" s="6" customFormat="1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99</v>
      </c>
      <c r="G38" s="58" t="s">
        <v>130</v>
      </c>
      <c r="H38" s="59" t="s">
        <v>1149</v>
      </c>
      <c r="I38" s="59" t="s">
        <v>4374</v>
      </c>
      <c r="J38" s="60" t="s">
        <v>4375</v>
      </c>
    </row>
    <row r="39" spans="2:10" s="6" customFormat="1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99</v>
      </c>
      <c r="G39" s="52" t="s">
        <v>130</v>
      </c>
      <c r="H39" s="53" t="s">
        <v>1149</v>
      </c>
      <c r="I39" s="53" t="s">
        <v>4376</v>
      </c>
      <c r="J39" s="18" t="s">
        <v>4377</v>
      </c>
    </row>
    <row r="40" spans="2:10" s="6" customFormat="1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/>
      <c r="I40" s="55"/>
      <c r="J40" s="57"/>
    </row>
    <row r="41" spans="2:10" s="6" customFormat="1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62</v>
      </c>
      <c r="G41" s="52">
        <v>20</v>
      </c>
      <c r="H41" s="53" t="s">
        <v>764</v>
      </c>
      <c r="I41" s="53" t="s">
        <v>4378</v>
      </c>
      <c r="J41" s="18" t="s">
        <v>4379</v>
      </c>
    </row>
    <row r="42" spans="2:10" s="6" customFormat="1" ht="165.75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68</v>
      </c>
      <c r="G42" s="52">
        <v>50</v>
      </c>
      <c r="H42" s="53" t="s">
        <v>2670</v>
      </c>
      <c r="I42" s="53" t="s">
        <v>4380</v>
      </c>
      <c r="J42" s="18" t="s">
        <v>4381</v>
      </c>
    </row>
    <row r="43" spans="2:10" s="6" customFormat="1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/>
      <c r="I43" s="55"/>
      <c r="J43" s="57"/>
    </row>
    <row r="44" spans="2:10" s="6" customFormat="1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4382</v>
      </c>
      <c r="J44" s="18"/>
    </row>
    <row r="45" spans="2:10" s="6" customFormat="1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68</v>
      </c>
      <c r="G45" s="52">
        <v>50</v>
      </c>
      <c r="H45" s="53" t="s">
        <v>2263</v>
      </c>
      <c r="I45" s="53" t="s">
        <v>4125</v>
      </c>
      <c r="J45" s="18" t="s">
        <v>4383</v>
      </c>
    </row>
    <row r="46" spans="2:10" s="6" customFormat="1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/>
      <c r="I46" s="55"/>
      <c r="J46" s="57"/>
    </row>
    <row r="47" spans="2:10" s="6" customFormat="1" ht="191.2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68</v>
      </c>
      <c r="G47" s="52">
        <v>50</v>
      </c>
      <c r="H47" s="53" t="s">
        <v>4127</v>
      </c>
      <c r="I47" s="53" t="s">
        <v>4384</v>
      </c>
      <c r="J47" s="18" t="s">
        <v>4385</v>
      </c>
    </row>
    <row r="48" spans="2:10" s="6" customFormat="1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/>
      <c r="I48" s="55"/>
      <c r="J48" s="57"/>
    </row>
    <row r="49" spans="2:10" s="6" customFormat="1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79</v>
      </c>
      <c r="G49" s="52">
        <v>0</v>
      </c>
      <c r="H49" s="53" t="s">
        <v>1433</v>
      </c>
      <c r="I49" s="53" t="s">
        <v>4386</v>
      </c>
      <c r="J49" s="18" t="s">
        <v>4131</v>
      </c>
    </row>
    <row r="50" spans="2:10" s="6" customFormat="1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62</v>
      </c>
      <c r="G50" s="52">
        <v>0</v>
      </c>
      <c r="H50" s="53" t="s">
        <v>1435</v>
      </c>
      <c r="I50" s="53" t="s">
        <v>4386</v>
      </c>
      <c r="J50" s="18" t="s">
        <v>4082</v>
      </c>
    </row>
    <row r="51" spans="2:10" s="6" customFormat="1" ht="127.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99</v>
      </c>
      <c r="G51" s="52" t="s">
        <v>130</v>
      </c>
      <c r="H51" s="53" t="s">
        <v>1149</v>
      </c>
      <c r="I51" s="53" t="s">
        <v>4387</v>
      </c>
      <c r="J51" s="18" t="s">
        <v>4357</v>
      </c>
    </row>
    <row r="52" spans="2:10" s="6" customFormat="1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62</v>
      </c>
      <c r="G52" s="52" t="s">
        <v>130</v>
      </c>
      <c r="H52" s="53" t="s">
        <v>1439</v>
      </c>
      <c r="I52" s="53" t="s">
        <v>4388</v>
      </c>
      <c r="J52" s="18" t="s">
        <v>4357</v>
      </c>
    </row>
    <row r="53" spans="2:10" s="6" customFormat="1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/>
      <c r="I53" s="49"/>
      <c r="J53" s="51"/>
    </row>
    <row r="54" spans="2:10" s="6" customFormat="1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79</v>
      </c>
      <c r="G54" s="52" t="s">
        <v>130</v>
      </c>
      <c r="H54" s="53" t="s">
        <v>2683</v>
      </c>
      <c r="I54" s="53" t="s">
        <v>4389</v>
      </c>
      <c r="J54" s="18" t="s">
        <v>4390</v>
      </c>
    </row>
    <row r="55" spans="2:10" s="6" customFormat="1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/>
      <c r="I55" s="55"/>
      <c r="J55" s="57"/>
    </row>
    <row r="56" spans="2:10" s="6" customFormat="1" ht="210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62</v>
      </c>
      <c r="G56" s="52">
        <v>50</v>
      </c>
      <c r="H56" s="53" t="s">
        <v>822</v>
      </c>
      <c r="I56" s="53" t="s">
        <v>4391</v>
      </c>
      <c r="J56" s="18" t="s">
        <v>4140</v>
      </c>
    </row>
    <row r="57" spans="2:10" s="6" customFormat="1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68</v>
      </c>
      <c r="G57" s="52">
        <v>80</v>
      </c>
      <c r="H57" s="53" t="s">
        <v>4392</v>
      </c>
      <c r="I57" s="53" t="s">
        <v>4393</v>
      </c>
      <c r="J57" s="18" t="s">
        <v>4082</v>
      </c>
    </row>
    <row r="58" spans="2:10" s="6" customFormat="1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79</v>
      </c>
      <c r="G58" s="52">
        <v>50</v>
      </c>
      <c r="H58" s="53" t="s">
        <v>4143</v>
      </c>
      <c r="I58" s="53" t="s">
        <v>4394</v>
      </c>
      <c r="J58" s="18" t="s">
        <v>4082</v>
      </c>
    </row>
    <row r="59" spans="2:10" s="6" customFormat="1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/>
      <c r="I59" s="55"/>
      <c r="J59" s="57"/>
    </row>
    <row r="60" spans="2:10" s="6" customFormat="1" ht="191.2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68</v>
      </c>
      <c r="G60" s="52">
        <v>50</v>
      </c>
      <c r="H60" s="53" t="s">
        <v>822</v>
      </c>
      <c r="I60" s="53" t="s">
        <v>4395</v>
      </c>
      <c r="J60" s="18" t="s">
        <v>4146</v>
      </c>
    </row>
    <row r="61" spans="2:10" s="6" customFormat="1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68</v>
      </c>
      <c r="G61" s="52">
        <v>80</v>
      </c>
      <c r="H61" s="53" t="s">
        <v>2693</v>
      </c>
      <c r="I61" s="53" t="s">
        <v>4396</v>
      </c>
      <c r="J61" s="18"/>
    </row>
    <row r="62" spans="2:10" s="6" customFormat="1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679</v>
      </c>
      <c r="G62" s="52">
        <v>50</v>
      </c>
      <c r="H62" s="53" t="s">
        <v>4147</v>
      </c>
      <c r="I62" s="53" t="s">
        <v>4394</v>
      </c>
      <c r="J62" s="18"/>
    </row>
    <row r="63" spans="2:10" s="6" customFormat="1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/>
      <c r="I63" s="55"/>
      <c r="J63" s="57"/>
    </row>
    <row r="64" spans="2:10" s="6" customFormat="1" ht="191.25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62</v>
      </c>
      <c r="G64" s="52">
        <v>0</v>
      </c>
      <c r="H64" s="53" t="s">
        <v>1450</v>
      </c>
      <c r="I64" s="53" t="s">
        <v>4397</v>
      </c>
      <c r="J64" s="18" t="s">
        <v>4398</v>
      </c>
    </row>
    <row r="65" spans="2:10" s="6" customFormat="1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/>
      <c r="I65" s="55"/>
      <c r="J65" s="57"/>
    </row>
    <row r="66" spans="2:10" s="6" customFormat="1" ht="16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8</v>
      </c>
      <c r="G66" s="52">
        <v>80</v>
      </c>
      <c r="H66" s="53" t="s">
        <v>2685</v>
      </c>
      <c r="I66" s="53" t="s">
        <v>4399</v>
      </c>
      <c r="J66" s="18" t="s">
        <v>4400</v>
      </c>
    </row>
    <row r="67" spans="2:10" s="6" customFormat="1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56</v>
      </c>
      <c r="G67" s="52">
        <v>100</v>
      </c>
      <c r="H67" s="53" t="s">
        <v>1455</v>
      </c>
      <c r="I67" s="53" t="s">
        <v>4401</v>
      </c>
      <c r="J67" s="18" t="s">
        <v>4131</v>
      </c>
    </row>
    <row r="68" spans="2:10" s="6" customFormat="1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62</v>
      </c>
      <c r="G68" s="52">
        <v>50</v>
      </c>
      <c r="H68" s="53" t="s">
        <v>822</v>
      </c>
      <c r="I68" s="53" t="s">
        <v>4402</v>
      </c>
      <c r="J68" s="18" t="s">
        <v>4403</v>
      </c>
    </row>
    <row r="69" spans="2:10" s="6" customFormat="1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/>
      <c r="I69" s="55"/>
      <c r="J69" s="57"/>
    </row>
    <row r="70" spans="2:10" s="6" customFormat="1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4153</v>
      </c>
      <c r="J70" s="18" t="s">
        <v>4404</v>
      </c>
    </row>
    <row r="71" spans="2:10" s="6" customFormat="1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56</v>
      </c>
      <c r="G71" s="52">
        <v>100</v>
      </c>
      <c r="H71" s="53" t="s">
        <v>852</v>
      </c>
      <c r="I71" s="53" t="s">
        <v>4405</v>
      </c>
      <c r="J71" s="18" t="s">
        <v>4357</v>
      </c>
    </row>
    <row r="72" spans="2:10" s="6" customFormat="1" ht="153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62</v>
      </c>
      <c r="G72" s="52">
        <v>0</v>
      </c>
      <c r="H72" s="53" t="s">
        <v>856</v>
      </c>
      <c r="I72" s="53" t="s">
        <v>4406</v>
      </c>
      <c r="J72" s="18" t="s">
        <v>4407</v>
      </c>
    </row>
    <row r="73" spans="2:10" s="6" customFormat="1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68</v>
      </c>
      <c r="G73" s="52">
        <v>50</v>
      </c>
      <c r="H73" s="53" t="s">
        <v>4157</v>
      </c>
      <c r="I73" s="53" t="s">
        <v>4408</v>
      </c>
      <c r="J73" s="18" t="s">
        <v>4409</v>
      </c>
    </row>
    <row r="74" spans="2:10" s="6" customFormat="1" ht="178.5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62</v>
      </c>
      <c r="G74" s="52">
        <v>0</v>
      </c>
      <c r="H74" s="53" t="s">
        <v>1464</v>
      </c>
      <c r="I74" s="53" t="s">
        <v>4410</v>
      </c>
      <c r="J74" s="18" t="s">
        <v>4411</v>
      </c>
    </row>
    <row r="75" spans="2:10" s="6" customFormat="1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99</v>
      </c>
      <c r="G75" s="52" t="s">
        <v>130</v>
      </c>
      <c r="H75" s="53" t="s">
        <v>1149</v>
      </c>
      <c r="I75" s="53" t="s">
        <v>4412</v>
      </c>
      <c r="J75" s="18"/>
    </row>
    <row r="76" spans="2:10" s="6" customFormat="1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/>
      <c r="I76" s="55"/>
      <c r="J76" s="57"/>
    </row>
    <row r="77" spans="2:10" s="6" customFormat="1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56</v>
      </c>
      <c r="G77" s="52">
        <v>100</v>
      </c>
      <c r="H77" s="53" t="s">
        <v>1750</v>
      </c>
      <c r="I77" s="53" t="s">
        <v>4163</v>
      </c>
      <c r="J77" s="18" t="s">
        <v>4082</v>
      </c>
    </row>
    <row r="78" spans="2:10" s="6" customFormat="1" ht="153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56</v>
      </c>
      <c r="G78" s="52">
        <v>100</v>
      </c>
      <c r="H78" s="53" t="s">
        <v>1753</v>
      </c>
      <c r="I78" s="53" t="s">
        <v>4413</v>
      </c>
      <c r="J78" s="18" t="s">
        <v>4414</v>
      </c>
    </row>
    <row r="79" spans="2:10" s="6" customFormat="1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3" t="s">
        <v>4167</v>
      </c>
      <c r="J79" s="18" t="s">
        <v>4415</v>
      </c>
    </row>
    <row r="80" spans="2:10" s="6" customFormat="1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/>
      <c r="I80" s="55"/>
      <c r="J80" s="57"/>
    </row>
    <row r="81" spans="2:10" s="6" customFormat="1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68</v>
      </c>
      <c r="G81" s="52">
        <v>50</v>
      </c>
      <c r="H81" s="53" t="s">
        <v>2936</v>
      </c>
      <c r="I81" s="53" t="s">
        <v>4416</v>
      </c>
      <c r="J81" s="18"/>
    </row>
    <row r="82" spans="2:10" s="6" customFormat="1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/>
      <c r="I82" s="55"/>
      <c r="J82" s="57"/>
    </row>
    <row r="83" spans="2:10" s="6" customFormat="1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62</v>
      </c>
      <c r="G83" s="52">
        <v>50</v>
      </c>
      <c r="H83" s="53" t="s">
        <v>2938</v>
      </c>
      <c r="I83" s="53" t="s">
        <v>4417</v>
      </c>
      <c r="J83" s="18" t="s">
        <v>4082</v>
      </c>
    </row>
    <row r="84" spans="2:10" s="6" customFormat="1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68</v>
      </c>
      <c r="G84" s="52">
        <v>70</v>
      </c>
      <c r="H84" s="53" t="s">
        <v>894</v>
      </c>
      <c r="I84" s="53" t="s">
        <v>4418</v>
      </c>
      <c r="J84" s="18" t="s">
        <v>4419</v>
      </c>
    </row>
    <row r="85" spans="2:10" s="6" customFormat="1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/>
      <c r="I85" s="49"/>
      <c r="J85" s="51"/>
    </row>
    <row r="86" spans="2:10" s="6" customFormat="1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/>
      <c r="I86" s="55"/>
      <c r="J86" s="57"/>
    </row>
    <row r="87" spans="2:10" s="6" customFormat="1" ht="242.25">
      <c r="B87" s="52" t="s">
        <v>287</v>
      </c>
      <c r="C87" s="53" t="s">
        <v>701</v>
      </c>
      <c r="D87" s="53" t="s">
        <v>2717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4420</v>
      </c>
      <c r="J87" s="18"/>
    </row>
    <row r="88" spans="2:10" s="6" customFormat="1" ht="127.5">
      <c r="B88" s="52" t="s">
        <v>289</v>
      </c>
      <c r="C88" s="53" t="s">
        <v>701</v>
      </c>
      <c r="D88" s="53" t="s">
        <v>2720</v>
      </c>
      <c r="E88" s="53" t="s">
        <v>902</v>
      </c>
      <c r="F88" s="52" t="s">
        <v>656</v>
      </c>
      <c r="G88" s="52">
        <v>100</v>
      </c>
      <c r="H88" s="53" t="s">
        <v>1769</v>
      </c>
      <c r="I88" s="53" t="s">
        <v>4421</v>
      </c>
      <c r="J88" s="18" t="s">
        <v>4177</v>
      </c>
    </row>
    <row r="89" spans="2:10" s="6" customFormat="1" ht="229.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56</v>
      </c>
      <c r="G89" s="52">
        <v>100</v>
      </c>
      <c r="H89" s="53" t="s">
        <v>1772</v>
      </c>
      <c r="I89" s="53" t="s">
        <v>4422</v>
      </c>
      <c r="J89" s="18" t="s">
        <v>4177</v>
      </c>
    </row>
    <row r="90" spans="2:10" s="6" customFormat="1" ht="140.2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56</v>
      </c>
      <c r="G90" s="52">
        <v>100</v>
      </c>
      <c r="H90" s="53" t="s">
        <v>1775</v>
      </c>
      <c r="I90" s="53" t="s">
        <v>4423</v>
      </c>
      <c r="J90" s="18" t="s">
        <v>4177</v>
      </c>
    </row>
    <row r="91" spans="2:10" s="6" customFormat="1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/>
      <c r="I91" s="55"/>
      <c r="J91" s="57"/>
    </row>
    <row r="92" spans="2:10" s="6" customFormat="1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62</v>
      </c>
      <c r="G92" s="52">
        <v>0</v>
      </c>
      <c r="H92" s="53" t="s">
        <v>1486</v>
      </c>
      <c r="I92" s="53" t="s">
        <v>4424</v>
      </c>
      <c r="J92" s="18" t="s">
        <v>4425</v>
      </c>
    </row>
    <row r="93" spans="2:10" s="6" customFormat="1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62</v>
      </c>
      <c r="G93" s="52">
        <v>0</v>
      </c>
      <c r="H93" s="53" t="s">
        <v>1489</v>
      </c>
      <c r="I93" s="53" t="s">
        <v>4426</v>
      </c>
      <c r="J93" s="18" t="s">
        <v>4427</v>
      </c>
    </row>
    <row r="94" spans="2:10" s="6" customFormat="1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/>
      <c r="I94" s="63"/>
      <c r="J94" s="64"/>
    </row>
    <row r="95" spans="2:10" s="6" customFormat="1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4428</v>
      </c>
      <c r="J95" s="18" t="s">
        <v>4429</v>
      </c>
    </row>
    <row r="96" spans="2:10" s="6" customFormat="1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56</v>
      </c>
      <c r="G96" s="52">
        <v>100</v>
      </c>
      <c r="H96" s="53" t="s">
        <v>1783</v>
      </c>
      <c r="I96" s="53" t="s">
        <v>4430</v>
      </c>
      <c r="J96" s="18" t="s">
        <v>4429</v>
      </c>
    </row>
    <row r="97" spans="2:10" s="6" customFormat="1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/>
      <c r="I97" s="55"/>
      <c r="J97" s="57"/>
    </row>
    <row r="98" spans="2:10" s="6" customFormat="1" ht="140.2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62</v>
      </c>
      <c r="G98" s="52">
        <v>0</v>
      </c>
      <c r="H98" s="53" t="s">
        <v>932</v>
      </c>
      <c r="I98" s="53" t="s">
        <v>4431</v>
      </c>
      <c r="J98" s="18" t="s">
        <v>4427</v>
      </c>
    </row>
    <row r="99" spans="2:10" s="6" customFormat="1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/>
      <c r="I99" s="55"/>
      <c r="J99" s="57"/>
    </row>
    <row r="100" spans="2:10" s="6" customFormat="1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4432</v>
      </c>
      <c r="J100" s="18"/>
    </row>
    <row r="101" spans="2:10" s="6" customFormat="1" ht="153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56</v>
      </c>
      <c r="G101" s="52">
        <v>100</v>
      </c>
      <c r="H101" s="53" t="s">
        <v>1788</v>
      </c>
      <c r="I101" s="53" t="s">
        <v>4433</v>
      </c>
      <c r="J101" s="18" t="s">
        <v>4434</v>
      </c>
    </row>
    <row r="102" spans="2:10" s="6" customFormat="1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/>
      <c r="I102" s="55"/>
      <c r="J102" s="57"/>
    </row>
    <row r="103" spans="2:10" s="6" customFormat="1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62</v>
      </c>
      <c r="G103" s="58">
        <v>0</v>
      </c>
      <c r="H103" s="59" t="s">
        <v>1791</v>
      </c>
      <c r="I103" s="59" t="s">
        <v>4435</v>
      </c>
      <c r="J103" s="60"/>
    </row>
    <row r="104" spans="2:10" s="6" customFormat="1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/>
      <c r="I104" s="63"/>
      <c r="J104" s="64"/>
    </row>
    <row r="105" spans="2:10" s="6" customFormat="1" ht="191.2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56</v>
      </c>
      <c r="G105" s="58">
        <v>100</v>
      </c>
      <c r="H105" s="59" t="s">
        <v>947</v>
      </c>
      <c r="I105" s="59" t="s">
        <v>4196</v>
      </c>
      <c r="J105" s="60" t="s">
        <v>4436</v>
      </c>
    </row>
    <row r="106" spans="2:10" s="6" customFormat="1" ht="293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56</v>
      </c>
      <c r="G106" s="52">
        <v>100</v>
      </c>
      <c r="H106" s="53" t="s">
        <v>2319</v>
      </c>
      <c r="I106" s="53" t="s">
        <v>4437</v>
      </c>
      <c r="J106" s="18" t="s">
        <v>4438</v>
      </c>
    </row>
    <row r="107" spans="2:10" s="6" customFormat="1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/>
      <c r="I107" s="49"/>
      <c r="J107" s="51"/>
    </row>
    <row r="108" spans="2:10" s="6" customFormat="1" ht="165.75">
      <c r="B108" s="58" t="s">
        <v>328</v>
      </c>
      <c r="C108" s="59" t="s">
        <v>128</v>
      </c>
      <c r="D108" s="59" t="s">
        <v>2738</v>
      </c>
      <c r="E108" s="59" t="s">
        <v>954</v>
      </c>
      <c r="F108" s="58" t="s">
        <v>699</v>
      </c>
      <c r="G108" s="58" t="s">
        <v>130</v>
      </c>
      <c r="H108" s="59" t="s">
        <v>1149</v>
      </c>
      <c r="I108" s="59" t="s">
        <v>4439</v>
      </c>
      <c r="J108" s="60" t="s">
        <v>4440</v>
      </c>
    </row>
    <row r="109" spans="2:10" s="6" customFormat="1" ht="191.2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56</v>
      </c>
      <c r="G109" s="65" t="s">
        <v>130</v>
      </c>
      <c r="H109" s="66" t="s">
        <v>960</v>
      </c>
      <c r="I109" s="66" t="s">
        <v>4441</v>
      </c>
      <c r="J109" s="67"/>
    </row>
    <row r="110" spans="2:10" s="6" customFormat="1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/>
      <c r="I110" s="55"/>
      <c r="J110" s="57"/>
    </row>
    <row r="111" spans="2:10" s="6" customFormat="1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56</v>
      </c>
      <c r="G111" s="58">
        <v>100</v>
      </c>
      <c r="H111" s="59" t="s">
        <v>1506</v>
      </c>
      <c r="I111" s="59" t="s">
        <v>4442</v>
      </c>
      <c r="J111" s="60" t="s">
        <v>4404</v>
      </c>
    </row>
    <row r="112" spans="2:10" s="6" customFormat="1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/>
      <c r="I112" s="55"/>
      <c r="J112" s="57"/>
    </row>
    <row r="113" spans="2:10" s="6" customFormat="1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68</v>
      </c>
      <c r="G113" s="58">
        <v>80</v>
      </c>
      <c r="H113" s="59" t="s">
        <v>2745</v>
      </c>
      <c r="I113" s="59" t="s">
        <v>4443</v>
      </c>
      <c r="J113" s="60" t="s">
        <v>4377</v>
      </c>
    </row>
    <row r="114" spans="2:10" s="6" customFormat="1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68</v>
      </c>
      <c r="G114" s="52">
        <v>80</v>
      </c>
      <c r="H114" s="53" t="s">
        <v>4207</v>
      </c>
      <c r="I114" s="53" t="s">
        <v>4443</v>
      </c>
      <c r="J114" s="18" t="s">
        <v>4444</v>
      </c>
    </row>
    <row r="115" spans="2:10" s="6" customFormat="1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/>
      <c r="I115" s="55"/>
      <c r="J115" s="57"/>
    </row>
    <row r="116" spans="2:10" s="6" customFormat="1" ht="153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62</v>
      </c>
      <c r="G116" s="58">
        <v>0</v>
      </c>
      <c r="H116" s="59" t="s">
        <v>1510</v>
      </c>
      <c r="I116" s="59" t="s">
        <v>4445</v>
      </c>
      <c r="J116" s="60" t="s">
        <v>4446</v>
      </c>
    </row>
    <row r="117" spans="2:10" s="6" customFormat="1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56</v>
      </c>
      <c r="G117" s="58">
        <v>100</v>
      </c>
      <c r="H117" s="59" t="s">
        <v>982</v>
      </c>
      <c r="I117" s="59" t="s">
        <v>4447</v>
      </c>
      <c r="J117" s="60" t="s">
        <v>4448</v>
      </c>
    </row>
    <row r="118" spans="2:10" s="6" customFormat="1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62</v>
      </c>
      <c r="G118" s="52">
        <v>0</v>
      </c>
      <c r="H118" s="53" t="s">
        <v>986</v>
      </c>
      <c r="I118" s="53" t="s">
        <v>4449</v>
      </c>
      <c r="J118" s="18"/>
    </row>
    <row r="119" spans="2:10" s="6" customFormat="1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/>
      <c r="I119" s="55"/>
      <c r="J119" s="57"/>
    </row>
    <row r="120" spans="2:10" s="6" customFormat="1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62</v>
      </c>
      <c r="G120" s="52">
        <v>0</v>
      </c>
      <c r="H120" s="53" t="s">
        <v>990</v>
      </c>
      <c r="I120" s="53" t="s">
        <v>4450</v>
      </c>
      <c r="J120" s="18" t="s">
        <v>4451</v>
      </c>
    </row>
    <row r="121" spans="2:10" s="6" customFormat="1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62</v>
      </c>
      <c r="G121" s="52">
        <v>0</v>
      </c>
      <c r="H121" s="53" t="s">
        <v>3651</v>
      </c>
      <c r="I121" s="53" t="s">
        <v>4452</v>
      </c>
      <c r="J121" s="18"/>
    </row>
    <row r="122" spans="2:10" s="6" customFormat="1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/>
      <c r="I122" s="55"/>
      <c r="J122" s="57"/>
    </row>
    <row r="123" spans="2:10" s="6" customFormat="1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56</v>
      </c>
      <c r="G123" s="52">
        <v>100</v>
      </c>
      <c r="H123" s="53" t="s">
        <v>999</v>
      </c>
      <c r="I123" s="53" t="s">
        <v>4453</v>
      </c>
      <c r="J123" s="18" t="s">
        <v>4454</v>
      </c>
    </row>
    <row r="124" spans="2:10" s="6" customFormat="1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79</v>
      </c>
      <c r="G124" s="52">
        <v>0</v>
      </c>
      <c r="H124" s="53" t="s">
        <v>4221</v>
      </c>
      <c r="I124" s="53" t="s">
        <v>4455</v>
      </c>
      <c r="J124" s="18" t="s">
        <v>4446</v>
      </c>
    </row>
    <row r="125" spans="2:10" s="6" customFormat="1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99</v>
      </c>
      <c r="G125" s="58">
        <v>0</v>
      </c>
      <c r="H125" s="59" t="s">
        <v>4223</v>
      </c>
      <c r="I125" s="59" t="s">
        <v>4455</v>
      </c>
      <c r="J125" s="60" t="s">
        <v>4446</v>
      </c>
    </row>
    <row r="126" spans="2:10" s="6" customFormat="1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99</v>
      </c>
      <c r="G126" s="58">
        <v>0</v>
      </c>
      <c r="H126" s="59" t="s">
        <v>4223</v>
      </c>
      <c r="I126" s="59" t="s">
        <v>4455</v>
      </c>
      <c r="J126" s="60" t="s">
        <v>4446</v>
      </c>
    </row>
    <row r="127" spans="2:10" s="6" customFormat="1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99</v>
      </c>
      <c r="G127" s="58">
        <v>0</v>
      </c>
      <c r="H127" s="59" t="s">
        <v>4223</v>
      </c>
      <c r="I127" s="59" t="s">
        <v>4455</v>
      </c>
      <c r="J127" s="60"/>
    </row>
    <row r="128" spans="2:10" s="6" customFormat="1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/>
      <c r="I128" s="55"/>
      <c r="J128" s="57"/>
    </row>
    <row r="129" spans="2:10" s="6" customFormat="1" ht="180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68</v>
      </c>
      <c r="G129" s="58">
        <v>80</v>
      </c>
      <c r="H129" s="59" t="s">
        <v>4456</v>
      </c>
      <c r="I129" s="59" t="s">
        <v>4457</v>
      </c>
      <c r="J129" s="60" t="s">
        <v>4227</v>
      </c>
    </row>
    <row r="130" spans="2:10" s="6" customFormat="1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68</v>
      </c>
      <c r="G130" s="58">
        <v>80</v>
      </c>
      <c r="H130" s="59" t="s">
        <v>4228</v>
      </c>
      <c r="I130" s="59" t="s">
        <v>4458</v>
      </c>
      <c r="J130" s="60" t="s">
        <v>4230</v>
      </c>
    </row>
    <row r="131" spans="2:10" s="6" customFormat="1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/>
      <c r="I131" s="55"/>
      <c r="J131" s="57"/>
    </row>
    <row r="132" spans="2:10" s="6" customFormat="1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79</v>
      </c>
      <c r="G132" s="52" t="s">
        <v>130</v>
      </c>
      <c r="H132" s="53" t="s">
        <v>1149</v>
      </c>
      <c r="I132" s="53" t="s">
        <v>4459</v>
      </c>
      <c r="J132" s="18"/>
    </row>
    <row r="133" spans="2:10" s="6" customFormat="1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79</v>
      </c>
      <c r="G133" s="52" t="s">
        <v>130</v>
      </c>
      <c r="H133" s="53" t="s">
        <v>1149</v>
      </c>
      <c r="I133" s="53" t="s">
        <v>4460</v>
      </c>
      <c r="J133" s="18"/>
    </row>
    <row r="134" spans="2:10" s="6" customFormat="1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62</v>
      </c>
      <c r="G134" s="52">
        <v>0</v>
      </c>
      <c r="H134" s="53" t="s">
        <v>1524</v>
      </c>
      <c r="I134" s="53" t="s">
        <v>4461</v>
      </c>
      <c r="J134" s="18"/>
    </row>
    <row r="135" spans="2:10" s="6" customFormat="1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56</v>
      </c>
      <c r="G135" s="52">
        <v>100</v>
      </c>
      <c r="H135" s="53" t="s">
        <v>2518</v>
      </c>
      <c r="I135" s="53" t="s">
        <v>4462</v>
      </c>
      <c r="J135" s="18"/>
    </row>
    <row r="136" spans="2:10" s="6" customFormat="1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/>
      <c r="I136" s="55"/>
      <c r="J136" s="57"/>
    </row>
    <row r="137" spans="2:10" s="6" customFormat="1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79</v>
      </c>
      <c r="G137" s="52">
        <v>0</v>
      </c>
      <c r="H137" s="53" t="s">
        <v>4463</v>
      </c>
      <c r="I137" s="53" t="s">
        <v>4464</v>
      </c>
      <c r="J137" s="18"/>
    </row>
    <row r="138" spans="2:10" s="6" customFormat="1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79</v>
      </c>
      <c r="G138" s="52">
        <v>0</v>
      </c>
      <c r="H138" s="53" t="s">
        <v>4463</v>
      </c>
      <c r="I138" s="53" t="s">
        <v>4465</v>
      </c>
      <c r="J138" s="18"/>
    </row>
    <row r="139" spans="2:10" s="6" customFormat="1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62</v>
      </c>
      <c r="G139" s="52">
        <v>0</v>
      </c>
      <c r="H139" s="53" t="s">
        <v>1052</v>
      </c>
      <c r="I139" s="53" t="s">
        <v>4466</v>
      </c>
      <c r="J139" s="18"/>
    </row>
    <row r="140" spans="2:10" s="6" customFormat="1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62</v>
      </c>
      <c r="G140" s="52">
        <v>0</v>
      </c>
      <c r="H140" s="53" t="s">
        <v>1052</v>
      </c>
      <c r="I140" s="53" t="s">
        <v>4467</v>
      </c>
      <c r="J140" s="18"/>
    </row>
    <row r="141" spans="2:10" s="6" customFormat="1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/>
      <c r="I141" s="55"/>
      <c r="J141" s="57"/>
    </row>
    <row r="142" spans="2:10" s="6" customFormat="1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68</v>
      </c>
      <c r="G142" s="52">
        <v>80</v>
      </c>
      <c r="H142" s="53" t="s">
        <v>2533</v>
      </c>
      <c r="I142" s="53" t="s">
        <v>4468</v>
      </c>
      <c r="J142" s="18" t="s">
        <v>4469</v>
      </c>
    </row>
    <row r="143" spans="2:10" s="6" customFormat="1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68</v>
      </c>
      <c r="G143" s="52">
        <v>80</v>
      </c>
      <c r="H143" s="53" t="s">
        <v>2535</v>
      </c>
      <c r="I143" s="53" t="s">
        <v>4470</v>
      </c>
      <c r="J143" s="18" t="s">
        <v>4471</v>
      </c>
    </row>
    <row r="144" spans="2:10" s="6" customFormat="1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79</v>
      </c>
      <c r="G144" s="52">
        <v>0</v>
      </c>
      <c r="H144" s="53" t="s">
        <v>2096</v>
      </c>
      <c r="I144" s="53" t="s">
        <v>4472</v>
      </c>
      <c r="J144" s="18"/>
    </row>
    <row r="145" spans="2:10" s="6" customFormat="1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99</v>
      </c>
      <c r="G145" s="52" t="s">
        <v>130</v>
      </c>
      <c r="H145" s="53" t="s">
        <v>1149</v>
      </c>
      <c r="I145" s="53" t="s">
        <v>4473</v>
      </c>
      <c r="J145" s="18"/>
    </row>
    <row r="146" spans="2:10" s="6" customFormat="1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99</v>
      </c>
      <c r="G146" s="52" t="s">
        <v>130</v>
      </c>
      <c r="H146" s="53" t="s">
        <v>1149</v>
      </c>
      <c r="I146" s="53" t="s">
        <v>4473</v>
      </c>
      <c r="J146" s="18"/>
    </row>
    <row r="147" spans="2:10" s="6" customFormat="1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/>
      <c r="I147" s="55"/>
      <c r="J147" s="57"/>
    </row>
    <row r="148" spans="2:10" s="6" customFormat="1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68</v>
      </c>
      <c r="G148" s="52">
        <v>0</v>
      </c>
      <c r="H148" s="53" t="s">
        <v>2543</v>
      </c>
      <c r="I148" s="53" t="s">
        <v>4474</v>
      </c>
      <c r="J148" s="18" t="s">
        <v>4475</v>
      </c>
    </row>
    <row r="149" spans="2:10" s="6" customFormat="1" ht="270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68</v>
      </c>
      <c r="G149" s="52">
        <v>20</v>
      </c>
      <c r="H149" s="53" t="s">
        <v>1540</v>
      </c>
      <c r="I149" s="53" t="s">
        <v>4476</v>
      </c>
      <c r="J149" s="18" t="s">
        <v>4258</v>
      </c>
    </row>
    <row r="150" spans="2:10" s="6" customFormat="1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/>
      <c r="I150" s="69"/>
      <c r="J150" s="47"/>
    </row>
    <row r="151" spans="2:10" s="6" customFormat="1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/>
      <c r="I151" s="49"/>
      <c r="J151" s="51"/>
    </row>
    <row r="152" spans="2:10" s="6" customFormat="1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/>
      <c r="I152" s="55"/>
      <c r="J152" s="57"/>
    </row>
    <row r="153" spans="2:10" s="6" customFormat="1" ht="178.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68</v>
      </c>
      <c r="G153" s="52">
        <v>0</v>
      </c>
      <c r="H153" s="53" t="s">
        <v>1087</v>
      </c>
      <c r="I153" s="53" t="s">
        <v>4477</v>
      </c>
      <c r="J153" s="18" t="s">
        <v>4478</v>
      </c>
    </row>
    <row r="154" spans="2:10" s="6" customFormat="1" ht="318.7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62</v>
      </c>
      <c r="G154" s="52">
        <v>0</v>
      </c>
      <c r="H154" s="53" t="s">
        <v>1087</v>
      </c>
      <c r="I154" s="53" t="s">
        <v>4479</v>
      </c>
      <c r="J154" s="18" t="s">
        <v>4480</v>
      </c>
    </row>
    <row r="155" spans="2:10" s="6" customFormat="1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99</v>
      </c>
      <c r="G155" s="52">
        <v>0</v>
      </c>
      <c r="H155" s="53" t="s">
        <v>1087</v>
      </c>
      <c r="I155" s="53" t="s">
        <v>4481</v>
      </c>
      <c r="J155" s="18" t="s">
        <v>4480</v>
      </c>
    </row>
    <row r="156" spans="2:10" s="6" customFormat="1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79</v>
      </c>
      <c r="G156" s="52">
        <v>0</v>
      </c>
      <c r="H156" s="53" t="s">
        <v>1087</v>
      </c>
      <c r="I156" s="53" t="s">
        <v>4482</v>
      </c>
      <c r="J156" s="18"/>
    </row>
    <row r="157" spans="2:10" s="6" customFormat="1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/>
      <c r="I157" s="55"/>
      <c r="J157" s="57"/>
    </row>
    <row r="158" spans="2:10" s="6" customFormat="1" ht="37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62</v>
      </c>
      <c r="G158" s="52">
        <v>0</v>
      </c>
      <c r="H158" s="53" t="s">
        <v>1547</v>
      </c>
      <c r="I158" s="53" t="s">
        <v>4483</v>
      </c>
      <c r="J158" s="18" t="s">
        <v>4268</v>
      </c>
    </row>
    <row r="159" spans="2:10" s="6" customFormat="1" ht="375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79</v>
      </c>
      <c r="G159" s="52" t="s">
        <v>130</v>
      </c>
      <c r="H159" s="53" t="s">
        <v>1149</v>
      </c>
      <c r="I159" s="53" t="s">
        <v>4484</v>
      </c>
      <c r="J159" s="18" t="s">
        <v>4268</v>
      </c>
    </row>
    <row r="160" spans="2:10" s="6" customFormat="1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/>
      <c r="I160" s="55"/>
      <c r="J160" s="57"/>
    </row>
    <row r="161" spans="2:10" s="6" customFormat="1" ht="270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62</v>
      </c>
      <c r="G161" s="52">
        <v>0</v>
      </c>
      <c r="H161" s="53" t="s">
        <v>1551</v>
      </c>
      <c r="I161" s="53" t="s">
        <v>4485</v>
      </c>
      <c r="J161" s="18" t="s">
        <v>4270</v>
      </c>
    </row>
    <row r="162" spans="2:10" s="6" customFormat="1" ht="270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79</v>
      </c>
      <c r="G162" s="52" t="s">
        <v>130</v>
      </c>
      <c r="H162" s="53" t="s">
        <v>1149</v>
      </c>
      <c r="I162" s="53" t="s">
        <v>4484</v>
      </c>
      <c r="J162" s="18" t="s">
        <v>4270</v>
      </c>
    </row>
    <row r="163" spans="2:10" s="6" customFormat="1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/>
      <c r="I163" s="55"/>
      <c r="J163" s="57"/>
    </row>
    <row r="164" spans="2:10" s="6" customFormat="1" ht="409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56</v>
      </c>
      <c r="G164" s="52">
        <v>100</v>
      </c>
      <c r="H164" s="53" t="s">
        <v>1117</v>
      </c>
      <c r="I164" s="53" t="s">
        <v>4486</v>
      </c>
      <c r="J164" s="18" t="s">
        <v>4273</v>
      </c>
    </row>
    <row r="165" spans="2:10" s="6" customFormat="1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4487</v>
      </c>
      <c r="J165" s="18" t="s">
        <v>4275</v>
      </c>
    </row>
    <row r="166" spans="2:10" s="6" customFormat="1" ht="270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4488</v>
      </c>
      <c r="J166" s="18" t="s">
        <v>4277</v>
      </c>
    </row>
    <row r="167" spans="2:10" s="6" customFormat="1" ht="16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68</v>
      </c>
      <c r="G167" s="52">
        <v>0</v>
      </c>
      <c r="H167" s="53" t="s">
        <v>4489</v>
      </c>
      <c r="I167" s="53" t="s">
        <v>4490</v>
      </c>
      <c r="J167" s="18" t="s">
        <v>4279</v>
      </c>
    </row>
    <row r="168" spans="2:10" s="6" customFormat="1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/>
      <c r="I168" s="55"/>
      <c r="J168" s="57"/>
    </row>
    <row r="169" spans="2:10" s="6" customFormat="1" ht="180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4491</v>
      </c>
      <c r="J169" s="18" t="s">
        <v>4281</v>
      </c>
    </row>
    <row r="170" spans="2:10" s="6" customFormat="1" ht="150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68</v>
      </c>
      <c r="G170" s="52">
        <v>0</v>
      </c>
      <c r="H170" s="53" t="s">
        <v>1140</v>
      </c>
      <c r="I170" s="53" t="s">
        <v>4492</v>
      </c>
      <c r="J170" s="18" t="s">
        <v>4283</v>
      </c>
    </row>
    <row r="171" spans="2:10" s="6" customFormat="1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/>
      <c r="I171" s="71"/>
      <c r="J171" s="72"/>
    </row>
    <row r="172" spans="2:10" s="6" customFormat="1" ht="409.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62</v>
      </c>
      <c r="G172" s="52" t="s">
        <v>130</v>
      </c>
      <c r="H172" s="53" t="s">
        <v>1149</v>
      </c>
      <c r="I172" s="53" t="s">
        <v>4493</v>
      </c>
      <c r="J172" s="18" t="s">
        <v>4285</v>
      </c>
    </row>
    <row r="173" spans="2:10" s="6" customFormat="1" ht="34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62</v>
      </c>
      <c r="G173" s="52" t="s">
        <v>130</v>
      </c>
      <c r="H173" s="53" t="s">
        <v>1149</v>
      </c>
      <c r="I173" s="53" t="s">
        <v>4494</v>
      </c>
      <c r="J173" s="18" t="s">
        <v>4287</v>
      </c>
    </row>
    <row r="174" spans="2:10" s="6" customFormat="1" ht="270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62</v>
      </c>
      <c r="G174" s="52" t="s">
        <v>130</v>
      </c>
      <c r="H174" s="53" t="s">
        <v>1149</v>
      </c>
      <c r="I174" s="53" t="s">
        <v>4495</v>
      </c>
      <c r="J174" s="18" t="s">
        <v>4289</v>
      </c>
    </row>
    <row r="175" spans="2:10" s="6" customFormat="1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/>
      <c r="I175" s="55"/>
      <c r="J175" s="57"/>
    </row>
    <row r="176" spans="2:10" s="6" customFormat="1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79</v>
      </c>
      <c r="G176" s="52" t="s">
        <v>130</v>
      </c>
      <c r="H176" s="53" t="s">
        <v>1149</v>
      </c>
      <c r="I176" s="53" t="s">
        <v>4495</v>
      </c>
      <c r="J176" s="18"/>
    </row>
    <row r="177" spans="2:10" s="6" customFormat="1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/>
      <c r="I177" s="55"/>
      <c r="J177" s="57"/>
    </row>
    <row r="178" spans="2:10" s="6" customFormat="1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79</v>
      </c>
      <c r="G178" s="52" t="s">
        <v>130</v>
      </c>
      <c r="H178" s="53" t="s">
        <v>1149</v>
      </c>
      <c r="I178" s="53" t="s">
        <v>4495</v>
      </c>
      <c r="J178" s="18"/>
    </row>
    <row r="179" spans="2:10" s="6" customFormat="1" ht="140.25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62</v>
      </c>
      <c r="G179" s="52" t="s">
        <v>130</v>
      </c>
      <c r="H179" s="53" t="s">
        <v>1149</v>
      </c>
      <c r="I179" s="53" t="s">
        <v>4496</v>
      </c>
      <c r="J179" s="18"/>
    </row>
    <row r="180" spans="2:10" s="6" customFormat="1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/>
      <c r="I180" s="55"/>
      <c r="J180" s="57"/>
    </row>
    <row r="181" spans="2:10" s="6" customFormat="1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99</v>
      </c>
      <c r="G181" s="52" t="s">
        <v>130</v>
      </c>
      <c r="H181" s="53" t="s">
        <v>1149</v>
      </c>
      <c r="I181" s="53" t="s">
        <v>1800</v>
      </c>
      <c r="J181" s="18"/>
    </row>
    <row r="182" spans="2:10" s="6" customFormat="1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99</v>
      </c>
      <c r="G182" s="52" t="s">
        <v>130</v>
      </c>
      <c r="H182" s="53" t="s">
        <v>1149</v>
      </c>
      <c r="I182" s="53" t="s">
        <v>1800</v>
      </c>
      <c r="J182" s="18"/>
    </row>
    <row r="183" spans="2:10" s="6" customFormat="1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99</v>
      </c>
      <c r="G183" s="52" t="s">
        <v>130</v>
      </c>
      <c r="H183" s="53" t="s">
        <v>1149</v>
      </c>
      <c r="I183" s="53" t="s">
        <v>1800</v>
      </c>
      <c r="J183" s="18"/>
    </row>
    <row r="184" spans="2:10" s="6" customFormat="1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/>
      <c r="I184" s="55"/>
      <c r="J184" s="57"/>
    </row>
    <row r="185" spans="2:10" s="6" customFormat="1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79</v>
      </c>
      <c r="G185" s="52" t="s">
        <v>130</v>
      </c>
      <c r="H185" s="53" t="s">
        <v>1149</v>
      </c>
      <c r="I185" s="53" t="s">
        <v>1800</v>
      </c>
      <c r="J185" s="18"/>
    </row>
    <row r="186" spans="2:10" s="6" customFormat="1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/>
      <c r="I186" s="55"/>
      <c r="J186" s="57"/>
    </row>
    <row r="187" spans="2:10" s="6" customFormat="1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79</v>
      </c>
      <c r="G187" s="52" t="s">
        <v>130</v>
      </c>
      <c r="H187" s="53" t="s">
        <v>1149</v>
      </c>
      <c r="I187" s="53" t="s">
        <v>1800</v>
      </c>
      <c r="J187" s="18"/>
    </row>
    <row r="188" spans="2:10" s="6" customFormat="1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/>
      <c r="I188" s="49"/>
      <c r="J188" s="51"/>
    </row>
    <row r="189" spans="2:10" s="6" customFormat="1" ht="114.75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62</v>
      </c>
      <c r="G189" s="73" t="s">
        <v>130</v>
      </c>
      <c r="H189" s="74" t="s">
        <v>2358</v>
      </c>
      <c r="I189" s="74" t="s">
        <v>4497</v>
      </c>
      <c r="J189" s="75"/>
    </row>
    <row r="190" spans="2:10" s="6" customFormat="1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/>
      <c r="I190" s="55"/>
      <c r="J190" s="57"/>
    </row>
    <row r="191" spans="2:10" s="6" customFormat="1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79</v>
      </c>
      <c r="G191" s="73" t="s">
        <v>130</v>
      </c>
      <c r="H191" s="74" t="s">
        <v>1149</v>
      </c>
      <c r="I191" s="74" t="s">
        <v>1800</v>
      </c>
      <c r="J191" s="75"/>
    </row>
    <row r="192" spans="2:10" s="6" customFormat="1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79</v>
      </c>
      <c r="G192" s="73" t="s">
        <v>130</v>
      </c>
      <c r="H192" s="74" t="s">
        <v>1149</v>
      </c>
      <c r="I192" s="74" t="s">
        <v>1800</v>
      </c>
      <c r="J192" s="75"/>
    </row>
    <row r="193" spans="2:10" s="6" customFormat="1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79</v>
      </c>
      <c r="G193" s="73" t="s">
        <v>130</v>
      </c>
      <c r="H193" s="74" t="s">
        <v>1149</v>
      </c>
      <c r="I193" s="74" t="s">
        <v>1800</v>
      </c>
      <c r="J193" s="75"/>
    </row>
    <row r="194" spans="2:10" s="6" customFormat="1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/>
      <c r="I194" s="55"/>
      <c r="J194" s="57"/>
    </row>
    <row r="195" spans="2:10" s="6" customFormat="1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85</v>
      </c>
      <c r="G195" s="73" t="s">
        <v>130</v>
      </c>
      <c r="H195" s="74" t="s">
        <v>1149</v>
      </c>
      <c r="I195" s="74" t="s">
        <v>1800</v>
      </c>
      <c r="J195" s="75"/>
    </row>
    <row r="196" spans="2:10" s="6" customFormat="1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85</v>
      </c>
      <c r="G196" s="73" t="s">
        <v>130</v>
      </c>
      <c r="H196" s="74" t="s">
        <v>1149</v>
      </c>
      <c r="I196" s="74" t="s">
        <v>1800</v>
      </c>
      <c r="J196" s="75"/>
    </row>
    <row r="197" spans="2:10" s="6" customFormat="1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85</v>
      </c>
      <c r="G197" s="73" t="s">
        <v>130</v>
      </c>
      <c r="H197" s="74" t="s">
        <v>1149</v>
      </c>
      <c r="I197" s="74" t="s">
        <v>1800</v>
      </c>
      <c r="J197" s="75"/>
    </row>
    <row r="198" spans="2:10" s="6" customFormat="1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85</v>
      </c>
      <c r="G198" s="73" t="s">
        <v>130</v>
      </c>
      <c r="H198" s="74" t="s">
        <v>1149</v>
      </c>
      <c r="I198" s="74" t="s">
        <v>1800</v>
      </c>
      <c r="J198" s="75"/>
    </row>
    <row r="199" spans="2:10" s="6" customFormat="1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/>
      <c r="I199" s="55"/>
      <c r="J199" s="57"/>
    </row>
    <row r="200" spans="2:10" s="6" customFormat="1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79</v>
      </c>
      <c r="G200" s="73" t="s">
        <v>130</v>
      </c>
      <c r="H200" s="74" t="s">
        <v>1149</v>
      </c>
      <c r="I200" s="74" t="s">
        <v>1800</v>
      </c>
      <c r="J200" s="75"/>
    </row>
    <row r="201" spans="2:10" s="6" customFormat="1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79</v>
      </c>
      <c r="G201" s="73" t="s">
        <v>130</v>
      </c>
      <c r="H201" s="74" t="s">
        <v>1149</v>
      </c>
      <c r="I201" s="74" t="s">
        <v>1800</v>
      </c>
      <c r="J201" s="75"/>
    </row>
    <row r="202" spans="2:10" s="6" customFormat="1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/>
      <c r="I202" s="55"/>
      <c r="J202" s="57"/>
    </row>
    <row r="203" spans="2:10" s="6" customFormat="1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85</v>
      </c>
      <c r="G203" s="73" t="s">
        <v>130</v>
      </c>
      <c r="H203" s="74" t="s">
        <v>1149</v>
      </c>
      <c r="I203" s="74" t="s">
        <v>1800</v>
      </c>
      <c r="J203" s="75"/>
    </row>
    <row r="204" spans="2:10" s="6" customFormat="1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85</v>
      </c>
      <c r="G204" s="73" t="s">
        <v>130</v>
      </c>
      <c r="H204" s="74" t="s">
        <v>1149</v>
      </c>
      <c r="I204" s="74" t="s">
        <v>1800</v>
      </c>
      <c r="J204" s="75"/>
    </row>
    <row r="205" spans="2:10" s="6" customFormat="1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85</v>
      </c>
      <c r="G205" s="73" t="s">
        <v>130</v>
      </c>
      <c r="H205" s="74" t="s">
        <v>1149</v>
      </c>
      <c r="I205" s="74" t="s">
        <v>1800</v>
      </c>
      <c r="J205" s="75"/>
    </row>
    <row r="206" spans="2:10" s="6" customFormat="1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79</v>
      </c>
      <c r="G206" s="73" t="s">
        <v>130</v>
      </c>
      <c r="H206" s="74" t="s">
        <v>1149</v>
      </c>
      <c r="I206" s="74" t="s">
        <v>1800</v>
      </c>
      <c r="J206" s="75"/>
    </row>
    <row r="207" spans="2:10" s="6" customFormat="1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79</v>
      </c>
      <c r="G207" s="73" t="s">
        <v>130</v>
      </c>
      <c r="H207" s="74" t="s">
        <v>1149</v>
      </c>
      <c r="I207" s="74" t="s">
        <v>1800</v>
      </c>
      <c r="J207" s="75"/>
    </row>
    <row r="208" spans="2:10" s="6" customFormat="1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/>
      <c r="I208" s="55"/>
      <c r="J208" s="57"/>
    </row>
    <row r="209" spans="2:10" s="6" customFormat="1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79</v>
      </c>
      <c r="G209" s="73" t="s">
        <v>130</v>
      </c>
      <c r="H209" s="74" t="s">
        <v>1149</v>
      </c>
      <c r="I209" s="74" t="s">
        <v>1800</v>
      </c>
      <c r="J209" s="75"/>
    </row>
    <row r="210" spans="2:10" s="6" customFormat="1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99</v>
      </c>
      <c r="G210" s="73" t="s">
        <v>130</v>
      </c>
      <c r="H210" s="74" t="s">
        <v>1149</v>
      </c>
      <c r="I210" s="74" t="s">
        <v>1800</v>
      </c>
      <c r="J210" s="75"/>
    </row>
    <row r="211" spans="2:10" s="6" customFormat="1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79</v>
      </c>
      <c r="G211" s="73" t="s">
        <v>130</v>
      </c>
      <c r="H211" s="74" t="s">
        <v>1149</v>
      </c>
      <c r="I211" s="74" t="s">
        <v>1800</v>
      </c>
      <c r="J211" s="75"/>
    </row>
    <row r="212" spans="2:10" s="6" customFormat="1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79</v>
      </c>
      <c r="G212" s="73" t="s">
        <v>130</v>
      </c>
      <c r="H212" s="74" t="s">
        <v>1149</v>
      </c>
      <c r="I212" s="74" t="s">
        <v>1800</v>
      </c>
      <c r="J212" s="75"/>
    </row>
    <row r="213" spans="2:10" s="6" customFormat="1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/>
      <c r="I213" s="55"/>
      <c r="J213" s="57"/>
    </row>
    <row r="214" spans="2:10" s="6" customFormat="1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85</v>
      </c>
      <c r="G214" s="73" t="s">
        <v>130</v>
      </c>
      <c r="H214" s="74" t="s">
        <v>1149</v>
      </c>
      <c r="I214" s="74" t="s">
        <v>1800</v>
      </c>
      <c r="J214" s="75"/>
    </row>
    <row r="215" spans="2:10" s="6" customFormat="1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79</v>
      </c>
      <c r="G215" s="73" t="s">
        <v>130</v>
      </c>
      <c r="H215" s="74" t="s">
        <v>1149</v>
      </c>
      <c r="I215" s="74" t="s">
        <v>1800</v>
      </c>
      <c r="J215" s="75"/>
    </row>
    <row r="216" spans="2:10" s="6" customFormat="1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99</v>
      </c>
      <c r="G216" s="73" t="s">
        <v>130</v>
      </c>
      <c r="H216" s="74" t="s">
        <v>1149</v>
      </c>
      <c r="I216" s="74" t="s">
        <v>1800</v>
      </c>
      <c r="J216" s="75"/>
    </row>
    <row r="217" spans="2:10" s="6" customFormat="1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/>
      <c r="I217" s="13"/>
      <c r="J217" s="47"/>
    </row>
    <row r="218" spans="2:10" s="6" customFormat="1" ht="25.5">
      <c r="B218" s="48">
        <v>4.0999999999999996</v>
      </c>
      <c r="C218" s="71" t="s">
        <v>454</v>
      </c>
      <c r="D218" s="71" t="s">
        <v>551</v>
      </c>
      <c r="E218" s="49"/>
      <c r="F218" s="48"/>
      <c r="G218" s="48"/>
      <c r="H218" s="49"/>
      <c r="I218" s="49"/>
      <c r="J218" s="51"/>
    </row>
    <row r="219" spans="2:10" s="6" customFormat="1" ht="409.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56</v>
      </c>
      <c r="G219" s="52" t="s">
        <v>130</v>
      </c>
      <c r="H219" s="53" t="s">
        <v>1892</v>
      </c>
      <c r="I219" s="53" t="s">
        <v>4498</v>
      </c>
      <c r="J219" s="18"/>
    </row>
    <row r="220" spans="2:10" s="6" customFormat="1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99</v>
      </c>
      <c r="G220" s="52" t="s">
        <v>130</v>
      </c>
      <c r="H220" s="53" t="s">
        <v>1608</v>
      </c>
      <c r="I220" s="53" t="s">
        <v>4499</v>
      </c>
      <c r="J220" s="18"/>
    </row>
    <row r="221" spans="2:10" s="6" customFormat="1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56</v>
      </c>
      <c r="G221" s="52" t="s">
        <v>130</v>
      </c>
      <c r="H221" s="53" t="s">
        <v>2831</v>
      </c>
      <c r="I221" s="53" t="s">
        <v>4500</v>
      </c>
      <c r="J221" s="18"/>
    </row>
    <row r="222" spans="2:10" s="6" customFormat="1" ht="191.2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56</v>
      </c>
      <c r="G222" s="52" t="s">
        <v>130</v>
      </c>
      <c r="H222" s="53" t="s">
        <v>1276</v>
      </c>
      <c r="I222" s="53" t="s">
        <v>4501</v>
      </c>
      <c r="J222" s="18"/>
    </row>
    <row r="223" spans="2:10" s="6" customFormat="1">
      <c r="B223" s="54" t="s">
        <v>561</v>
      </c>
      <c r="C223" s="54" t="s">
        <v>136</v>
      </c>
      <c r="D223" s="55" t="s">
        <v>562</v>
      </c>
      <c r="E223" s="55"/>
      <c r="F223" s="54"/>
      <c r="G223" s="54"/>
      <c r="H223" s="55"/>
      <c r="I223" s="55"/>
      <c r="J223" s="57"/>
    </row>
    <row r="224" spans="2:10" s="6" customFormat="1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79</v>
      </c>
      <c r="G224" s="52">
        <v>0</v>
      </c>
      <c r="H224" s="53" t="s">
        <v>1280</v>
      </c>
      <c r="I224" s="53" t="s">
        <v>4502</v>
      </c>
      <c r="J224" s="18" t="s">
        <v>4503</v>
      </c>
    </row>
    <row r="225" spans="2:10" s="6" customFormat="1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79</v>
      </c>
      <c r="G225" s="52">
        <v>0</v>
      </c>
      <c r="H225" s="53" t="s">
        <v>1284</v>
      </c>
      <c r="I225" s="53" t="s">
        <v>4504</v>
      </c>
      <c r="J225" s="18"/>
    </row>
    <row r="226" spans="2:10" s="6" customFormat="1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/>
      <c r="I226" s="55"/>
      <c r="J226" s="57"/>
    </row>
    <row r="227" spans="2:10" s="6" customFormat="1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8</v>
      </c>
      <c r="G227" s="58">
        <v>0</v>
      </c>
      <c r="H227" s="59" t="s">
        <v>1289</v>
      </c>
      <c r="I227" s="59" t="s">
        <v>4505</v>
      </c>
      <c r="J227" s="60"/>
    </row>
    <row r="228" spans="2:10" s="6" customFormat="1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99</v>
      </c>
      <c r="G228" s="58">
        <v>0</v>
      </c>
      <c r="H228" s="59" t="s">
        <v>1293</v>
      </c>
      <c r="I228" s="59" t="s">
        <v>4506</v>
      </c>
      <c r="J228" s="60"/>
    </row>
    <row r="229" spans="2:10" s="6" customFormat="1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79</v>
      </c>
      <c r="G229" s="58">
        <v>20</v>
      </c>
      <c r="H229" s="59" t="s">
        <v>1297</v>
      </c>
      <c r="I229" s="59" t="s">
        <v>4507</v>
      </c>
      <c r="J229" s="60"/>
    </row>
    <row r="230" spans="2:10" s="6" customFormat="1" ht="25.5">
      <c r="B230" s="54" t="s">
        <v>575</v>
      </c>
      <c r="C230" s="54">
        <v>0</v>
      </c>
      <c r="D230" s="55" t="s">
        <v>576</v>
      </c>
      <c r="E230" s="55"/>
      <c r="F230" s="54"/>
      <c r="G230" s="54"/>
      <c r="H230" s="55"/>
      <c r="I230" s="55"/>
      <c r="J230" s="57"/>
    </row>
    <row r="231" spans="2:10" s="6" customFormat="1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62</v>
      </c>
      <c r="G231" s="52">
        <v>0</v>
      </c>
      <c r="H231" s="53" t="s">
        <v>1301</v>
      </c>
      <c r="I231" s="53" t="s">
        <v>4508</v>
      </c>
      <c r="J231" s="18"/>
    </row>
    <row r="232" spans="2:10" s="6" customFormat="1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62</v>
      </c>
      <c r="G232" s="52">
        <v>0</v>
      </c>
      <c r="H232" s="53" t="s">
        <v>1305</v>
      </c>
      <c r="I232" s="53" t="s">
        <v>4509</v>
      </c>
      <c r="J232" s="18"/>
    </row>
    <row r="233" spans="2:10" s="6" customFormat="1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/>
      <c r="I233" s="55"/>
      <c r="J233" s="57"/>
    </row>
    <row r="234" spans="2:10" s="6" customFormat="1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8</v>
      </c>
      <c r="G234" s="52">
        <v>0</v>
      </c>
      <c r="H234" s="53" t="s">
        <v>1309</v>
      </c>
      <c r="I234" s="53" t="s">
        <v>4510</v>
      </c>
      <c r="J234" s="18"/>
    </row>
    <row r="235" spans="2:10" s="6" customFormat="1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79</v>
      </c>
      <c r="G235" s="52">
        <v>0</v>
      </c>
      <c r="H235" s="53" t="s">
        <v>2372</v>
      </c>
      <c r="I235" s="53" t="s">
        <v>4511</v>
      </c>
      <c r="J235" s="18"/>
    </row>
    <row r="236" spans="2:10" s="6" customFormat="1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79</v>
      </c>
      <c r="G236" s="52">
        <v>0</v>
      </c>
      <c r="H236" s="53" t="s">
        <v>1317</v>
      </c>
      <c r="I236" s="53" t="s">
        <v>4512</v>
      </c>
      <c r="J236" s="18"/>
    </row>
    <row r="237" spans="2:10" s="6" customFormat="1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/>
      <c r="I237" s="55"/>
      <c r="J237" s="57"/>
    </row>
    <row r="238" spans="2:10" s="6" customFormat="1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62</v>
      </c>
      <c r="G238" s="52">
        <v>0</v>
      </c>
      <c r="H238" s="53" t="s">
        <v>1633</v>
      </c>
      <c r="I238" s="53" t="s">
        <v>4513</v>
      </c>
      <c r="J238" s="18"/>
    </row>
    <row r="239" spans="2:10" s="6" customFormat="1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62</v>
      </c>
      <c r="G239" s="52">
        <v>0</v>
      </c>
      <c r="H239" s="53" t="s">
        <v>1325</v>
      </c>
      <c r="I239" s="53" t="s">
        <v>4514</v>
      </c>
      <c r="J239" s="18"/>
    </row>
    <row r="240" spans="2:10" s="6" customFormat="1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/>
      <c r="I240" s="55"/>
      <c r="J240" s="57"/>
    </row>
    <row r="241" spans="2:10" s="6" customFormat="1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62</v>
      </c>
      <c r="G241" s="52">
        <v>0</v>
      </c>
      <c r="H241" s="53" t="s">
        <v>1924</v>
      </c>
      <c r="I241" s="53" t="s">
        <v>4515</v>
      </c>
      <c r="J241" s="18"/>
    </row>
    <row r="242" spans="2:10" s="6" customFormat="1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4515</v>
      </c>
      <c r="J242" s="18"/>
    </row>
    <row r="243" spans="2:10" s="6" customFormat="1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/>
      <c r="I243" s="49"/>
      <c r="J243" s="51"/>
    </row>
    <row r="244" spans="2:10" s="6" customFormat="1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68</v>
      </c>
      <c r="G244" s="52" t="s">
        <v>130</v>
      </c>
      <c r="H244" s="53" t="s">
        <v>2379</v>
      </c>
      <c r="I244" s="53" t="s">
        <v>4329</v>
      </c>
      <c r="J244" s="18" t="s">
        <v>4330</v>
      </c>
    </row>
    <row r="245" spans="2:10" s="6" customFormat="1" ht="102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68</v>
      </c>
      <c r="G245" s="52" t="s">
        <v>130</v>
      </c>
      <c r="H245" s="53" t="s">
        <v>2379</v>
      </c>
      <c r="I245" s="53" t="s">
        <v>4516</v>
      </c>
      <c r="J245" s="18" t="s">
        <v>4330</v>
      </c>
    </row>
    <row r="246" spans="2:10" s="6" customFormat="1" ht="25.5">
      <c r="B246" s="77" t="s">
        <v>606</v>
      </c>
      <c r="C246" s="77">
        <v>0</v>
      </c>
      <c r="D246" s="78" t="s">
        <v>607</v>
      </c>
      <c r="E246" s="79"/>
      <c r="F246" s="80"/>
      <c r="G246" s="80"/>
      <c r="H246" s="79"/>
      <c r="I246" s="79"/>
      <c r="J246" s="81"/>
    </row>
    <row r="247" spans="2:10" s="6" customFormat="1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99</v>
      </c>
      <c r="G247" s="52" t="s">
        <v>130</v>
      </c>
      <c r="H247" s="53" t="s">
        <v>2853</v>
      </c>
      <c r="I247" s="53" t="s">
        <v>4517</v>
      </c>
      <c r="J247" s="18"/>
    </row>
    <row r="248" spans="2:10" s="6" customFormat="1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99</v>
      </c>
      <c r="G248" s="52" t="s">
        <v>130</v>
      </c>
      <c r="H248" s="53" t="s">
        <v>2853</v>
      </c>
      <c r="I248" s="53" t="s">
        <v>4517</v>
      </c>
      <c r="J248" s="18"/>
    </row>
    <row r="249" spans="2:10" s="6" customFormat="1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99</v>
      </c>
      <c r="G249" s="58" t="s">
        <v>130</v>
      </c>
      <c r="H249" s="59">
        <v>0</v>
      </c>
      <c r="I249" s="59" t="s">
        <v>4517</v>
      </c>
      <c r="J249" s="60"/>
    </row>
    <row r="250" spans="2:10" s="6" customFormat="1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79</v>
      </c>
      <c r="G250" s="58" t="s">
        <v>130</v>
      </c>
      <c r="H250" s="59" t="s">
        <v>1149</v>
      </c>
      <c r="I250" s="59" t="s">
        <v>4517</v>
      </c>
      <c r="J250" s="60"/>
    </row>
    <row r="251" spans="2:10" s="6" customFormat="1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99</v>
      </c>
      <c r="G251" s="58" t="s">
        <v>130</v>
      </c>
      <c r="H251" s="59" t="s">
        <v>2853</v>
      </c>
      <c r="I251" s="59" t="s">
        <v>4517</v>
      </c>
      <c r="J251" s="60"/>
    </row>
    <row r="252" spans="2:10" s="6" customFormat="1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99</v>
      </c>
      <c r="G252" s="58" t="s">
        <v>130</v>
      </c>
      <c r="H252" s="59" t="s">
        <v>1149</v>
      </c>
      <c r="I252" s="59" t="s">
        <v>4517</v>
      </c>
      <c r="J252" s="60"/>
    </row>
    <row r="253" spans="2:10" s="6" customFormat="1">
      <c r="B253" s="82" t="s">
        <v>620</v>
      </c>
      <c r="C253" s="82">
        <v>0</v>
      </c>
      <c r="D253" s="78" t="s">
        <v>621</v>
      </c>
      <c r="E253" s="79"/>
      <c r="F253" s="79"/>
      <c r="G253" s="79"/>
      <c r="H253" s="79"/>
      <c r="I253" s="79"/>
      <c r="J253" s="81"/>
    </row>
    <row r="254" spans="2:10" s="6" customFormat="1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62</v>
      </c>
      <c r="G254" s="52">
        <v>0</v>
      </c>
      <c r="H254" s="53" t="s">
        <v>2382</v>
      </c>
      <c r="I254" s="53" t="s">
        <v>4518</v>
      </c>
      <c r="J254" s="18"/>
    </row>
    <row r="255" spans="2:10" s="6" customFormat="1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62</v>
      </c>
      <c r="G255" s="52">
        <v>0</v>
      </c>
      <c r="H255" s="53" t="s">
        <v>2625</v>
      </c>
      <c r="I255" s="53" t="s">
        <v>4519</v>
      </c>
      <c r="J255" s="18"/>
    </row>
  </sheetData>
  <mergeCells count="1">
    <mergeCell ref="B1:D1"/>
  </mergeCells>
  <hyperlinks>
    <hyperlink ref="B1" location="Welcome!A1" display="Back to Welcome page" xr:uid="{429356D4-C7CF-48E5-99A3-36FE8EE5B124}"/>
    <hyperlink ref="J246" xr:uid="{2806C072-DC5E-4977-B3B0-90E309000AB7}"/>
    <hyperlink ref="J247" xr:uid="{40CC718E-0FCF-432E-96EE-5F5C932BD8CE}"/>
    <hyperlink ref="J248" xr:uid="{92DB7E0D-5C36-41AE-80A6-2A9AC423A602}"/>
    <hyperlink ref="J249" xr:uid="{6329BC96-610D-45AE-9201-EACBD85710EC}"/>
    <hyperlink ref="J250" xr:uid="{CAA91026-3AC0-4ECF-9F38-1B5A64D51A92}"/>
    <hyperlink ref="J251" xr:uid="{EE76B863-20F1-46E6-8895-4EB6231C8CDA}"/>
    <hyperlink ref="J252" xr:uid="{47B3EA97-F608-444E-BA76-D14D09449304}"/>
    <hyperlink ref="J253" xr:uid="{B06958E8-9C9D-476D-BA58-6C487E4E16B2}"/>
    <hyperlink ref="J254" xr:uid="{2746D33C-D90B-40D0-857B-BFC341349533}"/>
    <hyperlink ref="J255" xr:uid="{28C1A529-1484-4DDB-A3B9-29C3501BEFC2}"/>
    <hyperlink ref="B1:D1" location="Bienvenido!A1" display="Regresar a la página de inicio" xr:uid="{752C338F-03BF-421F-ABBB-237E7D059E83}"/>
    <hyperlink ref="J19" r:id="rId1" display="https://resourcedata.org/document/rgi21-20152026-eiti-reporthttps://resourcedata.org/document/rgi21-36mining-cadastre-phase-2" xr:uid="{DF2B24FE-1C2F-46C2-9790-0DADE75ADE0F}"/>
    <hyperlink ref="J34" r:id="rId2" display="https://resourcedata.org/document/rgi21-license-allocation-sops-mentioned-at-the-mge-webpagehttps://resourcedata.org/document/rgi21-myanmar-gem-law-2019" xr:uid="{2E34E55C-2C11-47B8-80E9-E3311FB4DA22}"/>
    <hyperlink ref="J39" r:id="rId3" xr:uid="{B175DED4-83BC-42A1-960F-188FD693949B}"/>
    <hyperlink ref="J42" r:id="rId4" display="https://resourcedata.org/document/rgi21-anti-corruption-law-2013https://resourcedata.org/document/rgi21-dica-directive-on-disclosure-of-bo-15th-nov-2019" xr:uid="{363AC86E-8D4A-4FCF-95C2-C0DFF08B29AD}"/>
    <hyperlink ref="J47" r:id="rId5" display="https://resourcedata.org/document/rgi21-president-notification-1182020-on-contract-transparencyhttps://resourcedata.org/document/rgi21-antimoney-laundering-law-2014https://resourcedata.org/document/rgi21-meiti-5th-reconciliation-report-2020" xr:uid="{9692D924-344D-4AB7-8C8A-47F510BC8BEB}"/>
    <hyperlink ref="J58" r:id="rId6" xr:uid="{1FDC2CE3-05BD-48D2-B8D5-6F973C9CF532}"/>
    <hyperlink ref="J8" xr:uid="{F8EFB966-98F7-4653-80C7-BB1C5D423E2E}"/>
    <hyperlink ref="J9" xr:uid="{8FC2C927-EDEE-45A1-8797-C89458A07081}"/>
    <hyperlink ref="J10" r:id="rId7" display="https://resourcedata.org/document/rgi21-2019-gemstone-lawhttps://resourcedata.org/document/rgi21-myanmar-gem-law-2019https://resourcedata.org/document/rgi21-constitution-of-myanmarhttps://resourcedata.org/document/rgi21-myanmar-constitution-2008" xr:uid="{DBCD506F-B8CF-402B-AD40-9B9C1268BBA9}"/>
    <hyperlink ref="J11" r:id="rId8" display="https://resourcedata.org/document/rgi21-3myanmar-mines-law-amendment-2015https://resourcedata.org/document/rgi21-2myanmar-mining-law-1994https://resourcedata.org/document/rgi21-2019-gemstone-lawhttps://resourcedata.org/document/rgi21-ref-2-stateowned-economic-enterprise-reform-in-myanmar-the-case-of-natural-resource-enterpriseshttps://resourcedata.org/document/rgi21-myanmar-gem-law-2019https://resourcedata.org/document/rgi21-meiti-5th-reconciliation-report-2020" xr:uid="{47B0B6F5-D684-4A46-AD4E-A302C712EB35}"/>
    <hyperlink ref="J12" r:id="rId9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7newsmonrechttps://resourcedata.org/document/rgi21-myanmar-gem-law-2019https://resourcedata.org/document/rgi21-meiti-5th-reconciliation-report-2020" xr:uid="{1FCF7546-2D0F-4A50-BEB8-EC90923B2599}"/>
    <hyperlink ref="J13" xr:uid="{5C50ACE0-8F7B-4D32-AC89-D17B9342D082}"/>
    <hyperlink ref="J14" r:id="rId10" display="https://resourcedata.org/document/rgi21-5eiti-report-20172018-2020https://resourcedata.org/document/rgi21-myanmar-country-report-dgsehttps://resourcedata.org/document/rgi21-meiti-5th-reconciliation-report-2020" xr:uid="{1F46A568-0E80-497B-823B-C7508329B854}"/>
    <hyperlink ref="J15" r:id="rId11" xr:uid="{84862C42-FB9A-419A-837A-81304DEF2933}"/>
    <hyperlink ref="J16" xr:uid="{B3997BC3-AF4F-4601-9664-6F922BD98777}"/>
    <hyperlink ref="J17" xr:uid="{B0195EA3-F0C6-4D34-B7E5-DB9FE0425014}"/>
    <hyperlink ref="J18" r:id="rId12" display="https://resourcedata.org/document/rgi21-https://resourcedata.org/document/rgi21-36mining-cadastre-phase-2" xr:uid="{C140630F-09D3-4DFC-9255-FEECDACE544E}"/>
    <hyperlink ref="J20" r:id="rId13" display="https://resourcedata.org/document/rgi21-20152026-eiti-reporthttps://resourcedata.org/document/rgi21-list-of-gemstone-licenses-active-as-of-2016" xr:uid="{EF4CB1BB-B23F-4EC8-89ED-171E4BD7378A}"/>
    <hyperlink ref="J21" r:id="rId14" xr:uid="{95242D03-6F8C-4544-8E86-97A8BCB8B28E}"/>
    <hyperlink ref="J22" xr:uid="{1F0773C7-6BED-404B-99AD-4C3B8632FF8C}"/>
    <hyperlink ref="J23" r:id="rId15" display="https://resourcedata.org/document/rgi21-myanmar-gemstone-rules-1996https://resourcedata.org/document/rgi21-myanmar-gem-law-2019https://resourcedata.org/document/rgi21-meiti-5th-reconciliation-report-2020" xr:uid="{D76FA522-7712-4110-9D59-00F336A0C22E}"/>
    <hyperlink ref="J24" r:id="rId16" xr:uid="{7FCCFAF5-960E-4702-BD1C-9463425CD3C5}"/>
    <hyperlink ref="J25" r:id="rId17" display="https://resourcedata.org/document/rgi21-myanmar-gem-law-2019https://resourcedata.org/document/rgi21-myanmar-gemstone-rules-1996" xr:uid="{34D26312-A37A-4028-9A04-E3F1598081D0}"/>
    <hyperlink ref="J26" r:id="rId18" display="https://resourcedata.org/document/rgi21-myanmar-gemstone-rules-1996https://resourcedata.org/document/rgi21-myanmar-gem-law-2019" xr:uid="{8968026D-B8BA-4FBC-AE1D-F35F1577F1C2}"/>
    <hyperlink ref="J27" xr:uid="{CAF3FC01-FA5A-4200-8E98-F4176D4EC598}"/>
    <hyperlink ref="J28" r:id="rId19" xr:uid="{2BB0827B-C49B-4CCC-ADB4-B5DF61252CB4}"/>
    <hyperlink ref="J29" r:id="rId20" xr:uid="{85EEEA5F-333D-443A-ABE9-63B13D6E8C9E}"/>
    <hyperlink ref="J30" r:id="rId21" xr:uid="{D3530C49-80A1-4E72-9D54-6B0BDB2BE8C7}"/>
    <hyperlink ref="J31" xr:uid="{FD582B33-C691-45A2-B939-2021AD6380E2}"/>
    <hyperlink ref="J32" r:id="rId22" display="https://resourcedata.org/document/rgi21-myanmar-gemstone-rules-1996https://resourcedata.org/document/rgi21-myanmar-gem-law-2019" xr:uid="{9E8E0951-3BC5-441E-95F0-CAF87F46BC71}"/>
    <hyperlink ref="J33" r:id="rId23" display="https://resourcedata.org/document/rgi21-myanmar-gem-law-2019https://resourcedata.org/document/rgi21-myanmar-gemstone-rules-1996https://resourcedata.org/document/rgi21-license-allocation-sops-mentioned-at-the-mge-webpage" xr:uid="{5BC618C3-A1AF-4CB6-9119-57A33CF9540C}"/>
    <hyperlink ref="J35" r:id="rId24" display="https://resourcedata.org/document/rgi21-myanmar-gem-law-2019https://resourcedata.org/document/rgi21-license-allocation-sops-mentioned-at-the-mge-webpage" xr:uid="{1F8F89E4-A21D-4D00-9677-ABE287C2C407}"/>
    <hyperlink ref="J36" xr:uid="{37A17E1F-8DB4-40D4-BF1F-596F6BCFAF88}"/>
    <hyperlink ref="J37" xr:uid="{AEE32B5F-7752-4E1C-A75E-EE8C845D6F2A}"/>
    <hyperlink ref="J38" r:id="rId25" xr:uid="{A429CF95-3529-4BBA-8AF2-6F31D9CD55C9}"/>
    <hyperlink ref="J40" xr:uid="{AC875A68-2EA4-434C-B2C3-6785132C6A2B}"/>
    <hyperlink ref="J41" r:id="rId26" display="https://resourcedata.org/document/rgi21-myanmar-gem-law-2019https://resourcedata.org/document/rgi21-anti-corruption-law-2013https://resourcedata.org/document/rgi21-bo-disclosure-website-of-dica-linked-to-meiti" xr:uid="{A71A2CD3-2B17-49EA-9DAE-3F0B974B7F77}"/>
    <hyperlink ref="J43" xr:uid="{261571B7-48C3-4AE9-A346-37E04E74EC0D}"/>
    <hyperlink ref="J44" xr:uid="{C824564B-5349-4F9E-8B21-4DF926EC4375}"/>
    <hyperlink ref="J45" r:id="rId27" display="https://resourcedata.org/document/rgi21-meiti-5th-reconciliation-report-2020https://resourcedata.org/document/rgi21-bo-disclosure-website-of-dica-linked-to-meiti" xr:uid="{81DCE9C6-0BD5-4535-A561-623C1DD37030}"/>
    <hyperlink ref="J46" xr:uid="{DCB829A1-9B9A-41D6-8B45-ECE58BAEEBFF}"/>
    <hyperlink ref="J48" xr:uid="{C980CA5D-AE7E-4424-8386-626936F82BFE}"/>
    <hyperlink ref="J49" r:id="rId28" xr:uid="{34A964AA-FA89-469C-85B4-10C70BF00F9B}"/>
    <hyperlink ref="J50" r:id="rId29" xr:uid="{C01BF912-8775-4575-AC6C-2B94F64946C2}"/>
    <hyperlink ref="J51" r:id="rId30" xr:uid="{0FF9ACA6-DB73-4D74-AA49-E0D3B30AC84B}"/>
    <hyperlink ref="J52" r:id="rId31" xr:uid="{67DE7E44-E59A-48AC-B297-9CABCEE337F2}"/>
    <hyperlink ref="J53" xr:uid="{40E07ED2-1D28-4477-894F-02FF80B6CD4B}"/>
    <hyperlink ref="J54" r:id="rId32" display="https://resourcedata.org/document/rgi21-myanmar-gem-law-2019https://resourcedata.org/document/rgi21-meiti-5th-reconciliation-report-2020" xr:uid="{F547C083-04F7-429D-A58B-5D71AE8456F9}"/>
    <hyperlink ref="J55" xr:uid="{583BEBBE-F128-4BAC-84DA-E9052407B108}"/>
    <hyperlink ref="J56" r:id="rId33" display="https://resourcedata.org/document/rgi21-5eiti-report-20172018-2020https://resourcedata.org/document/rgi21-ref-48-citizen-budget-20202021https://resourcedata.org/document/rgi21-37volume-of-mineral-production-in-december-2020https://resourcedata.org/document/rgi21-meiti-5th-reconciliation-report-2020https://resourcedata.org/document/rgi21-mge-webpgproduction-volume-during-20172018" xr:uid="{036B880A-0630-4791-A63A-6034782EEC65}"/>
    <hyperlink ref="J57" r:id="rId34" xr:uid="{9EACF11A-A1BE-48F2-92A2-4BA5DE9B18F4}"/>
    <hyperlink ref="J59" xr:uid="{502C6CA7-82CD-4630-9CAC-01F79373285A}"/>
    <hyperlink ref="J60" r:id="rId35" display="https://resourcedata.org/document/rgi21-5eiti-report-20172018-2020https://resourcedata.org/document/rgi21-meiti-5th-reconciliation-report-2020" xr:uid="{D4575921-1777-4D62-9D95-679EB6B5E986}"/>
    <hyperlink ref="J61" xr:uid="{052FB755-85A5-471A-B188-618071480AEC}"/>
    <hyperlink ref="J62" xr:uid="{B3CC2636-C14F-4035-97AF-277E40E4E6C6}"/>
    <hyperlink ref="J63" xr:uid="{63772EB9-4F58-4F6D-8899-A60ABAA7EC34}"/>
    <hyperlink ref="J64" r:id="rId36" display="https://resourcedata.org/document/rgi21-union-taxation-law-2020https://resourcedata.org/document/rgi21-myanmar-gemstone-rules-1996" xr:uid="{09BF9578-E150-4EEA-9EEE-FE7E0C9F6E39}"/>
    <hyperlink ref="J65" xr:uid="{E96C3C72-94FE-4D1E-864E-35E3FD58E7E9}"/>
    <hyperlink ref="J66" r:id="rId37" display="https://resourcedata.org/document/rgi21-5eiti-report-20172018-2020https://resourcedata.org/document/rgi21-mge-webpgdata-on-royalty-payment-salehttps://resourcedata.org/document/rgi21-gemstones-revenue-201617-to-1920https://resourcedata.org/document/rgi21-meiti-5th-reconciliation-report-2020" xr:uid="{A02ADAE3-A504-4A3C-8126-954BE0743BD5}"/>
    <hyperlink ref="J67" r:id="rId38" xr:uid="{743258AC-6C82-441D-86C7-6AF29B1EC12C}"/>
    <hyperlink ref="J68" r:id="rId39" display="https://resourcedata.org/document/rgi21-5eiti-report-20172018-2020https://resourcedata.org/document/rgi21-myanmar-gem-law-2019" xr:uid="{D59BC6FE-510B-4D93-8FCE-90F06112A9B6}"/>
    <hyperlink ref="J69" xr:uid="{A8F4C97C-2C70-4640-A403-4051641AD5EB}"/>
    <hyperlink ref="J70" r:id="rId40" xr:uid="{3C56FD2C-10F7-469A-93AC-DC2F41D9287F}"/>
    <hyperlink ref="J71" r:id="rId41" xr:uid="{7F6FFE8D-C785-4D30-8740-1D36ED898B45}"/>
    <hyperlink ref="J72" r:id="rId42" xr:uid="{8377B70E-ED70-4CE8-B9AD-D267EE7902E6}"/>
    <hyperlink ref="J73" r:id="rId43" display="https://resourcedata.org/document/rgi21-myanmar-gem-law-2019https://resourcedata.org/document/rgi21-publication-of-ird-on-withholding-tax-12017" xr:uid="{F387ECB6-7C59-4CEB-82FB-5CBA16706D04}"/>
    <hyperlink ref="J74" r:id="rId44" display="https://resourcedata.org/document/rgi21-meiti-5th-reconciliation-report-2020https://resourcedata.org/document/rgi21-amendment-to-gemstone-law-2016" xr:uid="{C3D8CBBD-47A0-42FC-8473-AC0BDCEB834B}"/>
    <hyperlink ref="J75" xr:uid="{422E6F6D-4260-4747-923B-9CD2F901A5E5}"/>
    <hyperlink ref="J76" xr:uid="{C9970D57-B2C4-4065-9F4C-6A98B56E45F2}"/>
    <hyperlink ref="J77" r:id="rId45" xr:uid="{BF1E0AD7-7A6E-4C78-A2C2-DA880AAD2BBC}"/>
    <hyperlink ref="J78" r:id="rId46" display="https://resourcedata.org/document/rgi21-the-law-amending-uag-law-2018https://resourcedata.org/document/rgi21-ref-2-stateowned-economic-enterprise-reform-in-myanmar-the-case-of-natural-resource-enterprises" xr:uid="{2E650CFA-06FA-427A-A076-93B2CF8A52B9}"/>
    <hyperlink ref="J79" r:id="rId47" xr:uid="{9BB41FF7-0A83-4C71-AF4A-CE964F4C1F18}"/>
    <hyperlink ref="J80" xr:uid="{1F33AE98-7BA5-42D5-8982-9FA8A259BEB3}"/>
    <hyperlink ref="J81" xr:uid="{74F7E2DF-4547-4D7D-B1C9-451B0AEC5CAC}"/>
    <hyperlink ref="J82" xr:uid="{940112BA-B926-407B-A561-709EAC28DECD}"/>
    <hyperlink ref="J83" r:id="rId48" xr:uid="{E5CB6FA1-9EF5-42BB-BD1C-42F3C9B2B916}"/>
    <hyperlink ref="J84" r:id="rId49" display="https://resourcedata.org/document/rgi21-eitis-board-scorecard-for-myanmarhttps://resourcedata.org/document/rgi21-meiti-5th-reconciliation-report-2020" xr:uid="{100D74D6-F1B4-42BB-BDE7-FC51BB4E5072}"/>
    <hyperlink ref="J85" xr:uid="{74FF5DB2-0B23-4C49-B902-97BDBC12FBEB}"/>
    <hyperlink ref="J86" xr:uid="{48316FA4-9DD1-4B41-B61E-3E0C64D11960}"/>
    <hyperlink ref="J87" xr:uid="{2633730E-E4DB-4AE9-AB86-94FD250008E3}"/>
    <hyperlink ref="J88" r:id="rId50" display="https://resourcedata.org/document/rgi21-eia-procedures-2016https://resourcedata.org/document/rgi21-ref-27-eia-procedureshttps://resourcedata.org/document/rgi21-1environmental-conservation-law-2012" xr:uid="{0B265555-FD25-4FC8-8D0E-106E442B0DDA}"/>
    <hyperlink ref="J89" r:id="rId51" display="https://resourcedata.org/document/rgi21-eia-procedures-2016https://resourcedata.org/document/rgi21-ref-27-eia-procedureshttps://resourcedata.org/document/rgi21-1environmental-conservation-law-2012" xr:uid="{A2356F38-1EFA-4F68-B230-18112A725A7B}"/>
    <hyperlink ref="J90" r:id="rId52" display="https://resourcedata.org/document/rgi21-eia-procedures-2016https://resourcedata.org/document/rgi21-ref-27-eia-procedureshttps://resourcedata.org/document/rgi21-1environmental-conservation-law-2012" xr:uid="{EF664F14-DD5F-403C-8131-DF3AA8F0C849}"/>
    <hyperlink ref="J91" xr:uid="{4BFEC031-27A0-41EB-82FC-F1150F087154}"/>
    <hyperlink ref="J92" r:id="rId53" xr:uid="{2A470D9A-0E3A-499B-B502-FFF64EAD9B5D}"/>
    <hyperlink ref="J93" r:id="rId54" xr:uid="{A33782B5-73C4-4593-A5C5-8BF31D172944}"/>
    <hyperlink ref="J94" xr:uid="{832FB1AC-29D5-4FEE-92B4-D6D0F3582D7F}"/>
    <hyperlink ref="J95" r:id="rId55" xr:uid="{BFAFC75C-A2E2-45D3-AFCF-C284A5628331}"/>
    <hyperlink ref="J96" r:id="rId56" xr:uid="{6281C057-645C-4034-B619-45BBA1F78F16}"/>
    <hyperlink ref="J97" xr:uid="{9CB3B4B0-92BF-45DC-95B1-64ADBC86F587}"/>
    <hyperlink ref="J98" r:id="rId57" xr:uid="{A5354A7E-A067-44A1-BE4E-84A58ACDCB8E}"/>
    <hyperlink ref="J99" xr:uid="{BB030174-824D-4740-8637-6D711438F704}"/>
    <hyperlink ref="J100" xr:uid="{6420597B-D69E-4745-B039-117933C4A7CA}"/>
    <hyperlink ref="J101" r:id="rId58" display="https://resourcedata.org/document/rgi21-myanmar-gem-law-2019https://resourcedata.org/document/rgi21-eia-procedures-2016" xr:uid="{A8FAC41D-B122-4C05-AD93-E77FF0BC5EDF}"/>
    <hyperlink ref="J102" xr:uid="{6E331FF4-7E23-4CF8-BC9F-7977CB864B9E}"/>
    <hyperlink ref="J103" xr:uid="{FF8905C5-78FB-4F62-9A94-A1171A654C2B}"/>
    <hyperlink ref="J104" xr:uid="{8DB102C3-6F98-4AFE-9DBC-CA43CDAC9056}"/>
    <hyperlink ref="J105" r:id="rId59" display="https://resourcedata.org/document/rgi21-myanmar-gem-law-2019https://resourcedata.org/document/rgi21-eia-procedures-2016https://resourcedata.org/document/rgi21-land-acquisition-law-2019https://resourcedata.org/document/rgi21-mcrbs-analytical-paper-on-2019-myanmar-land-acquisition-resettlement-and-rehabilitation-law" xr:uid="{30D0E8C1-8FF7-44ED-AD02-E45F511AE0BA}"/>
    <hyperlink ref="J106" r:id="rId60" display="https://resourcedata.org/document/rgi21-land-acquisition-law-2019https://resourcedata.org/document/rgi21-eia-procedures-2016" xr:uid="{0D69F1FA-E020-4B14-BBC5-4168E3FAA056}"/>
    <hyperlink ref="J107" xr:uid="{AB378378-08FB-4891-8957-E42BDD9182AE}"/>
    <hyperlink ref="J108" r:id="rId61" display="https://resourcedata.org/document/rgi21-4th-meiti-reporthttps://resourcedata.org/document/rgi21-ref-2-stateowned-economic-enterprise-reform-in-myanmar-the-case-of-natural-resource-enterpriseshttps://resourcedata.org/document/rgi21-soe-law-myanmar-1989" xr:uid="{24EB7C2D-687F-4CFA-B57D-4D14E878DA52}"/>
    <hyperlink ref="J109" xr:uid="{10A48EF4-DF9F-43B4-A4D7-3CD7B8F911E0}"/>
    <hyperlink ref="J110" xr:uid="{4AFC32CB-7A07-4ACA-ACFD-A6D4D2576C87}"/>
    <hyperlink ref="J111" r:id="rId62" xr:uid="{ABC2E9A8-86D0-48A2-B800-CCEA9FB2FE73}"/>
    <hyperlink ref="J112" xr:uid="{38663642-76B7-4E07-82D5-18367F35787F}"/>
    <hyperlink ref="J113" r:id="rId63" xr:uid="{B1C59D47-E56F-4D63-8A10-E1EBF24E4968}"/>
    <hyperlink ref="J114" r:id="rId64" display="https://resourcedata.org/document/rgi21-ref-48-citizen-budget-20202021https://resourcedata.org/document/rgi21-citizen-budget-for-20192020" xr:uid="{BD8AA500-23D4-4C03-BA8F-1A7D8130F0F2}"/>
    <hyperlink ref="J115" xr:uid="{67E19B87-960D-4345-BAB9-C08E84E2E50F}"/>
    <hyperlink ref="J116" r:id="rId65" xr:uid="{53E5A03A-DC5B-485D-AAAA-E38F75FCDDBD}"/>
    <hyperlink ref="J117" r:id="rId66" display="https://resourcedata.org/document/rgi21-4th-meiti-reporthttps://resourcedata.org/document/rgi21-oag-official-websites-statement-for-audit-operation" xr:uid="{F84B6CD3-17E3-430A-B485-D7E80D58D808}"/>
    <hyperlink ref="J118" xr:uid="{9FB489E9-4C41-4DEC-ACF9-2852DEE29A2E}"/>
    <hyperlink ref="J119" xr:uid="{4DE68C1C-C844-4B09-A81A-2A1BD6EC2EEF}"/>
    <hyperlink ref="J120" r:id="rId67" xr:uid="{F2507585-19B0-406D-B272-36E23EF4CA80}"/>
    <hyperlink ref="J121" xr:uid="{DDF59284-5A99-4F74-A58E-FDD96D373344}"/>
    <hyperlink ref="J122" xr:uid="{8554D668-4C8B-46DA-97FE-E9E1B7C28917}"/>
    <hyperlink ref="J123" r:id="rId68" xr:uid="{53C4185F-FA94-4D57-A69A-F8A1D7597AB1}"/>
    <hyperlink ref="J124" r:id="rId69" xr:uid="{5F85942B-70FA-4F05-8645-63E0DEF58B9C}"/>
    <hyperlink ref="J125" r:id="rId70" xr:uid="{6647A180-7216-45D9-AF4F-428A0E2F3AA3}"/>
    <hyperlink ref="J126" r:id="rId71" xr:uid="{7D94BE3D-330A-4903-A616-21A8EB1569A0}"/>
    <hyperlink ref="J127" xr:uid="{9B0DDD6C-0539-458C-8E8E-EE543F1EED74}"/>
    <hyperlink ref="J128" xr:uid="{46DAF4F1-3DAB-4D87-9D74-E4D344F1158B}"/>
    <hyperlink ref="J129" r:id="rId72" display="https://resourcedata.org/document/rgi21-5eiti-report-20172018-2020https://resourcedata.org/document/rgi21-mge-webpgdata-on-royalty-payment-salehttps://resourcedata.org/document/rgi21-5th-meiti-reconciliation-report-appendixhttps://resourcedata.org/document/rgi21-14aggregate-production-volume-of-minerals-by-2020-novemberme-1--in-myanmar-langauge" xr:uid="{8188AADC-53EA-43BF-AA36-DA9C165FFA69}"/>
    <hyperlink ref="J130" r:id="rId73" display="https://resourcedata.org/document/rgi21-5eiti-report-20172018-2020https://resourcedata.org/document/rgi21-ref-48-citizen-budget-20202021https://resourcedata.org/document/rgi21-5th-meiti-reconciliation-report-appendix" xr:uid="{153BDABA-2342-49C9-B9BC-55D6E3A405CF}"/>
    <hyperlink ref="J131" xr:uid="{3F2185D8-AE35-478D-A6D2-3F690FBFF8D9}"/>
    <hyperlink ref="J132" xr:uid="{6907A8C9-489D-4BEB-B6C9-DFF0534E21E1}"/>
    <hyperlink ref="J133" xr:uid="{084321BF-C8DA-483C-A59B-AF9FD1101E83}"/>
    <hyperlink ref="J134" xr:uid="{2D8D9128-9F4B-43CD-8816-20F89753D7B9}"/>
    <hyperlink ref="J135" xr:uid="{B6933BEB-E05D-49C6-BA47-F86211975441}"/>
    <hyperlink ref="J136" xr:uid="{53F0304A-25CF-456D-BF15-188BBF577D25}"/>
    <hyperlink ref="J137" xr:uid="{744E80BC-5BD9-429A-94D0-214B6AF37EF6}"/>
    <hyperlink ref="J138" xr:uid="{7E6A8A3C-F296-44A5-B42C-0575DDF1537E}"/>
    <hyperlink ref="J139" xr:uid="{D4DB20E1-0C6F-4808-B935-858B55B88EB0}"/>
    <hyperlink ref="J140" xr:uid="{B7983E3B-1879-4D8F-BF66-EB0F22894AB6}"/>
    <hyperlink ref="J141" xr:uid="{0771076C-1865-49EA-AE5C-D652F3CB4EC1}"/>
    <hyperlink ref="J142" r:id="rId74" display="https://resourcedata.org/document/rgi21-4th-meiti-reporthttps://resourcedata.org/document/rgi21-5th-meiti-reconciliation-report-appendix" xr:uid="{3D923BCC-8244-4C5D-8F32-87BBC4AC437A}"/>
    <hyperlink ref="J143" r:id="rId75" display="https://resourcedata.org/document/rgi21-4th-meiti-reporthttps://resourcedata.org/document/rgi21-meiti-5th-reconciliation-report-2020https://resourcedata.org/document/rgi21-5th-meiti-reconciliation-report-appendix" xr:uid="{868670FD-18DB-4D48-9D8E-6E9007DBD90C}"/>
    <hyperlink ref="J144" xr:uid="{1ECD5AAE-50B2-448D-970A-3EE0827F134D}"/>
    <hyperlink ref="J145" xr:uid="{08881992-74B8-433D-BA62-B141231BA7AF}"/>
    <hyperlink ref="J146" xr:uid="{6FD3EC55-14DE-46B4-81FA-A16C2000A954}"/>
    <hyperlink ref="J147" xr:uid="{4E90F739-F717-4DA3-9664-05DD6FC70AA4}"/>
    <hyperlink ref="J148" r:id="rId76" display="https://resourcedata.org/document/rgi21-union-civil-services-code-of-conducthttps://resourcedata.org/document/rgi21-mge-management-committees-responsiblities-pdf-civil-service-law-civil-servant-code-of-conduct" xr:uid="{168B9FAF-BF44-418E-8858-42C789303BB8}"/>
    <hyperlink ref="J149" r:id="rId77" display="https://resourcedata.org/document/rgi21-25review-of-the-first-meiti-beneficial-ownership-disclosure-2020https://resourcedata.org/document/rgi21-5eiti-report-20172018-2020https://resourcedata.org/document/rgi21-mge-management-committees-responsiblities-pdf-civil-service-law-civil-servant-code-of-conducthttps://resourcedata.org/document/rgi21-oecd-soes-asia-performance-evaluation-management-2016https://resourcedata.org/document/rgi21-7newsmonrechttps://resourcedata.org/document/rgi21-ref-2-stateowned-economic-enterprise-reform-in-myanmar-the-case-of-natural-resource-enterprises" xr:uid="{DB551D83-3705-4B91-9EF4-6DF053352989}"/>
    <hyperlink ref="J150" xr:uid="{F193D781-2AE3-4737-B71C-7D8D5164E681}"/>
    <hyperlink ref="J151" xr:uid="{ABBAD313-2918-4796-818D-AC283D63549F}"/>
    <hyperlink ref="J152" xr:uid="{45A0D997-549C-4C1F-87AE-26313BA830F9}"/>
    <hyperlink ref="J153" r:id="rId78" display="https://resourcedata.org/document/rgi21-jades-export-data-up-to-2019-and-their-destination-country-was-also-published-link-2https://resourcedata.org/document/rgi21-myanmar-statiscal-year-book-2019" xr:uid="{66DB00AC-D31C-4057-BCCC-7B50965F9AAC}"/>
    <hyperlink ref="J154" r:id="rId79" xr:uid="{91B677E6-9201-45BA-BAC7-4587330597A4}"/>
    <hyperlink ref="J155" r:id="rId80" xr:uid="{8D641F8A-66F0-4E5B-AEE7-742687208C51}"/>
    <hyperlink ref="J156" xr:uid="{3C600AED-C409-4163-A891-1FC2BFFB5A96}"/>
    <hyperlink ref="J157" xr:uid="{025716B9-3C03-4F01-A6EE-1990EC0C9A5B}"/>
    <hyperlink ref="J158" r:id="rId81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fiscal-management-of-myanmarhttps://resourcedata.org/document/rgi21-jades-export-data-up-to-2019-and-their-destination-country-was-also-published-link-2https://resourcedata.org/document/rgi21-31notification-262019national-planning-law20192020-fy" xr:uid="{04A403B9-578C-486B-B9C5-7024F4AE84A8}"/>
    <hyperlink ref="J159" r:id="rId82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fiscal-management-of-myanmarhttps://resourcedata.org/document/rgi21-jades-export-data-up-to-2019-and-their-destination-country-was-also-published-link-2https://resourcedata.org/document/rgi21-31notification-262019national-planning-law20192020-fy" xr:uid="{FFB8A497-6031-40A5-9C7E-A974D7A75EAF}"/>
    <hyperlink ref="J160" xr:uid="{B69A117B-A279-4CAE-8BA2-413FE0641BF2}"/>
    <hyperlink ref="J161" r:id="rId83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31notification-262019national-planning-law20192020-fy" xr:uid="{E2181A67-DA5C-41E1-B83E-54DE9C309F88}"/>
    <hyperlink ref="J162" r:id="rId84" display="https://resourcedata.org/document/rgi21-32international-monetary-firm-fiscal-rules-maphttps://resourcedata.org/document/rgi21-30notification-92020-the-law-relating-to-drafting-and-submitting-the-region-or-state-budget-lawhttps://resourcedata.org/document/rgi21-13union-tax-law-2016https://resourcedata.org/document/rgi21-9finance-rules-and-regulations-2017https://resourcedata.org/document/rgi21-10ministry-of-planning-finance-and-industry-public-websitehttps://resourcedata.org/document/rgi21-31notification-262019national-planning-law20192020-fy" xr:uid="{E216FEC1-98E1-4C17-933C-F18B0DCDDF82}"/>
    <hyperlink ref="J163" xr:uid="{3450B8E8-9B9B-4420-9E04-75D76E2F3D9E}"/>
    <hyperlink ref="J164" r:id="rId85" display="https://resourcedata.org/document/rgi21-25review-of-the-first-meiti-beneficial-ownership-disclosure-2020https://resourcedata.org/document/rgi21-union-budget-law-20192020https://resourcedata.org/document/rgi21-5eiti-report-20172018-2020https://resourcedata.org/document/rgi21-23schedule-7-and-8-under-union-budget-law-20192020https://resourcedata.org/document/rgi21-9finance-rules-and-regulations-2017https://resourcedata.org/document/rgi21-ref-48-citizen-budget-20202021https://resourcedata.org/document/rgi21-28minister-office-mininghttps://resourcedata.org/document/rgi21-7newsmonrechttps://resourcedata.org/document/rgi21-citizen-budget-for-20192020https://resourcedata.org/document/rgi21-10ministry-of-planning-finance-and-industry-public-website" xr:uid="{721A1A07-38F1-4642-8F12-24D158AF4DA8}"/>
    <hyperlink ref="J165" r:id="rId86" display="https://resourcedata.org/document/rgi21-union-budget-law-20192020https://resourcedata.org/document/rgi21-citizen-budget-for-20192020https://resourcedata.org/document/rgi21-ref-15-union-budget-law-2020" xr:uid="{ED272855-0C3F-4524-A8C0-45D241ADBCD1}"/>
    <hyperlink ref="J166" r:id="rId87" display="https://resourcedata.org/document/rgi21-union-budget-law-20192020https://resourcedata.org/document/rgi21-citizen-budget-for-20192020https://resourcedata.org/document/rgi21-imf-press-release-staff-report-and-statement-by-the-executive-director-for-myanmarhttps://resourcedata.org/document/rgi21-central-statistical-organizationhttps://resourcedata.org/document/rgi21-3420192020-budget-and-budget-billhttps://resourcedata.org/document/rgi21-ref-15-union-budget-law-2020" xr:uid="{1F80047A-D450-4123-BA66-1ED0CF339BCE}"/>
    <hyperlink ref="J167" r:id="rId88" display="https://resourcedata.org/document/rgi21-union-budget-law-20192020https://resourcedata.org/document/rgi21-ref-48-citizen-budget-20202021https://resourcedata.org/document/rgi21-meiti-5th-reconciliation-report-2020https://resourcedata.org/document/rgi21-3420192020-budget-and-budget-bill" xr:uid="{114F11BE-B64E-4DA5-ADB7-FC04E629C280}"/>
    <hyperlink ref="J168" xr:uid="{3AF43AD0-4737-4CC1-97F3-BF7A862C994C}"/>
    <hyperlink ref="J169" r:id="rId89" display="https://resourcedata.org/document/rgi21-myanmar-statiscal-year-book-2019https://resourcedata.org/document/rgi21-ref-48-citizen-budget-20202021https://resourcedata.org/document/rgi21-imf-press-release-staff-report-and-statement-by-the-executive-director-for-myanmarhttps://resourcedata.org/document/rgi21-3420192020-budget-and-budget-bill" xr:uid="{D8D8797F-5771-4522-893C-2656915713E0}"/>
    <hyperlink ref="J170" r:id="rId90" display="https://resourcedata.org/document/rgi21-myanmar-statiscal-year-book-2019https://resourcedata.org/document/rgi21-ref-48-citizen-budget-20202021https://resourcedata.org/document/rgi21-cso-data-linkhttps://resourcedata.org/document/rgi21-3420192020-budget-and-budget-bill" xr:uid="{3FE682F8-0676-4C3D-BCAE-4F71431C1010}"/>
    <hyperlink ref="J171" xr:uid="{AEDF81B2-435E-410A-884A-C108FB3CCC17}"/>
    <hyperlink ref="J172" r:id="rId91" display="https://resourcedata.org/document/rgi21-3myanmar-mines-law-amendment-2015https://resourcedata.org/document/rgi21-5eiti-report-20172018-2020https://resourcedata.org/document/rgi21-4myanmar-mines-rules-1996https://resourcedata.org/document/rgi21-274th-meiti-report-2019https://resourcedata.org/document/rgi21-schedule-5-of-myanmar-constitution-2008https://resourcedata.org/document/rgi21-2myanmar-mining-law-1994https://resourcedata.org/document/rgi21-stateregion-financing-budgeting-and-planning-in-myanmarhttps://resourcedata.org/document/rgi21-sharing-the-wealth-a-roadmap-for-distributing-myanmars-natural-resource-revenueshttps://resourcedata.org/document/rgi21-4th-meiti-reporthttps://resourcedata.org/document/rgi21-30sharing-the-wealth-2016-nrgihttps://resourcedata.org/document/rgi21-myanmar-gem-law-2019https://resourcedata.org/document/rgi21-constitution-of-myanmarhttps://resourcedata.org/document/rgi21-28notification-of-monrec-mining-tax-revenue-to-be-collected-by-stateregion" xr:uid="{6E04B65B-7F13-48E7-BE8D-5E2B9F342096}"/>
    <hyperlink ref="J173" r:id="rId92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4th-meiti-reporthttps://resourcedata.org/document/rgi21-constitution-of-myanmarhttps://resourcedata.org/document/rgi21-myanmar-constitution-2008" xr:uid="{17F2DB48-2B1E-4D74-B28C-4347DC90BA9A}"/>
    <hyperlink ref="J174" r:id="rId93" display="https://resourcedata.org/document/rgi21-3myanmar-mines-law-amendment-2015https://resourcedata.org/document/rgi21-5eiti-report-20172018-2020https://resourcedata.org/document/rgi21-4myanmar-mines-rules-1996https://resourcedata.org/document/rgi21-2myanmar-mining-law-1994https://resourcedata.org/document/rgi21-sharing-the-wealth-a-roadmap-for-distributing-myanmars-natural-resource-revenueshttps://resourcedata.org/document/rgi21-constitution-of-myanmar" xr:uid="{4851DBAB-C4EA-49E9-BFBA-A8AFFC710500}"/>
    <hyperlink ref="J175" xr:uid="{EB160533-75E1-4872-8A3A-D13D293FF59C}"/>
    <hyperlink ref="J176" xr:uid="{AD76C1A1-C7B6-40A6-8648-79B254C8F8F3}"/>
    <hyperlink ref="J177" xr:uid="{298FCA1B-0359-4588-9C29-81A957BE6308}"/>
    <hyperlink ref="J178" xr:uid="{446D6EA0-3336-4CAC-B83D-B3EB592F96C0}"/>
    <hyperlink ref="J179" xr:uid="{EEDFA30C-8A0D-4AD6-9CA3-0835EC60AFE8}"/>
    <hyperlink ref="J180" xr:uid="{1EE2DD62-ECA0-4C72-8A38-13E4123D2601}"/>
    <hyperlink ref="J181" xr:uid="{9D82B6CD-2B2F-45BD-A1FF-B27DAC44CAC6}"/>
    <hyperlink ref="J182" xr:uid="{D9F64E59-EE87-440A-AD91-E50BE58FBA41}"/>
    <hyperlink ref="J183" xr:uid="{20884929-F8B7-4E3E-B58F-137D3B4DD272}"/>
    <hyperlink ref="J184" xr:uid="{C28EFA0D-CE05-42F8-8E48-6B72B74FE7BB}"/>
    <hyperlink ref="J185" xr:uid="{8CA35D3C-B705-4A84-BF90-F5B28E4B39CD}"/>
    <hyperlink ref="J186" xr:uid="{EABFA85D-BCFC-4166-A829-13B4E180A6A8}"/>
    <hyperlink ref="J187" xr:uid="{EFBDB8B7-932A-42AD-AFE5-04F664142294}"/>
    <hyperlink ref="J188" xr:uid="{9173C143-7ED4-4AC2-BE52-CDFE6A4A0DDB}"/>
    <hyperlink ref="J189" xr:uid="{6206FEB4-6EEC-4216-A0CB-7E26A43584C5}"/>
    <hyperlink ref="J190" xr:uid="{AEEF9EC7-F71C-46D5-9FBE-6B295E49C933}"/>
    <hyperlink ref="J191" xr:uid="{22B5F4CD-F7DD-4D12-B664-DE4872F5A698}"/>
    <hyperlink ref="J192" xr:uid="{1EFDF561-EF11-4A61-8885-C13ECA7A7810}"/>
    <hyperlink ref="J193" xr:uid="{A153A81C-E516-4FE1-AA8E-85DB176808EA}"/>
    <hyperlink ref="J194" xr:uid="{2B30F5AB-1043-4785-8DD4-5B5E961514E3}"/>
    <hyperlink ref="J195" xr:uid="{776CFBD7-76C6-4E9B-BDF4-35F07BC16DD9}"/>
    <hyperlink ref="J196" xr:uid="{79B0A403-2EB3-4987-8334-E5E646A8A620}"/>
    <hyperlink ref="J197" xr:uid="{17E4C37B-8D7F-42CA-8211-2607CCEDBD5E}"/>
    <hyperlink ref="J198" xr:uid="{8ACFC41F-29FA-49E3-BCFD-5154F65CDE33}"/>
    <hyperlink ref="J199" xr:uid="{7DB8BF2F-9824-4D06-9ACE-C29AE79780D5}"/>
    <hyperlink ref="J200" xr:uid="{44C71A25-7D6B-47F7-81A1-67E2D80EE1BF}"/>
    <hyperlink ref="J201" xr:uid="{F119938D-174C-4BD1-AA46-31691926DCAD}"/>
    <hyperlink ref="J202" xr:uid="{0656A2D6-2529-4FE8-B6D1-445BBFC99205}"/>
    <hyperlink ref="J203" xr:uid="{FF79F6B7-90A2-403F-8C74-19C4EEB951A3}"/>
    <hyperlink ref="J204" xr:uid="{D5117932-635C-473A-AE24-62949B1B582A}"/>
    <hyperlink ref="J205" xr:uid="{E2A5DEC1-4BC0-4182-99FA-CF61B6AEC7A1}"/>
    <hyperlink ref="J206" xr:uid="{30F18D62-CDA2-4274-BB00-3138E31007C4}"/>
    <hyperlink ref="J207" xr:uid="{B9C5957C-51BA-4195-9E86-139B6B0C8B03}"/>
    <hyperlink ref="J208" xr:uid="{719027EF-472E-47AD-8871-038C56EE3788}"/>
    <hyperlink ref="J209" xr:uid="{BCF71E49-D58B-4F29-B358-98A74995BBF1}"/>
    <hyperlink ref="J210" xr:uid="{09DF28F6-393F-45A7-BBCB-6E64DC8A9DD4}"/>
    <hyperlink ref="J211" xr:uid="{02B0592A-F3B5-4CCD-B4C6-1D0D7D700FC8}"/>
    <hyperlink ref="J212" xr:uid="{C519F2B3-E753-468E-9BAD-4E201279B31E}"/>
    <hyperlink ref="J213" xr:uid="{661105B0-2EC0-4C00-95C5-5280ED01B420}"/>
    <hyperlink ref="J214" xr:uid="{24BCB625-063E-4047-A562-83D6FBE5A765}"/>
    <hyperlink ref="J215" xr:uid="{A1EF73CB-6F3E-4E2F-8BE9-EA5E5B89EB2F}"/>
    <hyperlink ref="J216" xr:uid="{EB8232EF-51FE-4BA6-84BA-E30AA1A37D56}"/>
    <hyperlink ref="J217" xr:uid="{419A8882-0267-4317-AF7C-1189E5C6F3CA}"/>
    <hyperlink ref="J218" xr:uid="{F383B59F-6935-4BFC-BE36-824805EFE5B7}"/>
    <hyperlink ref="J219" xr:uid="{57F02BE5-2735-4B82-B863-E1AED7A4DEC4}"/>
    <hyperlink ref="J220" xr:uid="{AE62AE71-FDC8-4EB4-9A1D-17760792B90B}"/>
    <hyperlink ref="J221" xr:uid="{A242730B-26D8-4139-AB2A-C973537DEA26}"/>
    <hyperlink ref="J222" xr:uid="{97FABE15-8896-47FF-A087-C898F8CEA4DD}"/>
    <hyperlink ref="J223" xr:uid="{47804BE5-B3E8-43A1-A7E0-D71E4C1D3E32}"/>
    <hyperlink ref="J224" r:id="rId94" xr:uid="{D6FC7A6B-03B8-4985-9BB5-68635F69FED5}"/>
    <hyperlink ref="J225" xr:uid="{8AC9EC1B-2107-4225-AF33-85CC9F7748FD}"/>
    <hyperlink ref="J226" xr:uid="{32670EC6-1734-4D99-A44D-EAA7E91CBFDA}"/>
    <hyperlink ref="J227" xr:uid="{3600D083-71D6-41E6-90A0-26C26D87AD9D}"/>
    <hyperlink ref="J228" xr:uid="{F7F914DC-65DA-486B-B905-59C127300A07}"/>
    <hyperlink ref="J229" xr:uid="{1326E23E-6680-4C40-A729-EF63865B4DDE}"/>
    <hyperlink ref="J230" xr:uid="{A3A2CAAA-613F-4D11-83F6-888FEE7F80C9}"/>
    <hyperlink ref="J231" xr:uid="{8906BBC7-3CF5-4AEF-93C7-1EB422D276DC}"/>
    <hyperlink ref="J232" xr:uid="{8C2C3766-2796-419B-BAA9-62544541C399}"/>
    <hyperlink ref="J233" xr:uid="{C9B40209-B262-47BD-85A1-E28B559AE2CA}"/>
    <hyperlink ref="J234" xr:uid="{0B3F702A-E7E3-4DEE-BE21-CA05652A8DD2}"/>
    <hyperlink ref="J235" xr:uid="{BE94D7F1-0FED-4832-B313-C9B9A8E2B63A}"/>
    <hyperlink ref="J236" xr:uid="{E04EB8B5-3CF4-451A-9AF9-522E9FAB65A3}"/>
    <hyperlink ref="J237" xr:uid="{2A0F297F-9437-4269-AC79-58EBF44FEBA3}"/>
    <hyperlink ref="J238" xr:uid="{3F696798-844D-46E1-9524-381F013742F9}"/>
    <hyperlink ref="J239" xr:uid="{60BEA844-FAC6-4B96-9C2D-DD0C5715DC1D}"/>
    <hyperlink ref="J240" xr:uid="{A108EBDC-6B34-4569-A3A2-C00610034433}"/>
    <hyperlink ref="J241" xr:uid="{FB03DED2-57F4-40ED-B0E3-33CA11022E92}"/>
    <hyperlink ref="J242" xr:uid="{82D4E16C-A1EE-4688-B488-64E00323E08D}"/>
    <hyperlink ref="J243" xr:uid="{DD1AAEFB-DA80-4E46-BA76-4D32B47DB625}"/>
    <hyperlink ref="J244" r:id="rId95" xr:uid="{B8DD6EC7-F2BE-452D-BCC3-5215D22AE6AF}"/>
    <hyperlink ref="J245" r:id="rId96" xr:uid="{E151F855-AAB6-40B4-B00F-24473E624FEA}"/>
  </hyperlinks>
  <pageMargins left="0.7" right="0.7" top="0.75" bottom="0.75" header="0.3" footer="0.3"/>
  <pageSetup paperSize="9" orientation="portrait" horizontalDpi="4294967293" verticalDpi="0" r:id="rId97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4B8D50-CA48-4D67-A36A-8911DF4E0ED5}">
  <sheetPr codeName="Sheet36"/>
  <dimension ref="A1:L224"/>
  <sheetViews>
    <sheetView showGridLines="0" workbookViewId="0"/>
  </sheetViews>
  <sheetFormatPr defaultRowHeight="15"/>
  <cols>
    <col min="3" max="3" width="112.28515625" bestFit="1" customWidth="1"/>
    <col min="4" max="4" width="18.5703125" bestFit="1" customWidth="1"/>
    <col min="5" max="5" width="2.85546875" customWidth="1"/>
    <col min="6" max="6" width="18.5703125" bestFit="1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3"/>
      <c r="B1" s="170" t="s">
        <v>89</v>
      </c>
      <c r="C1" s="170"/>
      <c r="D1" s="171"/>
    </row>
    <row r="2" spans="1:12" ht="18">
      <c r="A2" s="37"/>
      <c r="B2" s="37"/>
      <c r="C2" s="37"/>
    </row>
    <row r="3" spans="1:12" ht="23.25">
      <c r="B3" s="3" t="s">
        <v>109</v>
      </c>
      <c r="C3" s="104"/>
      <c r="J3" s="86" t="s">
        <v>626</v>
      </c>
      <c r="L3" s="87"/>
    </row>
    <row r="4" spans="1:12">
      <c r="B4" s="102" t="s">
        <v>627</v>
      </c>
      <c r="C4" s="4"/>
      <c r="D4" s="102"/>
      <c r="E4" s="102"/>
      <c r="J4" s="91" t="s">
        <v>628</v>
      </c>
      <c r="L4" s="93" t="s">
        <v>629</v>
      </c>
    </row>
    <row r="5" spans="1:12">
      <c r="B5" s="99"/>
      <c r="C5" s="85"/>
      <c r="D5" s="140" t="s">
        <v>630</v>
      </c>
      <c r="E5" s="99"/>
      <c r="F5" s="140" t="s">
        <v>631</v>
      </c>
      <c r="G5" s="89"/>
      <c r="H5" s="90" t="s">
        <v>632</v>
      </c>
      <c r="J5" s="94" t="s">
        <v>633</v>
      </c>
      <c r="K5" s="92"/>
      <c r="L5" s="95" t="s">
        <v>634</v>
      </c>
    </row>
    <row r="6" spans="1:12" ht="20.25">
      <c r="B6" s="111">
        <v>0</v>
      </c>
      <c r="C6" s="112" t="s">
        <v>122</v>
      </c>
      <c r="D6" s="129">
        <v>31</v>
      </c>
      <c r="E6" s="113"/>
      <c r="F6" s="129">
        <v>40</v>
      </c>
      <c r="G6" s="114"/>
      <c r="H6" s="138">
        <v>9</v>
      </c>
      <c r="J6" s="88" t="s">
        <v>635</v>
      </c>
      <c r="K6" s="92"/>
      <c r="L6" s="95" t="s">
        <v>636</v>
      </c>
    </row>
    <row r="7" spans="1:12">
      <c r="J7" s="96" t="s">
        <v>637</v>
      </c>
      <c r="K7" s="92"/>
      <c r="L7" s="95" t="s">
        <v>638</v>
      </c>
    </row>
    <row r="8" spans="1:12" ht="18">
      <c r="B8" s="108">
        <v>1</v>
      </c>
      <c r="C8" s="109" t="s">
        <v>124</v>
      </c>
      <c r="D8" s="126">
        <v>44</v>
      </c>
      <c r="E8" s="110"/>
      <c r="F8" s="126">
        <v>52</v>
      </c>
      <c r="G8" s="110"/>
      <c r="H8" s="126">
        <v>8</v>
      </c>
      <c r="J8" s="97" t="s">
        <v>639</v>
      </c>
      <c r="L8" s="93" t="s">
        <v>640</v>
      </c>
    </row>
    <row r="9" spans="1:12" ht="15.75">
      <c r="B9" s="115">
        <v>1.1000000000000001</v>
      </c>
      <c r="C9" s="116" t="s">
        <v>126</v>
      </c>
      <c r="D9" s="131">
        <v>24</v>
      </c>
      <c r="E9" s="117"/>
      <c r="F9" s="131">
        <v>23</v>
      </c>
      <c r="G9" s="117"/>
      <c r="H9" s="134">
        <v>-1</v>
      </c>
    </row>
    <row r="10" spans="1:12">
      <c r="B10" s="101" t="s">
        <v>127</v>
      </c>
      <c r="C10" s="105" t="s">
        <v>129</v>
      </c>
      <c r="D10" s="132" t="s">
        <v>454</v>
      </c>
      <c r="E10" s="107"/>
      <c r="F10" s="132" t="s">
        <v>454</v>
      </c>
      <c r="G10" s="107"/>
      <c r="H10" s="132" t="s">
        <v>130</v>
      </c>
    </row>
    <row r="11" spans="1:12" ht="15" customHeight="1">
      <c r="B11" s="101" t="s">
        <v>131</v>
      </c>
      <c r="C11" s="105" t="s">
        <v>132</v>
      </c>
      <c r="D11" s="132" t="s">
        <v>454</v>
      </c>
      <c r="E11" s="107"/>
      <c r="F11" s="132" t="s">
        <v>454</v>
      </c>
      <c r="G11" s="107"/>
      <c r="H11" s="132" t="s">
        <v>130</v>
      </c>
    </row>
    <row r="12" spans="1:12">
      <c r="B12" s="101" t="s">
        <v>133</v>
      </c>
      <c r="C12" s="105" t="s">
        <v>134</v>
      </c>
      <c r="D12" s="132" t="s">
        <v>454</v>
      </c>
      <c r="E12" s="107"/>
      <c r="F12" s="132" t="s">
        <v>454</v>
      </c>
      <c r="G12" s="107"/>
      <c r="H12" s="132" t="s">
        <v>130</v>
      </c>
    </row>
    <row r="13" spans="1:12">
      <c r="B13" s="118" t="s">
        <v>135</v>
      </c>
      <c r="C13" s="103" t="s">
        <v>137</v>
      </c>
      <c r="D13" s="133">
        <v>70</v>
      </c>
      <c r="E13" s="106"/>
      <c r="F13" s="133">
        <v>77</v>
      </c>
      <c r="G13" s="106"/>
      <c r="H13" s="133">
        <v>7</v>
      </c>
    </row>
    <row r="14" spans="1:12">
      <c r="B14" s="101" t="s">
        <v>138</v>
      </c>
      <c r="C14" s="105" t="s">
        <v>140</v>
      </c>
      <c r="D14" s="132">
        <v>80</v>
      </c>
      <c r="E14" s="107"/>
      <c r="F14" s="132">
        <v>80</v>
      </c>
      <c r="G14" s="107"/>
      <c r="H14" s="132">
        <v>0</v>
      </c>
    </row>
    <row r="15" spans="1:12">
      <c r="B15" s="101" t="s">
        <v>141</v>
      </c>
      <c r="C15" s="105" t="s">
        <v>142</v>
      </c>
      <c r="D15" s="132">
        <v>80</v>
      </c>
      <c r="E15" s="107"/>
      <c r="F15" s="132">
        <v>100</v>
      </c>
      <c r="G15" s="107"/>
      <c r="H15" s="132">
        <v>20</v>
      </c>
    </row>
    <row r="16" spans="1:12">
      <c r="B16" s="101" t="s">
        <v>143</v>
      </c>
      <c r="C16" s="105" t="s">
        <v>144</v>
      </c>
      <c r="D16" s="132">
        <v>50</v>
      </c>
      <c r="E16" s="107"/>
      <c r="F16" s="132">
        <v>50</v>
      </c>
      <c r="G16" s="107"/>
      <c r="H16" s="132">
        <v>0</v>
      </c>
    </row>
    <row r="17" spans="2:8">
      <c r="B17" s="100" t="s">
        <v>145</v>
      </c>
      <c r="C17" s="98" t="s">
        <v>146</v>
      </c>
      <c r="D17" s="133">
        <v>50</v>
      </c>
      <c r="E17" s="106"/>
      <c r="F17" s="133">
        <v>0</v>
      </c>
      <c r="G17" s="106"/>
      <c r="H17" s="133">
        <v>-50</v>
      </c>
    </row>
    <row r="18" spans="2:8">
      <c r="B18" s="101" t="s">
        <v>147</v>
      </c>
      <c r="C18" s="105" t="s">
        <v>149</v>
      </c>
      <c r="D18" s="132">
        <v>50</v>
      </c>
      <c r="E18" s="107"/>
      <c r="F18" s="132">
        <v>0</v>
      </c>
      <c r="G18" s="107"/>
      <c r="H18" s="132">
        <v>-50</v>
      </c>
    </row>
    <row r="19" spans="2:8">
      <c r="B19" s="101" t="s">
        <v>150</v>
      </c>
      <c r="C19" s="105" t="s">
        <v>151</v>
      </c>
      <c r="D19" s="132">
        <v>100</v>
      </c>
      <c r="E19" s="107"/>
      <c r="F19" s="132">
        <v>0</v>
      </c>
      <c r="G19" s="107"/>
      <c r="H19" s="132">
        <v>-100</v>
      </c>
    </row>
    <row r="20" spans="2:8">
      <c r="B20" s="101" t="s">
        <v>152</v>
      </c>
      <c r="C20" s="105" t="s">
        <v>153</v>
      </c>
      <c r="D20" s="132">
        <v>50</v>
      </c>
      <c r="E20" s="107"/>
      <c r="F20" s="132">
        <v>0</v>
      </c>
      <c r="G20" s="107"/>
      <c r="H20" s="132">
        <v>-50</v>
      </c>
    </row>
    <row r="21" spans="2:8">
      <c r="B21" s="101" t="s">
        <v>154</v>
      </c>
      <c r="C21" s="105" t="s">
        <v>155</v>
      </c>
      <c r="D21" s="132">
        <v>0</v>
      </c>
      <c r="E21" s="107"/>
      <c r="F21" s="132">
        <v>0</v>
      </c>
      <c r="G21" s="107"/>
      <c r="H21" s="132">
        <v>0</v>
      </c>
    </row>
    <row r="22" spans="2:8">
      <c r="B22" s="100" t="s">
        <v>156</v>
      </c>
      <c r="C22" s="98" t="s">
        <v>158</v>
      </c>
      <c r="D22" s="133">
        <v>0</v>
      </c>
      <c r="E22" s="106"/>
      <c r="F22" s="133">
        <v>0</v>
      </c>
      <c r="G22" s="106"/>
      <c r="H22" s="133">
        <v>0</v>
      </c>
    </row>
    <row r="23" spans="2:8">
      <c r="B23" s="101" t="s">
        <v>159</v>
      </c>
      <c r="C23" s="105" t="s">
        <v>161</v>
      </c>
      <c r="D23" s="132">
        <v>0</v>
      </c>
      <c r="E23" s="107"/>
      <c r="F23" s="132">
        <v>0</v>
      </c>
      <c r="G23" s="107"/>
      <c r="H23" s="132">
        <v>0</v>
      </c>
    </row>
    <row r="24" spans="2:8">
      <c r="B24" s="101" t="s">
        <v>162</v>
      </c>
      <c r="C24" s="105" t="s">
        <v>163</v>
      </c>
      <c r="D24" s="132">
        <v>0</v>
      </c>
      <c r="E24" s="107"/>
      <c r="F24" s="132">
        <v>0</v>
      </c>
      <c r="G24" s="107"/>
      <c r="H24" s="132">
        <v>0</v>
      </c>
    </row>
    <row r="25" spans="2:8">
      <c r="B25" s="101" t="s">
        <v>164</v>
      </c>
      <c r="C25" s="105" t="s">
        <v>165</v>
      </c>
      <c r="D25" s="132">
        <v>0</v>
      </c>
      <c r="E25" s="107"/>
      <c r="F25" s="132">
        <v>0</v>
      </c>
      <c r="G25" s="107"/>
      <c r="H25" s="132">
        <v>0</v>
      </c>
    </row>
    <row r="26" spans="2:8">
      <c r="B26" s="101" t="s">
        <v>166</v>
      </c>
      <c r="C26" s="105" t="s">
        <v>167</v>
      </c>
      <c r="D26" s="132">
        <v>0</v>
      </c>
      <c r="E26" s="107"/>
      <c r="F26" s="132">
        <v>0</v>
      </c>
      <c r="G26" s="107"/>
      <c r="H26" s="132">
        <v>0</v>
      </c>
    </row>
    <row r="27" spans="2:8">
      <c r="B27" s="100" t="s">
        <v>168</v>
      </c>
      <c r="C27" s="98" t="s">
        <v>169</v>
      </c>
      <c r="D27" s="133">
        <v>0</v>
      </c>
      <c r="E27" s="106"/>
      <c r="F27" s="133" t="s">
        <v>130</v>
      </c>
      <c r="G27" s="106"/>
      <c r="H27" s="133" t="s">
        <v>130</v>
      </c>
    </row>
    <row r="28" spans="2:8">
      <c r="B28" s="101" t="s">
        <v>170</v>
      </c>
      <c r="C28" s="105" t="s">
        <v>171</v>
      </c>
      <c r="D28" s="132">
        <v>0</v>
      </c>
      <c r="E28" s="107"/>
      <c r="F28" s="132" t="s">
        <v>130</v>
      </c>
      <c r="G28" s="107"/>
      <c r="H28" s="132" t="s">
        <v>130</v>
      </c>
    </row>
    <row r="29" spans="2:8">
      <c r="B29" s="101" t="s">
        <v>172</v>
      </c>
      <c r="C29" s="105" t="s">
        <v>173</v>
      </c>
      <c r="D29" s="132">
        <v>0</v>
      </c>
      <c r="E29" s="107"/>
      <c r="F29" s="132" t="s">
        <v>130</v>
      </c>
      <c r="G29" s="107"/>
      <c r="H29" s="132" t="s">
        <v>130</v>
      </c>
    </row>
    <row r="30" spans="2:8">
      <c r="B30" s="101" t="s">
        <v>174</v>
      </c>
      <c r="C30" s="105" t="s">
        <v>175</v>
      </c>
      <c r="D30" s="132">
        <v>0</v>
      </c>
      <c r="E30" s="107"/>
      <c r="F30" s="132" t="s">
        <v>130</v>
      </c>
      <c r="G30" s="107"/>
      <c r="H30" s="132" t="s">
        <v>130</v>
      </c>
    </row>
    <row r="31" spans="2:8">
      <c r="B31" s="100" t="s">
        <v>176</v>
      </c>
      <c r="C31" s="98" t="s">
        <v>177</v>
      </c>
      <c r="D31" s="133">
        <v>0</v>
      </c>
      <c r="E31" s="106"/>
      <c r="F31" s="133">
        <v>0</v>
      </c>
      <c r="G31" s="106"/>
      <c r="H31" s="133">
        <v>0</v>
      </c>
    </row>
    <row r="32" spans="2:8">
      <c r="B32" s="101" t="s">
        <v>178</v>
      </c>
      <c r="C32" s="105" t="s">
        <v>179</v>
      </c>
      <c r="D32" s="132">
        <v>0</v>
      </c>
      <c r="E32" s="107"/>
      <c r="F32" s="132">
        <v>0</v>
      </c>
      <c r="G32" s="107"/>
      <c r="H32" s="132">
        <v>0</v>
      </c>
    </row>
    <row r="33" spans="2:8">
      <c r="B33" s="101" t="s">
        <v>180</v>
      </c>
      <c r="C33" s="105" t="s">
        <v>181</v>
      </c>
      <c r="D33" s="132">
        <v>0</v>
      </c>
      <c r="E33" s="107"/>
      <c r="F33" s="132">
        <v>0</v>
      </c>
      <c r="G33" s="107"/>
      <c r="H33" s="132">
        <v>0</v>
      </c>
    </row>
    <row r="34" spans="2:8">
      <c r="B34" s="101" t="s">
        <v>182</v>
      </c>
      <c r="C34" s="105" t="s">
        <v>183</v>
      </c>
      <c r="D34" s="132">
        <v>0</v>
      </c>
      <c r="E34" s="107"/>
      <c r="F34" s="132">
        <v>0</v>
      </c>
      <c r="G34" s="107"/>
      <c r="H34" s="132">
        <v>0</v>
      </c>
    </row>
    <row r="35" spans="2:8">
      <c r="B35" s="101" t="s">
        <v>184</v>
      </c>
      <c r="C35" s="105" t="s">
        <v>185</v>
      </c>
      <c r="D35" s="132">
        <v>0</v>
      </c>
      <c r="E35" s="107"/>
      <c r="F35" s="132">
        <v>0</v>
      </c>
      <c r="G35" s="107"/>
      <c r="H35" s="132">
        <v>0</v>
      </c>
    </row>
    <row r="36" spans="2:8">
      <c r="B36" s="100" t="s">
        <v>186</v>
      </c>
      <c r="C36" s="98" t="s">
        <v>187</v>
      </c>
      <c r="D36" s="133">
        <v>100</v>
      </c>
      <c r="E36" s="106"/>
      <c r="F36" s="133" t="s">
        <v>130</v>
      </c>
      <c r="G36" s="106"/>
      <c r="H36" s="133" t="s">
        <v>130</v>
      </c>
    </row>
    <row r="37" spans="2:8">
      <c r="B37" s="101" t="s">
        <v>188</v>
      </c>
      <c r="C37" s="105" t="s">
        <v>189</v>
      </c>
      <c r="D37" s="132">
        <v>100</v>
      </c>
      <c r="E37" s="107"/>
      <c r="F37" s="132" t="s">
        <v>130</v>
      </c>
      <c r="G37" s="107"/>
      <c r="H37" s="132" t="s">
        <v>130</v>
      </c>
    </row>
    <row r="38" spans="2:8">
      <c r="B38" s="101" t="s">
        <v>190</v>
      </c>
      <c r="C38" s="105" t="s">
        <v>191</v>
      </c>
      <c r="D38" s="132">
        <v>100</v>
      </c>
      <c r="E38" s="107"/>
      <c r="F38" s="132" t="s">
        <v>130</v>
      </c>
      <c r="G38" s="107"/>
      <c r="H38" s="132" t="s">
        <v>130</v>
      </c>
    </row>
    <row r="39" spans="2:8">
      <c r="B39" s="101" t="s">
        <v>192</v>
      </c>
      <c r="C39" s="105" t="s">
        <v>193</v>
      </c>
      <c r="D39" s="132">
        <v>100</v>
      </c>
      <c r="E39" s="107"/>
      <c r="F39" s="132" t="s">
        <v>130</v>
      </c>
      <c r="G39" s="107"/>
      <c r="H39" s="132" t="s">
        <v>130</v>
      </c>
    </row>
    <row r="40" spans="2:8">
      <c r="B40" s="100" t="s">
        <v>194</v>
      </c>
      <c r="C40" s="98" t="s">
        <v>195</v>
      </c>
      <c r="D40" s="133">
        <v>10</v>
      </c>
      <c r="E40" s="106"/>
      <c r="F40" s="133">
        <v>35</v>
      </c>
      <c r="G40" s="106"/>
      <c r="H40" s="133">
        <v>25</v>
      </c>
    </row>
    <row r="41" spans="2:8">
      <c r="B41" s="101" t="s">
        <v>196</v>
      </c>
      <c r="C41" s="105" t="s">
        <v>197</v>
      </c>
      <c r="D41" s="132">
        <v>20</v>
      </c>
      <c r="E41" s="107"/>
      <c r="F41" s="132">
        <v>20</v>
      </c>
      <c r="G41" s="107"/>
      <c r="H41" s="132">
        <v>0</v>
      </c>
    </row>
    <row r="42" spans="2:8">
      <c r="B42" s="101" t="s">
        <v>198</v>
      </c>
      <c r="C42" s="105" t="s">
        <v>199</v>
      </c>
      <c r="D42" s="132">
        <v>0</v>
      </c>
      <c r="E42" s="107"/>
      <c r="F42" s="132">
        <v>50</v>
      </c>
      <c r="G42" s="107"/>
      <c r="H42" s="132">
        <v>50</v>
      </c>
    </row>
    <row r="43" spans="2:8">
      <c r="B43" s="100" t="s">
        <v>200</v>
      </c>
      <c r="C43" s="98" t="s">
        <v>201</v>
      </c>
      <c r="D43" s="133">
        <v>10</v>
      </c>
      <c r="E43" s="106"/>
      <c r="F43" s="133">
        <v>25</v>
      </c>
      <c r="G43" s="106"/>
      <c r="H43" s="133">
        <v>15</v>
      </c>
    </row>
    <row r="44" spans="2:8">
      <c r="B44" s="101" t="s">
        <v>202</v>
      </c>
      <c r="C44" s="105" t="s">
        <v>203</v>
      </c>
      <c r="D44" s="132">
        <v>0</v>
      </c>
      <c r="E44" s="107"/>
      <c r="F44" s="132">
        <v>0</v>
      </c>
      <c r="G44" s="107"/>
      <c r="H44" s="132">
        <v>0</v>
      </c>
    </row>
    <row r="45" spans="2:8">
      <c r="B45" s="101" t="s">
        <v>204</v>
      </c>
      <c r="C45" s="105" t="s">
        <v>205</v>
      </c>
      <c r="D45" s="132">
        <v>20</v>
      </c>
      <c r="E45" s="107"/>
      <c r="F45" s="132">
        <v>50</v>
      </c>
      <c r="G45" s="107"/>
      <c r="H45" s="132">
        <v>30</v>
      </c>
    </row>
    <row r="46" spans="2:8">
      <c r="B46" s="100" t="s">
        <v>206</v>
      </c>
      <c r="C46" s="98" t="s">
        <v>207</v>
      </c>
      <c r="D46" s="133">
        <v>0</v>
      </c>
      <c r="E46" s="106"/>
      <c r="F46" s="133">
        <v>50</v>
      </c>
      <c r="G46" s="106"/>
      <c r="H46" s="133">
        <v>50</v>
      </c>
    </row>
    <row r="47" spans="2:8">
      <c r="B47" s="101" t="s">
        <v>208</v>
      </c>
      <c r="C47" s="105" t="s">
        <v>209</v>
      </c>
      <c r="D47" s="132">
        <v>0</v>
      </c>
      <c r="E47" s="107"/>
      <c r="F47" s="132">
        <v>50</v>
      </c>
      <c r="G47" s="107"/>
      <c r="H47" s="132">
        <v>50</v>
      </c>
    </row>
    <row r="48" spans="2:8">
      <c r="B48" s="100" t="s">
        <v>210</v>
      </c>
      <c r="C48" s="98" t="s">
        <v>211</v>
      </c>
      <c r="D48" s="133">
        <v>0</v>
      </c>
      <c r="E48" s="106"/>
      <c r="F48" s="133">
        <v>0</v>
      </c>
      <c r="G48" s="106"/>
      <c r="H48" s="133">
        <v>0</v>
      </c>
    </row>
    <row r="49" spans="2:8">
      <c r="B49" s="101" t="s">
        <v>212</v>
      </c>
      <c r="C49" s="105" t="s">
        <v>213</v>
      </c>
      <c r="D49" s="132">
        <v>0</v>
      </c>
      <c r="E49" s="107"/>
      <c r="F49" s="132" t="s">
        <v>130</v>
      </c>
      <c r="G49" s="107"/>
      <c r="H49" s="132" t="s">
        <v>130</v>
      </c>
    </row>
    <row r="50" spans="2:8">
      <c r="B50" s="101" t="s">
        <v>214</v>
      </c>
      <c r="C50" s="105" t="s">
        <v>215</v>
      </c>
      <c r="D50" s="132">
        <v>0</v>
      </c>
      <c r="E50" s="107"/>
      <c r="F50" s="132">
        <v>0</v>
      </c>
      <c r="G50" s="107"/>
      <c r="H50" s="132">
        <v>0</v>
      </c>
    </row>
    <row r="51" spans="2:8">
      <c r="B51" s="101" t="s">
        <v>216</v>
      </c>
      <c r="C51" s="105" t="s">
        <v>218</v>
      </c>
      <c r="D51" s="132" t="s">
        <v>454</v>
      </c>
      <c r="E51" s="107"/>
      <c r="F51" s="132" t="s">
        <v>454</v>
      </c>
      <c r="G51" s="107"/>
      <c r="H51" s="132" t="s">
        <v>130</v>
      </c>
    </row>
    <row r="52" spans="2:8">
      <c r="B52" s="101" t="s">
        <v>219</v>
      </c>
      <c r="C52" s="105" t="s">
        <v>220</v>
      </c>
      <c r="D52" s="132" t="s">
        <v>454</v>
      </c>
      <c r="E52" s="107"/>
      <c r="F52" s="132" t="s">
        <v>454</v>
      </c>
      <c r="G52" s="107"/>
      <c r="H52" s="132" t="s">
        <v>130</v>
      </c>
    </row>
    <row r="53" spans="2:8" ht="15.75">
      <c r="B53" s="115">
        <v>1.2</v>
      </c>
      <c r="C53" s="116" t="s">
        <v>221</v>
      </c>
      <c r="D53" s="131">
        <v>62</v>
      </c>
      <c r="E53" s="117"/>
      <c r="F53" s="131">
        <v>68</v>
      </c>
      <c r="G53" s="117"/>
      <c r="H53" s="134">
        <v>6</v>
      </c>
    </row>
    <row r="54" spans="2:8">
      <c r="B54" s="101" t="s">
        <v>222</v>
      </c>
      <c r="C54" s="105" t="s">
        <v>223</v>
      </c>
      <c r="D54" s="132" t="s">
        <v>454</v>
      </c>
      <c r="E54" s="107"/>
      <c r="F54" s="132" t="s">
        <v>454</v>
      </c>
      <c r="G54" s="107"/>
      <c r="H54" s="132" t="s">
        <v>130</v>
      </c>
    </row>
    <row r="55" spans="2:8">
      <c r="B55" s="100" t="s">
        <v>224</v>
      </c>
      <c r="C55" s="98" t="s">
        <v>225</v>
      </c>
      <c r="D55" s="133">
        <v>77</v>
      </c>
      <c r="E55" s="106"/>
      <c r="F55" s="133">
        <v>83</v>
      </c>
      <c r="G55" s="106"/>
      <c r="H55" s="133">
        <v>6</v>
      </c>
    </row>
    <row r="56" spans="2:8">
      <c r="B56" s="101" t="s">
        <v>226</v>
      </c>
      <c r="C56" s="105" t="s">
        <v>227</v>
      </c>
      <c r="D56" s="132">
        <v>50</v>
      </c>
      <c r="E56" s="107"/>
      <c r="F56" s="132">
        <v>100</v>
      </c>
      <c r="G56" s="107"/>
      <c r="H56" s="132">
        <v>50</v>
      </c>
    </row>
    <row r="57" spans="2:8">
      <c r="B57" s="101" t="s">
        <v>228</v>
      </c>
      <c r="C57" s="105" t="s">
        <v>229</v>
      </c>
      <c r="D57" s="132">
        <v>100</v>
      </c>
      <c r="E57" s="107"/>
      <c r="F57" s="132">
        <v>100</v>
      </c>
      <c r="G57" s="107"/>
      <c r="H57" s="132">
        <v>0</v>
      </c>
    </row>
    <row r="58" spans="2:8">
      <c r="B58" s="101" t="s">
        <v>230</v>
      </c>
      <c r="C58" s="105" t="s">
        <v>231</v>
      </c>
      <c r="D58" s="132">
        <v>80</v>
      </c>
      <c r="E58" s="107"/>
      <c r="F58" s="132">
        <v>50</v>
      </c>
      <c r="G58" s="107"/>
      <c r="H58" s="132">
        <v>-30</v>
      </c>
    </row>
    <row r="59" spans="2:8">
      <c r="B59" s="100" t="s">
        <v>232</v>
      </c>
      <c r="C59" s="98" t="s">
        <v>233</v>
      </c>
      <c r="D59" s="133">
        <v>70</v>
      </c>
      <c r="E59" s="106"/>
      <c r="F59" s="133">
        <v>77</v>
      </c>
      <c r="G59" s="106"/>
      <c r="H59" s="133">
        <v>7</v>
      </c>
    </row>
    <row r="60" spans="2:8">
      <c r="B60" s="101" t="s">
        <v>234</v>
      </c>
      <c r="C60" s="105" t="s">
        <v>235</v>
      </c>
      <c r="D60" s="132">
        <v>50</v>
      </c>
      <c r="E60" s="107"/>
      <c r="F60" s="132">
        <v>100</v>
      </c>
      <c r="G60" s="107"/>
      <c r="H60" s="132">
        <v>50</v>
      </c>
    </row>
    <row r="61" spans="2:8">
      <c r="B61" s="101" t="s">
        <v>236</v>
      </c>
      <c r="C61" s="105" t="s">
        <v>237</v>
      </c>
      <c r="D61" s="132">
        <v>80</v>
      </c>
      <c r="E61" s="107"/>
      <c r="F61" s="132">
        <v>80</v>
      </c>
      <c r="G61" s="107"/>
      <c r="H61" s="132">
        <v>0</v>
      </c>
    </row>
    <row r="62" spans="2:8">
      <c r="B62" s="101" t="s">
        <v>238</v>
      </c>
      <c r="C62" s="105" t="s">
        <v>239</v>
      </c>
      <c r="D62" s="132">
        <v>80</v>
      </c>
      <c r="E62" s="107"/>
      <c r="F62" s="132">
        <v>50</v>
      </c>
      <c r="G62" s="107"/>
      <c r="H62" s="132">
        <v>-30</v>
      </c>
    </row>
    <row r="63" spans="2:8">
      <c r="B63" s="100" t="s">
        <v>240</v>
      </c>
      <c r="C63" s="98" t="s">
        <v>241</v>
      </c>
      <c r="D63" s="133">
        <v>50</v>
      </c>
      <c r="E63" s="106"/>
      <c r="F63" s="133">
        <v>0</v>
      </c>
      <c r="G63" s="106"/>
      <c r="H63" s="133">
        <v>-50</v>
      </c>
    </row>
    <row r="64" spans="2:8">
      <c r="B64" s="101" t="s">
        <v>242</v>
      </c>
      <c r="C64" s="105" t="s">
        <v>243</v>
      </c>
      <c r="D64" s="132">
        <v>50</v>
      </c>
      <c r="E64" s="107"/>
      <c r="F64" s="132">
        <v>0</v>
      </c>
      <c r="G64" s="107"/>
      <c r="H64" s="132">
        <v>-50</v>
      </c>
    </row>
    <row r="65" spans="2:8">
      <c r="B65" s="100" t="s">
        <v>244</v>
      </c>
      <c r="C65" s="98" t="s">
        <v>245</v>
      </c>
      <c r="D65" s="133">
        <v>77</v>
      </c>
      <c r="E65" s="106"/>
      <c r="F65" s="133">
        <v>80</v>
      </c>
      <c r="G65" s="106"/>
      <c r="H65" s="133">
        <v>3</v>
      </c>
    </row>
    <row r="66" spans="2:8">
      <c r="B66" s="101" t="s">
        <v>246</v>
      </c>
      <c r="C66" s="105" t="s">
        <v>247</v>
      </c>
      <c r="D66" s="132">
        <v>100</v>
      </c>
      <c r="E66" s="107"/>
      <c r="F66" s="132">
        <v>80</v>
      </c>
      <c r="G66" s="107"/>
      <c r="H66" s="132">
        <v>-20</v>
      </c>
    </row>
    <row r="67" spans="2:8">
      <c r="B67" s="101" t="s">
        <v>248</v>
      </c>
      <c r="C67" s="105" t="s">
        <v>249</v>
      </c>
      <c r="D67" s="132">
        <v>80</v>
      </c>
      <c r="E67" s="107"/>
      <c r="F67" s="132">
        <v>80</v>
      </c>
      <c r="G67" s="107"/>
      <c r="H67" s="132">
        <v>0</v>
      </c>
    </row>
    <row r="68" spans="2:8">
      <c r="B68" s="101" t="s">
        <v>250</v>
      </c>
      <c r="C68" s="105" t="s">
        <v>251</v>
      </c>
      <c r="D68" s="132">
        <v>50</v>
      </c>
      <c r="E68" s="107"/>
      <c r="F68" s="132">
        <v>80</v>
      </c>
      <c r="G68" s="107"/>
      <c r="H68" s="132">
        <v>30</v>
      </c>
    </row>
    <row r="69" spans="2:8">
      <c r="B69" s="100" t="s">
        <v>252</v>
      </c>
      <c r="C69" s="98" t="s">
        <v>253</v>
      </c>
      <c r="D69" s="133">
        <v>80</v>
      </c>
      <c r="E69" s="106"/>
      <c r="F69" s="133">
        <v>90</v>
      </c>
      <c r="G69" s="106"/>
      <c r="H69" s="133">
        <v>10</v>
      </c>
    </row>
    <row r="70" spans="2:8">
      <c r="B70" s="101" t="s">
        <v>254</v>
      </c>
      <c r="C70" s="105" t="s">
        <v>255</v>
      </c>
      <c r="D70" s="132">
        <v>100</v>
      </c>
      <c r="E70" s="107"/>
      <c r="F70" s="132">
        <v>100</v>
      </c>
      <c r="G70" s="107"/>
      <c r="H70" s="132">
        <v>0</v>
      </c>
    </row>
    <row r="71" spans="2:8">
      <c r="B71" s="101" t="s">
        <v>256</v>
      </c>
      <c r="C71" s="105" t="s">
        <v>257</v>
      </c>
      <c r="D71" s="132">
        <v>100</v>
      </c>
      <c r="E71" s="107"/>
      <c r="F71" s="132">
        <v>100</v>
      </c>
      <c r="G71" s="107"/>
      <c r="H71" s="132">
        <v>0</v>
      </c>
    </row>
    <row r="72" spans="2:8">
      <c r="B72" s="101" t="s">
        <v>258</v>
      </c>
      <c r="C72" s="105" t="s">
        <v>259</v>
      </c>
      <c r="D72" s="132">
        <v>100</v>
      </c>
      <c r="E72" s="107"/>
      <c r="F72" s="132">
        <v>100</v>
      </c>
      <c r="G72" s="107"/>
      <c r="H72" s="132">
        <v>0</v>
      </c>
    </row>
    <row r="73" spans="2:8">
      <c r="B73" s="101" t="s">
        <v>260</v>
      </c>
      <c r="C73" s="105" t="s">
        <v>261</v>
      </c>
      <c r="D73" s="132">
        <v>0</v>
      </c>
      <c r="E73" s="107"/>
      <c r="F73" s="132">
        <v>50</v>
      </c>
      <c r="G73" s="107"/>
      <c r="H73" s="132">
        <v>50</v>
      </c>
    </row>
    <row r="74" spans="2:8">
      <c r="B74" s="101" t="s">
        <v>262</v>
      </c>
      <c r="C74" s="105" t="s">
        <v>263</v>
      </c>
      <c r="D74" s="132">
        <v>100</v>
      </c>
      <c r="E74" s="107"/>
      <c r="F74" s="132">
        <v>100</v>
      </c>
      <c r="G74" s="107"/>
      <c r="H74" s="132">
        <v>0</v>
      </c>
    </row>
    <row r="75" spans="2:8">
      <c r="B75" s="101" t="s">
        <v>264</v>
      </c>
      <c r="C75" s="105" t="s">
        <v>265</v>
      </c>
      <c r="D75" s="132" t="s">
        <v>454</v>
      </c>
      <c r="E75" s="107"/>
      <c r="F75" s="132" t="s">
        <v>454</v>
      </c>
      <c r="G75" s="107"/>
      <c r="H75" s="132" t="s">
        <v>130</v>
      </c>
    </row>
    <row r="76" spans="2:8">
      <c r="B76" s="100" t="s">
        <v>266</v>
      </c>
      <c r="C76" s="98" t="s">
        <v>267</v>
      </c>
      <c r="D76" s="133">
        <v>33</v>
      </c>
      <c r="E76" s="106"/>
      <c r="F76" s="133">
        <v>100</v>
      </c>
      <c r="G76" s="106"/>
      <c r="H76" s="133">
        <v>67</v>
      </c>
    </row>
    <row r="77" spans="2:8">
      <c r="B77" s="101" t="s">
        <v>268</v>
      </c>
      <c r="C77" s="105" t="s">
        <v>269</v>
      </c>
      <c r="D77" s="132">
        <v>0</v>
      </c>
      <c r="E77" s="107"/>
      <c r="F77" s="132">
        <v>100</v>
      </c>
      <c r="G77" s="107"/>
      <c r="H77" s="132">
        <v>100</v>
      </c>
    </row>
    <row r="78" spans="2:8">
      <c r="B78" s="101" t="s">
        <v>270</v>
      </c>
      <c r="C78" s="105" t="s">
        <v>271</v>
      </c>
      <c r="D78" s="132">
        <v>0</v>
      </c>
      <c r="E78" s="107"/>
      <c r="F78" s="132">
        <v>100</v>
      </c>
      <c r="G78" s="107"/>
      <c r="H78" s="132">
        <v>100</v>
      </c>
    </row>
    <row r="79" spans="2:8">
      <c r="B79" s="101" t="s">
        <v>272</v>
      </c>
      <c r="C79" s="105" t="s">
        <v>273</v>
      </c>
      <c r="D79" s="132">
        <v>100</v>
      </c>
      <c r="E79" s="107"/>
      <c r="F79" s="132">
        <v>100</v>
      </c>
      <c r="G79" s="107"/>
      <c r="H79" s="132">
        <v>0</v>
      </c>
    </row>
    <row r="80" spans="2:8">
      <c r="B80" s="100" t="s">
        <v>274</v>
      </c>
      <c r="C80" s="98" t="s">
        <v>275</v>
      </c>
      <c r="D80" s="133">
        <v>50</v>
      </c>
      <c r="E80" s="106"/>
      <c r="F80" s="133">
        <v>50</v>
      </c>
      <c r="G80" s="106"/>
      <c r="H80" s="133">
        <v>0</v>
      </c>
    </row>
    <row r="81" spans="2:8">
      <c r="B81" s="101" t="s">
        <v>276</v>
      </c>
      <c r="C81" s="105" t="s">
        <v>277</v>
      </c>
      <c r="D81" s="132">
        <v>50</v>
      </c>
      <c r="E81" s="107"/>
      <c r="F81" s="132">
        <v>50</v>
      </c>
      <c r="G81" s="107"/>
      <c r="H81" s="132">
        <v>0</v>
      </c>
    </row>
    <row r="82" spans="2:8">
      <c r="B82" s="100" t="s">
        <v>278</v>
      </c>
      <c r="C82" s="98" t="s">
        <v>279</v>
      </c>
      <c r="D82" s="133">
        <v>60</v>
      </c>
      <c r="E82" s="106"/>
      <c r="F82" s="133">
        <v>60</v>
      </c>
      <c r="G82" s="106"/>
      <c r="H82" s="133">
        <v>0</v>
      </c>
    </row>
    <row r="83" spans="2:8">
      <c r="B83" s="101" t="s">
        <v>280</v>
      </c>
      <c r="C83" s="105" t="s">
        <v>281</v>
      </c>
      <c r="D83" s="132">
        <v>50</v>
      </c>
      <c r="E83" s="107"/>
      <c r="F83" s="132">
        <v>50</v>
      </c>
      <c r="G83" s="107"/>
      <c r="H83" s="132">
        <v>0</v>
      </c>
    </row>
    <row r="84" spans="2:8">
      <c r="B84" s="101" t="s">
        <v>282</v>
      </c>
      <c r="C84" s="105" t="s">
        <v>283</v>
      </c>
      <c r="D84" s="132">
        <v>70</v>
      </c>
      <c r="E84" s="107"/>
      <c r="F84" s="132">
        <v>70</v>
      </c>
      <c r="G84" s="107"/>
      <c r="H84" s="132">
        <v>0</v>
      </c>
    </row>
    <row r="85" spans="2:8" ht="15.75">
      <c r="B85" s="115">
        <v>1.3</v>
      </c>
      <c r="C85" s="116" t="s">
        <v>284</v>
      </c>
      <c r="D85" s="131">
        <v>54</v>
      </c>
      <c r="E85" s="117"/>
      <c r="F85" s="131">
        <v>70</v>
      </c>
      <c r="G85" s="117"/>
      <c r="H85" s="134">
        <v>16</v>
      </c>
    </row>
    <row r="86" spans="2:8">
      <c r="B86" s="100" t="s">
        <v>285</v>
      </c>
      <c r="C86" s="98" t="s">
        <v>286</v>
      </c>
      <c r="D86" s="133">
        <v>100</v>
      </c>
      <c r="E86" s="106"/>
      <c r="F86" s="133">
        <v>100</v>
      </c>
      <c r="G86" s="106"/>
      <c r="H86" s="133">
        <v>0</v>
      </c>
    </row>
    <row r="87" spans="2:8">
      <c r="B87" s="101" t="s">
        <v>287</v>
      </c>
      <c r="C87" s="105" t="s">
        <v>288</v>
      </c>
      <c r="D87" s="132">
        <v>100</v>
      </c>
      <c r="E87" s="107"/>
      <c r="F87" s="132">
        <v>100</v>
      </c>
      <c r="G87" s="107"/>
      <c r="H87" s="132">
        <v>0</v>
      </c>
    </row>
    <row r="88" spans="2:8">
      <c r="B88" s="101" t="s">
        <v>289</v>
      </c>
      <c r="C88" s="105" t="s">
        <v>290</v>
      </c>
      <c r="D88" s="132">
        <v>100</v>
      </c>
      <c r="E88" s="107"/>
      <c r="F88" s="132">
        <v>100</v>
      </c>
      <c r="G88" s="107"/>
      <c r="H88" s="132">
        <v>0</v>
      </c>
    </row>
    <row r="89" spans="2:8">
      <c r="B89" s="101" t="s">
        <v>291</v>
      </c>
      <c r="C89" s="105" t="s">
        <v>292</v>
      </c>
      <c r="D89" s="132" t="s">
        <v>130</v>
      </c>
      <c r="E89" s="107"/>
      <c r="F89" s="132">
        <v>100</v>
      </c>
      <c r="G89" s="107"/>
      <c r="H89" s="132" t="s">
        <v>130</v>
      </c>
    </row>
    <row r="90" spans="2:8">
      <c r="B90" s="101" t="s">
        <v>293</v>
      </c>
      <c r="C90" s="105" t="s">
        <v>294</v>
      </c>
      <c r="D90" s="132" t="s">
        <v>130</v>
      </c>
      <c r="E90" s="107"/>
      <c r="F90" s="132">
        <v>100</v>
      </c>
      <c r="G90" s="107"/>
      <c r="H90" s="132" t="s">
        <v>130</v>
      </c>
    </row>
    <row r="91" spans="2:8">
      <c r="B91" s="100" t="s">
        <v>295</v>
      </c>
      <c r="C91" s="98" t="s">
        <v>296</v>
      </c>
      <c r="D91" s="133">
        <v>0</v>
      </c>
      <c r="E91" s="106"/>
      <c r="F91" s="133">
        <v>20</v>
      </c>
      <c r="G91" s="106"/>
      <c r="H91" s="133">
        <v>20</v>
      </c>
    </row>
    <row r="92" spans="2:8">
      <c r="B92" s="101" t="s">
        <v>297</v>
      </c>
      <c r="C92" s="105" t="s">
        <v>298</v>
      </c>
      <c r="D92" s="132">
        <v>0</v>
      </c>
      <c r="E92" s="107"/>
      <c r="F92" s="132">
        <v>20</v>
      </c>
      <c r="G92" s="107"/>
      <c r="H92" s="132">
        <v>20</v>
      </c>
    </row>
    <row r="93" spans="2:8">
      <c r="B93" s="101" t="s">
        <v>299</v>
      </c>
      <c r="C93" s="105" t="s">
        <v>641</v>
      </c>
      <c r="D93" s="132" t="s">
        <v>130</v>
      </c>
      <c r="E93" s="107"/>
      <c r="F93" s="132">
        <v>20</v>
      </c>
      <c r="G93" s="107"/>
      <c r="H93" s="132" t="s">
        <v>130</v>
      </c>
    </row>
    <row r="94" spans="2:8">
      <c r="B94" s="100" t="s">
        <v>301</v>
      </c>
      <c r="C94" s="98" t="s">
        <v>302</v>
      </c>
      <c r="D94" s="133">
        <v>100</v>
      </c>
      <c r="E94" s="106"/>
      <c r="F94" s="133">
        <v>100</v>
      </c>
      <c r="G94" s="106"/>
      <c r="H94" s="133">
        <v>0</v>
      </c>
    </row>
    <row r="95" spans="2:8">
      <c r="B95" s="101" t="s">
        <v>303</v>
      </c>
      <c r="C95" s="105" t="s">
        <v>304</v>
      </c>
      <c r="D95" s="132">
        <v>100</v>
      </c>
      <c r="E95" s="107"/>
      <c r="F95" s="132">
        <v>100</v>
      </c>
      <c r="G95" s="107"/>
      <c r="H95" s="132">
        <v>0</v>
      </c>
    </row>
    <row r="96" spans="2:8">
      <c r="B96" s="101" t="s">
        <v>305</v>
      </c>
      <c r="C96" s="105" t="s">
        <v>306</v>
      </c>
      <c r="D96" s="132">
        <v>100</v>
      </c>
      <c r="E96" s="107"/>
      <c r="F96" s="132">
        <v>100</v>
      </c>
      <c r="G96" s="107"/>
      <c r="H96" s="132">
        <v>0</v>
      </c>
    </row>
    <row r="97" spans="2:8">
      <c r="B97" s="100" t="s">
        <v>307</v>
      </c>
      <c r="C97" s="98" t="s">
        <v>308</v>
      </c>
      <c r="D97" s="133">
        <v>0</v>
      </c>
      <c r="E97" s="106"/>
      <c r="F97" s="133">
        <v>0</v>
      </c>
      <c r="G97" s="106"/>
      <c r="H97" s="133">
        <v>0</v>
      </c>
    </row>
    <row r="98" spans="2:8">
      <c r="B98" s="101" t="s">
        <v>309</v>
      </c>
      <c r="C98" s="105" t="s">
        <v>310</v>
      </c>
      <c r="D98" s="132">
        <v>0</v>
      </c>
      <c r="E98" s="107"/>
      <c r="F98" s="132">
        <v>0</v>
      </c>
      <c r="G98" s="107"/>
      <c r="H98" s="132">
        <v>0</v>
      </c>
    </row>
    <row r="99" spans="2:8">
      <c r="B99" s="100" t="s">
        <v>311</v>
      </c>
      <c r="C99" s="98" t="s">
        <v>312</v>
      </c>
      <c r="D99" s="133">
        <v>100</v>
      </c>
      <c r="E99" s="106"/>
      <c r="F99" s="133">
        <v>100</v>
      </c>
      <c r="G99" s="106"/>
      <c r="H99" s="133">
        <v>0</v>
      </c>
    </row>
    <row r="100" spans="2:8">
      <c r="B100" s="101" t="s">
        <v>313</v>
      </c>
      <c r="C100" s="105" t="s">
        <v>314</v>
      </c>
      <c r="D100" s="132">
        <v>100</v>
      </c>
      <c r="E100" s="107"/>
      <c r="F100" s="132">
        <v>100</v>
      </c>
      <c r="G100" s="107"/>
      <c r="H100" s="132">
        <v>0</v>
      </c>
    </row>
    <row r="101" spans="2:8">
      <c r="B101" s="101" t="s">
        <v>315</v>
      </c>
      <c r="C101" s="105" t="s">
        <v>316</v>
      </c>
      <c r="D101" s="132">
        <v>100</v>
      </c>
      <c r="E101" s="107"/>
      <c r="F101" s="132">
        <v>100</v>
      </c>
      <c r="G101" s="107"/>
      <c r="H101" s="132">
        <v>0</v>
      </c>
    </row>
    <row r="102" spans="2:8">
      <c r="B102" s="100" t="s">
        <v>317</v>
      </c>
      <c r="C102" s="98" t="s">
        <v>318</v>
      </c>
      <c r="D102" s="133">
        <v>0</v>
      </c>
      <c r="E102" s="106"/>
      <c r="F102" s="133" t="s">
        <v>130</v>
      </c>
      <c r="G102" s="106"/>
      <c r="H102" s="133" t="s">
        <v>130</v>
      </c>
    </row>
    <row r="103" spans="2:8">
      <c r="B103" s="101" t="s">
        <v>319</v>
      </c>
      <c r="C103" s="105" t="s">
        <v>320</v>
      </c>
      <c r="D103" s="132">
        <v>0</v>
      </c>
      <c r="E103" s="107"/>
      <c r="F103" s="132" t="s">
        <v>130</v>
      </c>
      <c r="G103" s="107"/>
      <c r="H103" s="132" t="s">
        <v>130</v>
      </c>
    </row>
    <row r="104" spans="2:8">
      <c r="B104" s="100" t="s">
        <v>321</v>
      </c>
      <c r="C104" s="98" t="s">
        <v>322</v>
      </c>
      <c r="D104" s="133">
        <v>75</v>
      </c>
      <c r="E104" s="106"/>
      <c r="F104" s="133">
        <v>100</v>
      </c>
      <c r="G104" s="106"/>
      <c r="H104" s="133">
        <v>25</v>
      </c>
    </row>
    <row r="105" spans="2:8">
      <c r="B105" s="101" t="s">
        <v>323</v>
      </c>
      <c r="C105" s="105" t="s">
        <v>324</v>
      </c>
      <c r="D105" s="132">
        <v>100</v>
      </c>
      <c r="E105" s="107"/>
      <c r="F105" s="132">
        <v>100</v>
      </c>
      <c r="G105" s="107"/>
      <c r="H105" s="132">
        <v>0</v>
      </c>
    </row>
    <row r="106" spans="2:8">
      <c r="B106" s="101" t="s">
        <v>325</v>
      </c>
      <c r="C106" s="105" t="s">
        <v>326</v>
      </c>
      <c r="D106" s="132">
        <v>50</v>
      </c>
      <c r="E106" s="107"/>
      <c r="F106" s="132">
        <v>100</v>
      </c>
      <c r="G106" s="107"/>
      <c r="H106" s="132">
        <v>50</v>
      </c>
    </row>
    <row r="107" spans="2:8" ht="15.75">
      <c r="B107" s="122">
        <v>1.4</v>
      </c>
      <c r="C107" s="128" t="s">
        <v>327</v>
      </c>
      <c r="D107" s="134">
        <v>35</v>
      </c>
      <c r="E107" s="106"/>
      <c r="F107" s="134">
        <v>45</v>
      </c>
      <c r="G107" s="106"/>
      <c r="H107" s="133">
        <v>10</v>
      </c>
    </row>
    <row r="108" spans="2:8">
      <c r="B108" s="101" t="s">
        <v>328</v>
      </c>
      <c r="C108" s="105" t="s">
        <v>642</v>
      </c>
      <c r="D108" s="132" t="s">
        <v>454</v>
      </c>
      <c r="E108" s="107"/>
      <c r="F108" s="132" t="s">
        <v>454</v>
      </c>
      <c r="G108" s="107"/>
      <c r="H108" s="132" t="s">
        <v>130</v>
      </c>
    </row>
    <row r="109" spans="2:8">
      <c r="B109" s="101" t="s">
        <v>330</v>
      </c>
      <c r="C109" s="105" t="s">
        <v>331</v>
      </c>
      <c r="D109" s="132" t="s">
        <v>454</v>
      </c>
      <c r="E109" s="107"/>
      <c r="F109" s="132" t="s">
        <v>454</v>
      </c>
      <c r="G109" s="107"/>
      <c r="H109" s="132" t="s">
        <v>130</v>
      </c>
    </row>
    <row r="110" spans="2:8">
      <c r="B110" s="100" t="s">
        <v>332</v>
      </c>
      <c r="C110" s="98" t="s">
        <v>333</v>
      </c>
      <c r="D110" s="133">
        <v>50</v>
      </c>
      <c r="E110" s="106"/>
      <c r="F110" s="133">
        <v>100</v>
      </c>
      <c r="G110" s="106"/>
      <c r="H110" s="133">
        <v>50</v>
      </c>
    </row>
    <row r="111" spans="2:8">
      <c r="B111" s="101" t="s">
        <v>334</v>
      </c>
      <c r="C111" s="105" t="s">
        <v>335</v>
      </c>
      <c r="D111" s="132">
        <v>50</v>
      </c>
      <c r="E111" s="107"/>
      <c r="F111" s="132">
        <v>100</v>
      </c>
      <c r="G111" s="107"/>
      <c r="H111" s="132">
        <v>50</v>
      </c>
    </row>
    <row r="112" spans="2:8">
      <c r="B112" s="100" t="s">
        <v>336</v>
      </c>
      <c r="C112" s="98" t="s">
        <v>337</v>
      </c>
      <c r="D112" s="133">
        <v>80</v>
      </c>
      <c r="E112" s="106"/>
      <c r="F112" s="133">
        <v>100</v>
      </c>
      <c r="G112" s="106"/>
      <c r="H112" s="133">
        <v>20</v>
      </c>
    </row>
    <row r="113" spans="2:8">
      <c r="B113" s="101" t="s">
        <v>338</v>
      </c>
      <c r="C113" s="105" t="s">
        <v>339</v>
      </c>
      <c r="D113" s="132">
        <v>80</v>
      </c>
      <c r="E113" s="107"/>
      <c r="F113" s="132">
        <v>100</v>
      </c>
      <c r="G113" s="107"/>
      <c r="H113" s="132">
        <v>20</v>
      </c>
    </row>
    <row r="114" spans="2:8">
      <c r="B114" s="101" t="s">
        <v>340</v>
      </c>
      <c r="C114" s="105" t="s">
        <v>341</v>
      </c>
      <c r="D114" s="132">
        <v>80</v>
      </c>
      <c r="E114" s="107"/>
      <c r="F114" s="132">
        <v>100</v>
      </c>
      <c r="G114" s="107"/>
      <c r="H114" s="132">
        <v>20</v>
      </c>
    </row>
    <row r="115" spans="2:8">
      <c r="B115" s="100" t="s">
        <v>342</v>
      </c>
      <c r="C115" s="98" t="s">
        <v>343</v>
      </c>
      <c r="D115" s="133">
        <v>33</v>
      </c>
      <c r="E115" s="106"/>
      <c r="F115" s="133">
        <v>33</v>
      </c>
      <c r="G115" s="106"/>
      <c r="H115" s="133">
        <v>0</v>
      </c>
    </row>
    <row r="116" spans="2:8">
      <c r="B116" s="101" t="s">
        <v>344</v>
      </c>
      <c r="C116" s="105" t="s">
        <v>345</v>
      </c>
      <c r="D116" s="132">
        <v>0</v>
      </c>
      <c r="E116" s="107"/>
      <c r="F116" s="132">
        <v>0</v>
      </c>
      <c r="G116" s="107"/>
      <c r="H116" s="132">
        <v>0</v>
      </c>
    </row>
    <row r="117" spans="2:8">
      <c r="B117" s="101" t="s">
        <v>346</v>
      </c>
      <c r="C117" s="105" t="s">
        <v>347</v>
      </c>
      <c r="D117" s="132">
        <v>100</v>
      </c>
      <c r="E117" s="107"/>
      <c r="F117" s="132">
        <v>100</v>
      </c>
      <c r="G117" s="107"/>
      <c r="H117" s="132">
        <v>0</v>
      </c>
    </row>
    <row r="118" spans="2:8">
      <c r="B118" s="101" t="s">
        <v>348</v>
      </c>
      <c r="C118" s="105" t="s">
        <v>349</v>
      </c>
      <c r="D118" s="132">
        <v>0</v>
      </c>
      <c r="E118" s="107"/>
      <c r="F118" s="132">
        <v>0</v>
      </c>
      <c r="G118" s="107"/>
      <c r="H118" s="132">
        <v>0</v>
      </c>
    </row>
    <row r="119" spans="2:8">
      <c r="B119" s="100" t="s">
        <v>350</v>
      </c>
      <c r="C119" s="98" t="s">
        <v>351</v>
      </c>
      <c r="D119" s="133">
        <v>25</v>
      </c>
      <c r="E119" s="106"/>
      <c r="F119" s="133">
        <v>25</v>
      </c>
      <c r="G119" s="106"/>
      <c r="H119" s="133">
        <v>0</v>
      </c>
    </row>
    <row r="120" spans="2:8">
      <c r="B120" s="101" t="s">
        <v>352</v>
      </c>
      <c r="C120" s="105" t="s">
        <v>353</v>
      </c>
      <c r="D120" s="132">
        <v>0</v>
      </c>
      <c r="E120" s="107"/>
      <c r="F120" s="132">
        <v>0</v>
      </c>
      <c r="G120" s="107"/>
      <c r="H120" s="132">
        <v>0</v>
      </c>
    </row>
    <row r="121" spans="2:8">
      <c r="B121" s="101" t="s">
        <v>354</v>
      </c>
      <c r="C121" s="105" t="s">
        <v>355</v>
      </c>
      <c r="D121" s="132">
        <v>50</v>
      </c>
      <c r="E121" s="107"/>
      <c r="F121" s="132">
        <v>50</v>
      </c>
      <c r="G121" s="107"/>
      <c r="H121" s="132">
        <v>0</v>
      </c>
    </row>
    <row r="122" spans="2:8">
      <c r="B122" s="100" t="s">
        <v>356</v>
      </c>
      <c r="C122" s="98" t="s">
        <v>357</v>
      </c>
      <c r="D122" s="133">
        <v>20</v>
      </c>
      <c r="E122" s="106"/>
      <c r="F122" s="133">
        <v>20</v>
      </c>
      <c r="G122" s="106"/>
      <c r="H122" s="133">
        <v>0</v>
      </c>
    </row>
    <row r="123" spans="2:8">
      <c r="B123" s="101" t="s">
        <v>358</v>
      </c>
      <c r="C123" s="105" t="s">
        <v>359</v>
      </c>
      <c r="D123" s="132">
        <v>100</v>
      </c>
      <c r="E123" s="107"/>
      <c r="F123" s="132">
        <v>100</v>
      </c>
      <c r="G123" s="107"/>
      <c r="H123" s="132">
        <v>0</v>
      </c>
    </row>
    <row r="124" spans="2:8">
      <c r="B124" s="101" t="s">
        <v>360</v>
      </c>
      <c r="C124" s="105" t="s">
        <v>361</v>
      </c>
      <c r="D124" s="132">
        <v>0</v>
      </c>
      <c r="E124" s="107"/>
      <c r="F124" s="132">
        <v>0</v>
      </c>
      <c r="G124" s="107"/>
      <c r="H124" s="132">
        <v>0</v>
      </c>
    </row>
    <row r="125" spans="2:8">
      <c r="B125" s="101" t="s">
        <v>362</v>
      </c>
      <c r="C125" s="105" t="s">
        <v>363</v>
      </c>
      <c r="D125" s="132">
        <v>0</v>
      </c>
      <c r="E125" s="107"/>
      <c r="F125" s="132">
        <v>0</v>
      </c>
      <c r="G125" s="107"/>
      <c r="H125" s="132">
        <v>0</v>
      </c>
    </row>
    <row r="126" spans="2:8">
      <c r="B126" s="101" t="s">
        <v>364</v>
      </c>
      <c r="C126" s="105" t="s">
        <v>365</v>
      </c>
      <c r="D126" s="132">
        <v>0</v>
      </c>
      <c r="E126" s="107"/>
      <c r="F126" s="132">
        <v>0</v>
      </c>
      <c r="G126" s="107"/>
      <c r="H126" s="132">
        <v>0</v>
      </c>
    </row>
    <row r="127" spans="2:8">
      <c r="B127" s="101" t="s">
        <v>366</v>
      </c>
      <c r="C127" s="105" t="s">
        <v>643</v>
      </c>
      <c r="D127" s="132">
        <v>0</v>
      </c>
      <c r="E127" s="107"/>
      <c r="F127" s="132">
        <v>0</v>
      </c>
      <c r="G127" s="107"/>
      <c r="H127" s="132">
        <v>0</v>
      </c>
    </row>
    <row r="128" spans="2:8">
      <c r="B128" s="100" t="s">
        <v>368</v>
      </c>
      <c r="C128" s="98" t="s">
        <v>369</v>
      </c>
      <c r="D128" s="133">
        <v>90</v>
      </c>
      <c r="E128" s="106"/>
      <c r="F128" s="133">
        <v>90</v>
      </c>
      <c r="G128" s="106"/>
      <c r="H128" s="133">
        <v>0</v>
      </c>
    </row>
    <row r="129" spans="2:8">
      <c r="B129" s="101" t="s">
        <v>370</v>
      </c>
      <c r="C129" s="105" t="s">
        <v>371</v>
      </c>
      <c r="D129" s="132">
        <v>100</v>
      </c>
      <c r="E129" s="107"/>
      <c r="F129" s="132">
        <v>100</v>
      </c>
      <c r="G129" s="107"/>
      <c r="H129" s="132">
        <v>0</v>
      </c>
    </row>
    <row r="130" spans="2:8">
      <c r="B130" s="101" t="s">
        <v>372</v>
      </c>
      <c r="C130" s="105" t="s">
        <v>373</v>
      </c>
      <c r="D130" s="132">
        <v>80</v>
      </c>
      <c r="E130" s="107"/>
      <c r="F130" s="132">
        <v>80</v>
      </c>
      <c r="G130" s="107"/>
      <c r="H130" s="132">
        <v>0</v>
      </c>
    </row>
    <row r="131" spans="2:8">
      <c r="B131" s="100" t="s">
        <v>374</v>
      </c>
      <c r="C131" s="98" t="s">
        <v>375</v>
      </c>
      <c r="D131" s="133">
        <v>0</v>
      </c>
      <c r="E131" s="106"/>
      <c r="F131" s="133">
        <v>38</v>
      </c>
      <c r="G131" s="106"/>
      <c r="H131" s="133">
        <v>38</v>
      </c>
    </row>
    <row r="132" spans="2:8">
      <c r="B132" s="101" t="s">
        <v>376</v>
      </c>
      <c r="C132" s="105" t="s">
        <v>377</v>
      </c>
      <c r="D132" s="132">
        <v>0</v>
      </c>
      <c r="E132" s="107"/>
      <c r="F132" s="132">
        <v>0</v>
      </c>
      <c r="G132" s="107"/>
      <c r="H132" s="132">
        <v>0</v>
      </c>
    </row>
    <row r="133" spans="2:8">
      <c r="B133" s="101" t="s">
        <v>378</v>
      </c>
      <c r="C133" s="105" t="s">
        <v>379</v>
      </c>
      <c r="D133" s="132">
        <v>0</v>
      </c>
      <c r="E133" s="107"/>
      <c r="F133" s="132">
        <v>0</v>
      </c>
      <c r="G133" s="107"/>
      <c r="H133" s="132">
        <v>0</v>
      </c>
    </row>
    <row r="134" spans="2:8">
      <c r="B134" s="101" t="s">
        <v>380</v>
      </c>
      <c r="C134" s="105" t="s">
        <v>381</v>
      </c>
      <c r="D134" s="132">
        <v>0</v>
      </c>
      <c r="E134" s="107"/>
      <c r="F134" s="132">
        <v>100</v>
      </c>
      <c r="G134" s="107"/>
      <c r="H134" s="132">
        <v>100</v>
      </c>
    </row>
    <row r="135" spans="2:8">
      <c r="B135" s="101" t="s">
        <v>382</v>
      </c>
      <c r="C135" s="105" t="s">
        <v>383</v>
      </c>
      <c r="D135" s="132">
        <v>0</v>
      </c>
      <c r="E135" s="107"/>
      <c r="F135" s="132">
        <v>50</v>
      </c>
      <c r="G135" s="107"/>
      <c r="H135" s="132">
        <v>50</v>
      </c>
    </row>
    <row r="136" spans="2:8">
      <c r="B136" s="100" t="s">
        <v>384</v>
      </c>
      <c r="C136" s="98" t="s">
        <v>385</v>
      </c>
      <c r="D136" s="133">
        <v>25</v>
      </c>
      <c r="E136" s="106"/>
      <c r="F136" s="133">
        <v>0</v>
      </c>
      <c r="G136" s="106"/>
      <c r="H136" s="133">
        <v>-25</v>
      </c>
    </row>
    <row r="137" spans="2:8">
      <c r="B137" s="101" t="s">
        <v>386</v>
      </c>
      <c r="C137" s="105" t="s">
        <v>387</v>
      </c>
      <c r="D137" s="132">
        <v>50</v>
      </c>
      <c r="E137" s="107"/>
      <c r="F137" s="132">
        <v>0</v>
      </c>
      <c r="G137" s="107"/>
      <c r="H137" s="132">
        <v>-50</v>
      </c>
    </row>
    <row r="138" spans="2:8">
      <c r="B138" s="101" t="s">
        <v>388</v>
      </c>
      <c r="C138" s="105" t="s">
        <v>389</v>
      </c>
      <c r="D138" s="132">
        <v>50</v>
      </c>
      <c r="E138" s="107"/>
      <c r="F138" s="132">
        <v>0</v>
      </c>
      <c r="G138" s="107"/>
      <c r="H138" s="132">
        <v>-50</v>
      </c>
    </row>
    <row r="139" spans="2:8">
      <c r="B139" s="101" t="s">
        <v>390</v>
      </c>
      <c r="C139" s="105" t="s">
        <v>391</v>
      </c>
      <c r="D139" s="132">
        <v>0</v>
      </c>
      <c r="E139" s="107"/>
      <c r="F139" s="132">
        <v>0</v>
      </c>
      <c r="G139" s="107"/>
      <c r="H139" s="132">
        <v>0</v>
      </c>
    </row>
    <row r="140" spans="2:8">
      <c r="B140" s="101" t="s">
        <v>392</v>
      </c>
      <c r="C140" s="105" t="s">
        <v>393</v>
      </c>
      <c r="D140" s="132">
        <v>0</v>
      </c>
      <c r="E140" s="107"/>
      <c r="F140" s="132">
        <v>0</v>
      </c>
      <c r="G140" s="107"/>
      <c r="H140" s="132">
        <v>0</v>
      </c>
    </row>
    <row r="141" spans="2:8">
      <c r="B141" s="100" t="s">
        <v>394</v>
      </c>
      <c r="C141" s="98" t="s">
        <v>395</v>
      </c>
      <c r="D141" s="133">
        <v>27</v>
      </c>
      <c r="E141" s="106"/>
      <c r="F141" s="133">
        <v>32</v>
      </c>
      <c r="G141" s="106"/>
      <c r="H141" s="133">
        <v>5</v>
      </c>
    </row>
    <row r="142" spans="2:8">
      <c r="B142" s="101" t="s">
        <v>396</v>
      </c>
      <c r="C142" s="105" t="s">
        <v>397</v>
      </c>
      <c r="D142" s="132">
        <v>80</v>
      </c>
      <c r="E142" s="107"/>
      <c r="F142" s="132">
        <v>80</v>
      </c>
      <c r="G142" s="107"/>
      <c r="H142" s="132">
        <v>0</v>
      </c>
    </row>
    <row r="143" spans="2:8">
      <c r="B143" s="101" t="s">
        <v>398</v>
      </c>
      <c r="C143" s="105" t="s">
        <v>399</v>
      </c>
      <c r="D143" s="132">
        <v>0</v>
      </c>
      <c r="E143" s="107"/>
      <c r="F143" s="132">
        <v>80</v>
      </c>
      <c r="G143" s="107"/>
      <c r="H143" s="132">
        <v>80</v>
      </c>
    </row>
    <row r="144" spans="2:8">
      <c r="B144" s="101" t="s">
        <v>400</v>
      </c>
      <c r="C144" s="105" t="s">
        <v>401</v>
      </c>
      <c r="D144" s="132">
        <v>0</v>
      </c>
      <c r="E144" s="107"/>
      <c r="F144" s="132">
        <v>0</v>
      </c>
      <c r="G144" s="107"/>
      <c r="H144" s="132">
        <v>0</v>
      </c>
    </row>
    <row r="145" spans="2:8">
      <c r="B145" s="101" t="s">
        <v>402</v>
      </c>
      <c r="C145" s="105" t="s">
        <v>403</v>
      </c>
      <c r="D145" s="132" t="s">
        <v>130</v>
      </c>
      <c r="E145" s="107"/>
      <c r="F145" s="132">
        <v>0</v>
      </c>
      <c r="G145" s="107"/>
      <c r="H145" s="132" t="s">
        <v>130</v>
      </c>
    </row>
    <row r="146" spans="2:8">
      <c r="B146" s="101" t="s">
        <v>404</v>
      </c>
      <c r="C146" s="105" t="s">
        <v>405</v>
      </c>
      <c r="D146" s="132" t="s">
        <v>130</v>
      </c>
      <c r="E146" s="107"/>
      <c r="F146" s="132">
        <v>0</v>
      </c>
      <c r="G146" s="107"/>
      <c r="H146" s="132" t="s">
        <v>130</v>
      </c>
    </row>
    <row r="147" spans="2:8">
      <c r="B147" s="100" t="s">
        <v>406</v>
      </c>
      <c r="C147" s="98" t="s">
        <v>407</v>
      </c>
      <c r="D147" s="133">
        <v>0</v>
      </c>
      <c r="E147" s="106"/>
      <c r="F147" s="133">
        <v>10</v>
      </c>
      <c r="G147" s="106"/>
      <c r="H147" s="133">
        <v>10</v>
      </c>
    </row>
    <row r="148" spans="2:8">
      <c r="B148" s="101" t="s">
        <v>408</v>
      </c>
      <c r="C148" s="105" t="s">
        <v>409</v>
      </c>
      <c r="D148" s="132">
        <v>0</v>
      </c>
      <c r="E148" s="107"/>
      <c r="F148" s="132">
        <v>0</v>
      </c>
      <c r="G148" s="107"/>
      <c r="H148" s="132">
        <v>0</v>
      </c>
    </row>
    <row r="149" spans="2:8">
      <c r="B149" s="101" t="s">
        <v>410</v>
      </c>
      <c r="C149" s="105" t="s">
        <v>411</v>
      </c>
      <c r="D149" s="132">
        <v>0</v>
      </c>
      <c r="E149" s="107"/>
      <c r="F149" s="132">
        <v>20</v>
      </c>
      <c r="G149" s="107"/>
      <c r="H149" s="132">
        <v>20</v>
      </c>
    </row>
    <row r="150" spans="2:8" ht="18">
      <c r="B150" s="119">
        <v>2</v>
      </c>
      <c r="C150" s="130" t="s">
        <v>412</v>
      </c>
      <c r="D150" s="126">
        <v>30</v>
      </c>
      <c r="E150" s="135"/>
      <c r="F150" s="126">
        <v>30</v>
      </c>
      <c r="G150" s="135"/>
      <c r="H150" s="136">
        <v>0</v>
      </c>
    </row>
    <row r="151" spans="2:8" ht="15.75">
      <c r="B151" s="115">
        <v>2.1</v>
      </c>
      <c r="C151" s="116" t="s">
        <v>413</v>
      </c>
      <c r="D151" s="131">
        <v>30</v>
      </c>
      <c r="E151" s="117"/>
      <c r="F151" s="131">
        <v>30</v>
      </c>
      <c r="G151" s="117"/>
      <c r="H151" s="134">
        <v>0</v>
      </c>
    </row>
    <row r="152" spans="2:8">
      <c r="B152" s="100" t="s">
        <v>414</v>
      </c>
      <c r="C152" s="98" t="s">
        <v>415</v>
      </c>
      <c r="D152" s="133">
        <v>0</v>
      </c>
      <c r="E152" s="106"/>
      <c r="F152" s="133">
        <v>0</v>
      </c>
      <c r="G152" s="106"/>
      <c r="H152" s="133">
        <v>0</v>
      </c>
    </row>
    <row r="153" spans="2:8">
      <c r="B153" s="101" t="s">
        <v>416</v>
      </c>
      <c r="C153" s="105" t="s">
        <v>417</v>
      </c>
      <c r="D153" s="132">
        <v>0</v>
      </c>
      <c r="E153" s="107"/>
      <c r="F153" s="132">
        <v>0</v>
      </c>
      <c r="G153" s="107"/>
      <c r="H153" s="132">
        <v>0</v>
      </c>
    </row>
    <row r="154" spans="2:8">
      <c r="B154" s="101" t="s">
        <v>418</v>
      </c>
      <c r="C154" s="105" t="s">
        <v>419</v>
      </c>
      <c r="D154" s="132">
        <v>0</v>
      </c>
      <c r="E154" s="107"/>
      <c r="F154" s="132">
        <v>0</v>
      </c>
      <c r="G154" s="107"/>
      <c r="H154" s="132">
        <v>0</v>
      </c>
    </row>
    <row r="155" spans="2:8">
      <c r="B155" s="101" t="s">
        <v>420</v>
      </c>
      <c r="C155" s="105" t="s">
        <v>421</v>
      </c>
      <c r="D155" s="132">
        <v>0</v>
      </c>
      <c r="E155" s="107"/>
      <c r="F155" s="132">
        <v>0</v>
      </c>
      <c r="G155" s="107"/>
      <c r="H155" s="132">
        <v>0</v>
      </c>
    </row>
    <row r="156" spans="2:8">
      <c r="B156" s="101" t="s">
        <v>422</v>
      </c>
      <c r="C156" s="105" t="s">
        <v>423</v>
      </c>
      <c r="D156" s="132">
        <v>0</v>
      </c>
      <c r="E156" s="107"/>
      <c r="F156" s="132">
        <v>0</v>
      </c>
      <c r="G156" s="107"/>
      <c r="H156" s="132">
        <v>0</v>
      </c>
    </row>
    <row r="157" spans="2:8">
      <c r="B157" s="100" t="s">
        <v>424</v>
      </c>
      <c r="C157" s="98" t="s">
        <v>425</v>
      </c>
      <c r="D157" s="133">
        <v>0</v>
      </c>
      <c r="E157" s="106"/>
      <c r="F157" s="133">
        <v>0</v>
      </c>
      <c r="G157" s="106"/>
      <c r="H157" s="133">
        <v>0</v>
      </c>
    </row>
    <row r="158" spans="2:8">
      <c r="B158" s="101" t="s">
        <v>426</v>
      </c>
      <c r="C158" s="105" t="s">
        <v>427</v>
      </c>
      <c r="D158" s="132">
        <v>0</v>
      </c>
      <c r="E158" s="107"/>
      <c r="F158" s="132">
        <v>0</v>
      </c>
      <c r="G158" s="107"/>
      <c r="H158" s="132">
        <v>0</v>
      </c>
    </row>
    <row r="159" spans="2:8">
      <c r="B159" s="101" t="s">
        <v>428</v>
      </c>
      <c r="C159" s="105" t="s">
        <v>429</v>
      </c>
      <c r="D159" s="132" t="s">
        <v>130</v>
      </c>
      <c r="E159" s="107"/>
      <c r="F159" s="132" t="s">
        <v>130</v>
      </c>
      <c r="G159" s="107"/>
      <c r="H159" s="132" t="s">
        <v>130</v>
      </c>
    </row>
    <row r="160" spans="2:8">
      <c r="B160" s="100" t="s">
        <v>430</v>
      </c>
      <c r="C160" s="98" t="s">
        <v>431</v>
      </c>
      <c r="D160" s="133">
        <v>0</v>
      </c>
      <c r="E160" s="106"/>
      <c r="F160" s="133">
        <v>0</v>
      </c>
      <c r="G160" s="106"/>
      <c r="H160" s="133">
        <v>0</v>
      </c>
    </row>
    <row r="161" spans="2:8">
      <c r="B161" s="101" t="s">
        <v>432</v>
      </c>
      <c r="C161" s="105" t="s">
        <v>433</v>
      </c>
      <c r="D161" s="132">
        <v>0</v>
      </c>
      <c r="E161" s="107"/>
      <c r="F161" s="132">
        <v>0</v>
      </c>
      <c r="G161" s="107"/>
      <c r="H161" s="132">
        <v>0</v>
      </c>
    </row>
    <row r="162" spans="2:8">
      <c r="B162" s="101" t="s">
        <v>434</v>
      </c>
      <c r="C162" s="105" t="s">
        <v>435</v>
      </c>
      <c r="D162" s="132" t="s">
        <v>130</v>
      </c>
      <c r="E162" s="107"/>
      <c r="F162" s="132" t="s">
        <v>130</v>
      </c>
      <c r="G162" s="107"/>
      <c r="H162" s="132" t="s">
        <v>130</v>
      </c>
    </row>
    <row r="163" spans="2:8">
      <c r="B163" s="100" t="s">
        <v>436</v>
      </c>
      <c r="C163" s="98" t="s">
        <v>437</v>
      </c>
      <c r="D163" s="133">
        <v>50</v>
      </c>
      <c r="E163" s="106"/>
      <c r="F163" s="133">
        <v>100</v>
      </c>
      <c r="G163" s="106"/>
      <c r="H163" s="133">
        <v>50</v>
      </c>
    </row>
    <row r="164" spans="2:8">
      <c r="B164" s="101" t="s">
        <v>438</v>
      </c>
      <c r="C164" s="105" t="s">
        <v>439</v>
      </c>
      <c r="D164" s="132">
        <v>0</v>
      </c>
      <c r="E164" s="107"/>
      <c r="F164" s="132">
        <v>100</v>
      </c>
      <c r="G164" s="107"/>
      <c r="H164" s="132">
        <v>100</v>
      </c>
    </row>
    <row r="165" spans="2:8">
      <c r="B165" s="101" t="s">
        <v>440</v>
      </c>
      <c r="C165" s="105" t="s">
        <v>441</v>
      </c>
      <c r="D165" s="132">
        <v>100</v>
      </c>
      <c r="E165" s="107"/>
      <c r="F165" s="132">
        <v>100</v>
      </c>
      <c r="G165" s="107"/>
      <c r="H165" s="132">
        <v>0</v>
      </c>
    </row>
    <row r="166" spans="2:8">
      <c r="B166" s="101" t="s">
        <v>442</v>
      </c>
      <c r="C166" s="105" t="s">
        <v>443</v>
      </c>
      <c r="D166" s="132">
        <v>100</v>
      </c>
      <c r="E166" s="107"/>
      <c r="F166" s="132">
        <v>100</v>
      </c>
      <c r="G166" s="107"/>
      <c r="H166" s="132">
        <v>0</v>
      </c>
    </row>
    <row r="167" spans="2:8">
      <c r="B167" s="101" t="s">
        <v>444</v>
      </c>
      <c r="C167" s="105" t="s">
        <v>445</v>
      </c>
      <c r="D167" s="132">
        <v>0</v>
      </c>
      <c r="E167" s="107"/>
      <c r="F167" s="132">
        <v>100</v>
      </c>
      <c r="G167" s="107"/>
      <c r="H167" s="132">
        <v>100</v>
      </c>
    </row>
    <row r="168" spans="2:8">
      <c r="B168" s="100" t="s">
        <v>446</v>
      </c>
      <c r="C168" s="98" t="s">
        <v>447</v>
      </c>
      <c r="D168" s="133">
        <v>100</v>
      </c>
      <c r="E168" s="106"/>
      <c r="F168" s="133">
        <v>50</v>
      </c>
      <c r="G168" s="106"/>
      <c r="H168" s="133">
        <v>-50</v>
      </c>
    </row>
    <row r="169" spans="2:8">
      <c r="B169" s="101" t="s">
        <v>448</v>
      </c>
      <c r="C169" s="105" t="s">
        <v>449</v>
      </c>
      <c r="D169" s="132">
        <v>100</v>
      </c>
      <c r="E169" s="107"/>
      <c r="F169" s="132">
        <v>100</v>
      </c>
      <c r="G169" s="107"/>
      <c r="H169" s="132">
        <v>0</v>
      </c>
    </row>
    <row r="170" spans="2:8">
      <c r="B170" s="101" t="s">
        <v>450</v>
      </c>
      <c r="C170" s="105" t="s">
        <v>451</v>
      </c>
      <c r="D170" s="132">
        <v>100</v>
      </c>
      <c r="E170" s="107"/>
      <c r="F170" s="132">
        <v>0</v>
      </c>
      <c r="G170" s="107"/>
      <c r="H170" s="132">
        <v>-100</v>
      </c>
    </row>
    <row r="171" spans="2:8" ht="15.75">
      <c r="B171" s="115">
        <v>2.2000000000000002</v>
      </c>
      <c r="C171" s="116" t="s">
        <v>452</v>
      </c>
      <c r="D171" s="134" t="s">
        <v>130</v>
      </c>
      <c r="E171" s="117"/>
      <c r="F171" s="134" t="s">
        <v>130</v>
      </c>
      <c r="G171" s="117"/>
      <c r="H171" s="134" t="s">
        <v>130</v>
      </c>
    </row>
    <row r="172" spans="2:8">
      <c r="B172" s="101" t="s">
        <v>453</v>
      </c>
      <c r="C172" s="105" t="s">
        <v>455</v>
      </c>
      <c r="D172" s="132" t="s">
        <v>454</v>
      </c>
      <c r="E172" s="107"/>
      <c r="F172" s="132" t="s">
        <v>454</v>
      </c>
      <c r="G172" s="107"/>
      <c r="H172" s="132" t="s">
        <v>130</v>
      </c>
    </row>
    <row r="173" spans="2:8">
      <c r="B173" s="101" t="s">
        <v>456</v>
      </c>
      <c r="C173" s="105" t="s">
        <v>457</v>
      </c>
      <c r="D173" s="132" t="s">
        <v>454</v>
      </c>
      <c r="E173" s="107"/>
      <c r="F173" s="132" t="s">
        <v>454</v>
      </c>
      <c r="G173" s="107"/>
      <c r="H173" s="132" t="s">
        <v>130</v>
      </c>
    </row>
    <row r="174" spans="2:8">
      <c r="B174" s="101" t="s">
        <v>458</v>
      </c>
      <c r="C174" s="105" t="s">
        <v>459</v>
      </c>
      <c r="D174" s="132" t="s">
        <v>454</v>
      </c>
      <c r="E174" s="107"/>
      <c r="F174" s="132" t="s">
        <v>454</v>
      </c>
      <c r="G174" s="107"/>
      <c r="H174" s="132" t="s">
        <v>130</v>
      </c>
    </row>
    <row r="175" spans="2:8">
      <c r="B175" s="100" t="s">
        <v>460</v>
      </c>
      <c r="C175" s="98" t="s">
        <v>461</v>
      </c>
      <c r="D175" s="133" t="s">
        <v>130</v>
      </c>
      <c r="E175" s="106"/>
      <c r="F175" s="133" t="s">
        <v>130</v>
      </c>
      <c r="G175" s="106"/>
      <c r="H175" s="133" t="s">
        <v>130</v>
      </c>
    </row>
    <row r="176" spans="2:8">
      <c r="B176" s="101" t="s">
        <v>462</v>
      </c>
      <c r="C176" s="105" t="s">
        <v>463</v>
      </c>
      <c r="D176" s="132" t="s">
        <v>130</v>
      </c>
      <c r="E176" s="107"/>
      <c r="F176" s="132" t="s">
        <v>130</v>
      </c>
      <c r="G176" s="107"/>
      <c r="H176" s="132" t="s">
        <v>130</v>
      </c>
    </row>
    <row r="177" spans="2:8">
      <c r="B177" s="100" t="s">
        <v>464</v>
      </c>
      <c r="C177" s="98" t="s">
        <v>465</v>
      </c>
      <c r="D177" s="133" t="s">
        <v>130</v>
      </c>
      <c r="E177" s="106"/>
      <c r="F177" s="133" t="s">
        <v>130</v>
      </c>
      <c r="G177" s="106"/>
      <c r="H177" s="133" t="s">
        <v>130</v>
      </c>
    </row>
    <row r="178" spans="2:8">
      <c r="B178" s="101" t="s">
        <v>466</v>
      </c>
      <c r="C178" s="105" t="s">
        <v>467</v>
      </c>
      <c r="D178" s="132" t="s">
        <v>130</v>
      </c>
      <c r="E178" s="107"/>
      <c r="F178" s="132" t="s">
        <v>130</v>
      </c>
      <c r="G178" s="107"/>
      <c r="H178" s="132" t="s">
        <v>130</v>
      </c>
    </row>
    <row r="179" spans="2:8">
      <c r="B179" s="101" t="s">
        <v>468</v>
      </c>
      <c r="C179" s="105" t="s">
        <v>469</v>
      </c>
      <c r="D179" s="132" t="s">
        <v>130</v>
      </c>
      <c r="E179" s="107"/>
      <c r="F179" s="132" t="s">
        <v>130</v>
      </c>
      <c r="G179" s="107"/>
      <c r="H179" s="132" t="s">
        <v>130</v>
      </c>
    </row>
    <row r="180" spans="2:8">
      <c r="B180" s="100" t="s">
        <v>470</v>
      </c>
      <c r="C180" s="98" t="s">
        <v>471</v>
      </c>
      <c r="D180" s="133" t="s">
        <v>130</v>
      </c>
      <c r="E180" s="106"/>
      <c r="F180" s="133" t="s">
        <v>130</v>
      </c>
      <c r="G180" s="106"/>
      <c r="H180" s="133" t="s">
        <v>130</v>
      </c>
    </row>
    <row r="181" spans="2:8">
      <c r="B181" s="101" t="s">
        <v>472</v>
      </c>
      <c r="C181" s="105" t="s">
        <v>473</v>
      </c>
      <c r="D181" s="132" t="s">
        <v>130</v>
      </c>
      <c r="E181" s="107"/>
      <c r="F181" s="132" t="s">
        <v>130</v>
      </c>
      <c r="G181" s="107"/>
      <c r="H181" s="132" t="s">
        <v>130</v>
      </c>
    </row>
    <row r="182" spans="2:8">
      <c r="B182" s="101" t="s">
        <v>474</v>
      </c>
      <c r="C182" s="105" t="s">
        <v>475</v>
      </c>
      <c r="D182" s="132" t="s">
        <v>130</v>
      </c>
      <c r="E182" s="107"/>
      <c r="F182" s="132" t="s">
        <v>130</v>
      </c>
      <c r="G182" s="107"/>
      <c r="H182" s="132" t="s">
        <v>130</v>
      </c>
    </row>
    <row r="183" spans="2:8">
      <c r="B183" s="101" t="s">
        <v>476</v>
      </c>
      <c r="C183" s="105" t="s">
        <v>477</v>
      </c>
      <c r="D183" s="132" t="s">
        <v>130</v>
      </c>
      <c r="E183" s="107"/>
      <c r="F183" s="132" t="s">
        <v>130</v>
      </c>
      <c r="G183" s="107"/>
      <c r="H183" s="132" t="s">
        <v>130</v>
      </c>
    </row>
    <row r="184" spans="2:8">
      <c r="B184" s="100" t="s">
        <v>478</v>
      </c>
      <c r="C184" s="98" t="s">
        <v>479</v>
      </c>
      <c r="D184" s="133" t="s">
        <v>130</v>
      </c>
      <c r="E184" s="106"/>
      <c r="F184" s="133" t="s">
        <v>130</v>
      </c>
      <c r="G184" s="106"/>
      <c r="H184" s="133" t="s">
        <v>130</v>
      </c>
    </row>
    <row r="185" spans="2:8">
      <c r="B185" s="101" t="s">
        <v>480</v>
      </c>
      <c r="C185" s="105" t="s">
        <v>481</v>
      </c>
      <c r="D185" s="132" t="s">
        <v>130</v>
      </c>
      <c r="E185" s="107"/>
      <c r="F185" s="132" t="s">
        <v>130</v>
      </c>
      <c r="G185" s="107"/>
      <c r="H185" s="132" t="s">
        <v>130</v>
      </c>
    </row>
    <row r="186" spans="2:8">
      <c r="B186" s="100" t="s">
        <v>482</v>
      </c>
      <c r="C186" s="98" t="s">
        <v>483</v>
      </c>
      <c r="D186" s="133" t="s">
        <v>130</v>
      </c>
      <c r="E186" s="106"/>
      <c r="F186" s="133" t="s">
        <v>130</v>
      </c>
      <c r="G186" s="106"/>
      <c r="H186" s="133" t="s">
        <v>130</v>
      </c>
    </row>
    <row r="187" spans="2:8">
      <c r="B187" s="101" t="s">
        <v>484</v>
      </c>
      <c r="C187" s="105" t="s">
        <v>485</v>
      </c>
      <c r="D187" s="132" t="s">
        <v>130</v>
      </c>
      <c r="E187" s="107"/>
      <c r="F187" s="132" t="s">
        <v>130</v>
      </c>
      <c r="G187" s="107"/>
      <c r="H187" s="132" t="s">
        <v>130</v>
      </c>
    </row>
    <row r="188" spans="2:8" ht="15.75">
      <c r="B188" s="115">
        <v>2.2999999999999998</v>
      </c>
      <c r="C188" s="116" t="s">
        <v>486</v>
      </c>
      <c r="D188" s="134" t="s">
        <v>130</v>
      </c>
      <c r="E188" s="117"/>
      <c r="F188" s="134" t="s">
        <v>130</v>
      </c>
      <c r="G188" s="117"/>
      <c r="H188" s="134" t="s">
        <v>130</v>
      </c>
    </row>
    <row r="189" spans="2:8">
      <c r="B189" s="101" t="s">
        <v>487</v>
      </c>
      <c r="C189" s="105" t="s">
        <v>488</v>
      </c>
      <c r="D189" s="132" t="s">
        <v>454</v>
      </c>
      <c r="E189" s="107"/>
      <c r="F189" s="132" t="s">
        <v>454</v>
      </c>
      <c r="G189" s="107"/>
      <c r="H189" s="132" t="s">
        <v>130</v>
      </c>
    </row>
    <row r="190" spans="2:8">
      <c r="B190" s="100" t="s">
        <v>489</v>
      </c>
      <c r="C190" s="98" t="s">
        <v>490</v>
      </c>
      <c r="D190" s="133" t="s">
        <v>130</v>
      </c>
      <c r="E190" s="106"/>
      <c r="F190" s="133" t="s">
        <v>130</v>
      </c>
      <c r="G190" s="106"/>
      <c r="H190" s="133" t="s">
        <v>130</v>
      </c>
    </row>
    <row r="191" spans="2:8">
      <c r="B191" s="101" t="s">
        <v>491</v>
      </c>
      <c r="C191" s="105" t="s">
        <v>492</v>
      </c>
      <c r="D191" s="132" t="s">
        <v>130</v>
      </c>
      <c r="E191" s="107"/>
      <c r="F191" s="132" t="s">
        <v>130</v>
      </c>
      <c r="G191" s="107"/>
      <c r="H191" s="132" t="s">
        <v>130</v>
      </c>
    </row>
    <row r="192" spans="2:8">
      <c r="B192" s="101" t="s">
        <v>493</v>
      </c>
      <c r="C192" s="105" t="s">
        <v>494</v>
      </c>
      <c r="D192" s="132" t="s">
        <v>130</v>
      </c>
      <c r="E192" s="107"/>
      <c r="F192" s="132" t="s">
        <v>130</v>
      </c>
      <c r="G192" s="107"/>
      <c r="H192" s="132" t="s">
        <v>130</v>
      </c>
    </row>
    <row r="193" spans="2:8">
      <c r="B193" s="101" t="s">
        <v>495</v>
      </c>
      <c r="C193" s="105" t="s">
        <v>496</v>
      </c>
      <c r="D193" s="132" t="s">
        <v>130</v>
      </c>
      <c r="E193" s="107"/>
      <c r="F193" s="132" t="s">
        <v>130</v>
      </c>
      <c r="G193" s="107"/>
      <c r="H193" s="132" t="s">
        <v>130</v>
      </c>
    </row>
    <row r="194" spans="2:8">
      <c r="B194" s="100" t="s">
        <v>497</v>
      </c>
      <c r="C194" s="98" t="s">
        <v>498</v>
      </c>
      <c r="D194" s="133" t="s">
        <v>130</v>
      </c>
      <c r="E194" s="106"/>
      <c r="F194" s="133" t="s">
        <v>130</v>
      </c>
      <c r="G194" s="106"/>
      <c r="H194" s="133" t="s">
        <v>130</v>
      </c>
    </row>
    <row r="195" spans="2:8">
      <c r="B195" s="101" t="s">
        <v>499</v>
      </c>
      <c r="C195" s="105" t="s">
        <v>500</v>
      </c>
      <c r="D195" s="132" t="s">
        <v>130</v>
      </c>
      <c r="E195" s="107"/>
      <c r="F195" s="132" t="s">
        <v>130</v>
      </c>
      <c r="G195" s="107"/>
      <c r="H195" s="132" t="s">
        <v>130</v>
      </c>
    </row>
    <row r="196" spans="2:8">
      <c r="B196" s="101" t="s">
        <v>501</v>
      </c>
      <c r="C196" s="105" t="s">
        <v>502</v>
      </c>
      <c r="D196" s="132" t="s">
        <v>130</v>
      </c>
      <c r="E196" s="107"/>
      <c r="F196" s="132" t="s">
        <v>130</v>
      </c>
      <c r="G196" s="107"/>
      <c r="H196" s="132" t="s">
        <v>130</v>
      </c>
    </row>
    <row r="197" spans="2:8">
      <c r="B197" s="101" t="s">
        <v>503</v>
      </c>
      <c r="C197" s="105" t="s">
        <v>504</v>
      </c>
      <c r="D197" s="132" t="s">
        <v>130</v>
      </c>
      <c r="E197" s="107"/>
      <c r="F197" s="132" t="s">
        <v>130</v>
      </c>
      <c r="G197" s="107"/>
      <c r="H197" s="132" t="s">
        <v>130</v>
      </c>
    </row>
    <row r="198" spans="2:8">
      <c r="B198" s="101" t="s">
        <v>505</v>
      </c>
      <c r="C198" s="105" t="s">
        <v>506</v>
      </c>
      <c r="D198" s="132" t="s">
        <v>130</v>
      </c>
      <c r="E198" s="107"/>
      <c r="F198" s="132" t="s">
        <v>130</v>
      </c>
      <c r="G198" s="107"/>
      <c r="H198" s="132" t="s">
        <v>130</v>
      </c>
    </row>
    <row r="199" spans="2:8">
      <c r="B199" s="100" t="s">
        <v>507</v>
      </c>
      <c r="C199" s="98" t="s">
        <v>508</v>
      </c>
      <c r="D199" s="133" t="s">
        <v>130</v>
      </c>
      <c r="E199" s="106"/>
      <c r="F199" s="133" t="s">
        <v>130</v>
      </c>
      <c r="G199" s="106"/>
      <c r="H199" s="133" t="s">
        <v>130</v>
      </c>
    </row>
    <row r="200" spans="2:8">
      <c r="B200" s="101" t="s">
        <v>509</v>
      </c>
      <c r="C200" s="105" t="s">
        <v>510</v>
      </c>
      <c r="D200" s="132" t="s">
        <v>130</v>
      </c>
      <c r="E200" s="107"/>
      <c r="F200" s="132" t="s">
        <v>130</v>
      </c>
      <c r="G200" s="107"/>
      <c r="H200" s="132" t="s">
        <v>130</v>
      </c>
    </row>
    <row r="201" spans="2:8">
      <c r="B201" s="101" t="s">
        <v>511</v>
      </c>
      <c r="C201" s="105" t="s">
        <v>512</v>
      </c>
      <c r="D201" s="132" t="s">
        <v>130</v>
      </c>
      <c r="E201" s="107"/>
      <c r="F201" s="132" t="s">
        <v>130</v>
      </c>
      <c r="G201" s="107"/>
      <c r="H201" s="132" t="s">
        <v>130</v>
      </c>
    </row>
    <row r="202" spans="2:8">
      <c r="B202" s="100" t="s">
        <v>513</v>
      </c>
      <c r="C202" s="98" t="s">
        <v>514</v>
      </c>
      <c r="D202" s="133" t="s">
        <v>130</v>
      </c>
      <c r="E202" s="106"/>
      <c r="F202" s="133" t="s">
        <v>130</v>
      </c>
      <c r="G202" s="106"/>
      <c r="H202" s="133" t="s">
        <v>130</v>
      </c>
    </row>
    <row r="203" spans="2:8">
      <c r="B203" s="101" t="s">
        <v>515</v>
      </c>
      <c r="C203" s="105" t="s">
        <v>516</v>
      </c>
      <c r="D203" s="132" t="s">
        <v>130</v>
      </c>
      <c r="E203" s="107"/>
      <c r="F203" s="132" t="s">
        <v>130</v>
      </c>
      <c r="G203" s="107"/>
      <c r="H203" s="132" t="s">
        <v>130</v>
      </c>
    </row>
    <row r="204" spans="2:8">
      <c r="B204" s="101" t="s">
        <v>517</v>
      </c>
      <c r="C204" s="105" t="s">
        <v>518</v>
      </c>
      <c r="D204" s="132" t="s">
        <v>130</v>
      </c>
      <c r="E204" s="107"/>
      <c r="F204" s="132" t="s">
        <v>130</v>
      </c>
      <c r="G204" s="107"/>
      <c r="H204" s="132" t="s">
        <v>130</v>
      </c>
    </row>
    <row r="205" spans="2:8">
      <c r="B205" s="101" t="s">
        <v>519</v>
      </c>
      <c r="C205" s="105" t="s">
        <v>520</v>
      </c>
      <c r="D205" s="132" t="s">
        <v>130</v>
      </c>
      <c r="E205" s="107"/>
      <c r="F205" s="132" t="s">
        <v>130</v>
      </c>
      <c r="G205" s="107"/>
      <c r="H205" s="132" t="s">
        <v>130</v>
      </c>
    </row>
    <row r="206" spans="2:8">
      <c r="B206" s="101" t="s">
        <v>521</v>
      </c>
      <c r="C206" s="105" t="s">
        <v>522</v>
      </c>
      <c r="D206" s="132" t="s">
        <v>130</v>
      </c>
      <c r="E206" s="107"/>
      <c r="F206" s="132" t="s">
        <v>130</v>
      </c>
      <c r="G206" s="107"/>
      <c r="H206" s="132" t="s">
        <v>130</v>
      </c>
    </row>
    <row r="207" spans="2:8">
      <c r="B207" s="101" t="s">
        <v>523</v>
      </c>
      <c r="C207" s="105" t="s">
        <v>524</v>
      </c>
      <c r="D207" s="132" t="s">
        <v>130</v>
      </c>
      <c r="E207" s="107"/>
      <c r="F207" s="132" t="s">
        <v>130</v>
      </c>
      <c r="G207" s="107"/>
      <c r="H207" s="132" t="s">
        <v>130</v>
      </c>
    </row>
    <row r="208" spans="2:8">
      <c r="B208" s="100" t="s">
        <v>525</v>
      </c>
      <c r="C208" s="98" t="s">
        <v>526</v>
      </c>
      <c r="D208" s="133" t="s">
        <v>130</v>
      </c>
      <c r="E208" s="106"/>
      <c r="F208" s="133" t="s">
        <v>130</v>
      </c>
      <c r="G208" s="106"/>
      <c r="H208" s="133" t="s">
        <v>130</v>
      </c>
    </row>
    <row r="209" spans="2:8">
      <c r="B209" s="101" t="s">
        <v>527</v>
      </c>
      <c r="C209" s="105" t="s">
        <v>528</v>
      </c>
      <c r="D209" s="132" t="s">
        <v>130</v>
      </c>
      <c r="E209" s="107"/>
      <c r="F209" s="132" t="s">
        <v>130</v>
      </c>
      <c r="G209" s="107"/>
      <c r="H209" s="132" t="s">
        <v>130</v>
      </c>
    </row>
    <row r="210" spans="2:8">
      <c r="B210" s="101" t="s">
        <v>529</v>
      </c>
      <c r="C210" s="105" t="s">
        <v>530</v>
      </c>
      <c r="D210" s="132" t="s">
        <v>130</v>
      </c>
      <c r="E210" s="107"/>
      <c r="F210" s="132" t="s">
        <v>130</v>
      </c>
      <c r="G210" s="107"/>
      <c r="H210" s="132" t="s">
        <v>130</v>
      </c>
    </row>
    <row r="211" spans="2:8">
      <c r="B211" s="101" t="s">
        <v>531</v>
      </c>
      <c r="C211" s="105" t="s">
        <v>532</v>
      </c>
      <c r="D211" s="132" t="s">
        <v>130</v>
      </c>
      <c r="E211" s="107"/>
      <c r="F211" s="132" t="s">
        <v>130</v>
      </c>
      <c r="G211" s="107"/>
      <c r="H211" s="132" t="s">
        <v>130</v>
      </c>
    </row>
    <row r="212" spans="2:8">
      <c r="B212" s="101" t="s">
        <v>533</v>
      </c>
      <c r="C212" s="105" t="s">
        <v>534</v>
      </c>
      <c r="D212" s="132" t="s">
        <v>130</v>
      </c>
      <c r="E212" s="107"/>
      <c r="F212" s="132" t="s">
        <v>130</v>
      </c>
      <c r="G212" s="107"/>
      <c r="H212" s="132" t="s">
        <v>130</v>
      </c>
    </row>
    <row r="213" spans="2:8">
      <c r="B213" s="100" t="s">
        <v>535</v>
      </c>
      <c r="C213" s="98" t="s">
        <v>536</v>
      </c>
      <c r="D213" s="133" t="s">
        <v>130</v>
      </c>
      <c r="E213" s="106"/>
      <c r="F213" s="133" t="s">
        <v>130</v>
      </c>
      <c r="G213" s="106"/>
      <c r="H213" s="133" t="s">
        <v>130</v>
      </c>
    </row>
    <row r="214" spans="2:8">
      <c r="B214" s="101" t="s">
        <v>537</v>
      </c>
      <c r="C214" s="105" t="s">
        <v>538</v>
      </c>
      <c r="D214" s="132" t="s">
        <v>130</v>
      </c>
      <c r="E214" s="107"/>
      <c r="F214" s="132" t="s">
        <v>130</v>
      </c>
      <c r="G214" s="107"/>
      <c r="H214" s="132" t="s">
        <v>130</v>
      </c>
    </row>
    <row r="215" spans="2:8">
      <c r="B215" s="101" t="s">
        <v>539</v>
      </c>
      <c r="C215" s="105" t="s">
        <v>540</v>
      </c>
      <c r="D215" s="132" t="s">
        <v>130</v>
      </c>
      <c r="E215" s="107"/>
      <c r="F215" s="132" t="s">
        <v>130</v>
      </c>
      <c r="G215" s="107"/>
      <c r="H215" s="132" t="s">
        <v>130</v>
      </c>
    </row>
    <row r="216" spans="2:8">
      <c r="B216" s="101" t="s">
        <v>541</v>
      </c>
      <c r="C216" s="105" t="s">
        <v>542</v>
      </c>
      <c r="D216" s="132" t="s">
        <v>130</v>
      </c>
      <c r="E216" s="107"/>
      <c r="F216" s="132" t="s">
        <v>130</v>
      </c>
      <c r="G216" s="107"/>
      <c r="H216" s="132" t="s">
        <v>130</v>
      </c>
    </row>
    <row r="217" spans="2:8" ht="18">
      <c r="B217" s="120">
        <v>3</v>
      </c>
      <c r="C217" s="121" t="s">
        <v>543</v>
      </c>
      <c r="D217" s="126">
        <v>19</v>
      </c>
      <c r="E217" s="124"/>
      <c r="F217" s="126">
        <v>37</v>
      </c>
      <c r="G217" s="124"/>
      <c r="H217" s="137">
        <v>18</v>
      </c>
    </row>
    <row r="218" spans="2:8" ht="15.75">
      <c r="B218" s="122">
        <v>3.1</v>
      </c>
      <c r="C218" s="123" t="s">
        <v>544</v>
      </c>
      <c r="D218" s="134">
        <v>23</v>
      </c>
      <c r="E218" s="125"/>
      <c r="F218" s="134">
        <v>42</v>
      </c>
      <c r="G218" s="125"/>
      <c r="H218" s="127">
        <v>19</v>
      </c>
    </row>
    <row r="219" spans="2:8" ht="15.75">
      <c r="B219" s="122">
        <v>3.2</v>
      </c>
      <c r="C219" s="123" t="s">
        <v>545</v>
      </c>
      <c r="D219" s="134">
        <v>17</v>
      </c>
      <c r="E219" s="125"/>
      <c r="F219" s="134">
        <v>19</v>
      </c>
      <c r="G219" s="125"/>
      <c r="H219" s="127">
        <v>2</v>
      </c>
    </row>
    <row r="220" spans="2:8" ht="15.75">
      <c r="B220" s="122">
        <v>3.3</v>
      </c>
      <c r="C220" s="123" t="s">
        <v>546</v>
      </c>
      <c r="D220" s="134">
        <v>15</v>
      </c>
      <c r="E220" s="125"/>
      <c r="F220" s="134">
        <v>38</v>
      </c>
      <c r="G220" s="125"/>
      <c r="H220" s="127">
        <v>23</v>
      </c>
    </row>
    <row r="221" spans="2:8" ht="15.75">
      <c r="B221" s="122">
        <v>3.4</v>
      </c>
      <c r="C221" s="123" t="s">
        <v>547</v>
      </c>
      <c r="D221" s="134">
        <v>15</v>
      </c>
      <c r="E221" s="125"/>
      <c r="F221" s="134">
        <v>23</v>
      </c>
      <c r="G221" s="125"/>
      <c r="H221" s="127">
        <v>8</v>
      </c>
    </row>
    <row r="222" spans="2:8" ht="15.75">
      <c r="B222" s="122">
        <v>3.5</v>
      </c>
      <c r="C222" s="123" t="s">
        <v>548</v>
      </c>
      <c r="D222" s="134">
        <v>32</v>
      </c>
      <c r="E222" s="125"/>
      <c r="F222" s="134">
        <v>50</v>
      </c>
      <c r="G222" s="125"/>
      <c r="H222" s="127">
        <v>18</v>
      </c>
    </row>
    <row r="223" spans="2:8" ht="15.75">
      <c r="B223" s="122">
        <v>3.6</v>
      </c>
      <c r="C223" s="123" t="s">
        <v>549</v>
      </c>
      <c r="D223" s="134">
        <v>16</v>
      </c>
      <c r="E223" s="125"/>
      <c r="F223" s="134">
        <v>21</v>
      </c>
      <c r="G223" s="125"/>
      <c r="H223" s="127">
        <v>5</v>
      </c>
    </row>
    <row r="224" spans="2:8" ht="15.75">
      <c r="B224" s="122">
        <v>3.7</v>
      </c>
      <c r="C224" s="123" t="s">
        <v>550</v>
      </c>
      <c r="D224" s="134">
        <v>19</v>
      </c>
      <c r="E224" s="125"/>
      <c r="F224" s="134">
        <v>65</v>
      </c>
      <c r="G224" s="125"/>
      <c r="H224" s="127">
        <v>46</v>
      </c>
    </row>
  </sheetData>
  <mergeCells count="1">
    <mergeCell ref="B1:D1"/>
  </mergeCells>
  <conditionalFormatting sqref="D6">
    <cfRule type="cellIs" dxfId="7924" priority="631" operator="between">
      <formula>0</formula>
      <formula>29.5</formula>
    </cfRule>
    <cfRule type="cellIs" dxfId="7923" priority="632" operator="between">
      <formula>29.5</formula>
      <formula>44.5</formula>
    </cfRule>
    <cfRule type="cellIs" dxfId="7922" priority="633" operator="between">
      <formula>44.5</formula>
      <formula>59.5</formula>
    </cfRule>
    <cfRule type="cellIs" dxfId="7921" priority="634" operator="between">
      <formula>59.5</formula>
      <formula>74.5</formula>
    </cfRule>
    <cfRule type="cellIs" dxfId="7920" priority="635" operator="between">
      <formula>74.5</formula>
      <formula>100</formula>
    </cfRule>
  </conditionalFormatting>
  <conditionalFormatting sqref="F6">
    <cfRule type="cellIs" dxfId="7919" priority="626" operator="between">
      <formula>0</formula>
      <formula>29.5</formula>
    </cfRule>
    <cfRule type="cellIs" dxfId="7918" priority="627" operator="between">
      <formula>29.5</formula>
      <formula>44.5</formula>
    </cfRule>
    <cfRule type="cellIs" dxfId="7917" priority="628" operator="between">
      <formula>44.5</formula>
      <formula>59.5</formula>
    </cfRule>
    <cfRule type="cellIs" dxfId="7916" priority="629" operator="between">
      <formula>59.5</formula>
      <formula>74.5</formula>
    </cfRule>
    <cfRule type="cellIs" dxfId="7915" priority="630" operator="between">
      <formula>74.5</formula>
      <formula>100</formula>
    </cfRule>
  </conditionalFormatting>
  <conditionalFormatting sqref="D8">
    <cfRule type="cellIs" dxfId="7914" priority="621" operator="between">
      <formula>74.5</formula>
      <formula>100</formula>
    </cfRule>
    <cfRule type="cellIs" dxfId="7913" priority="622" operator="between">
      <formula>59.5</formula>
      <formula>74.5</formula>
    </cfRule>
    <cfRule type="cellIs" dxfId="7912" priority="623" operator="between">
      <formula>44.5</formula>
      <formula>59.5</formula>
    </cfRule>
    <cfRule type="cellIs" dxfId="7911" priority="624" operator="between">
      <formula>29.5</formula>
      <formula>44.5</formula>
    </cfRule>
    <cfRule type="cellIs" dxfId="7910" priority="625" operator="between">
      <formula>0</formula>
      <formula>29.5</formula>
    </cfRule>
  </conditionalFormatting>
  <conditionalFormatting sqref="F150">
    <cfRule type="cellIs" dxfId="7909" priority="606" operator="between">
      <formula>74.5</formula>
      <formula>100</formula>
    </cfRule>
    <cfRule type="cellIs" dxfId="7908" priority="607" operator="between">
      <formula>59.5</formula>
      <formula>74.5</formula>
    </cfRule>
    <cfRule type="cellIs" dxfId="7907" priority="608" operator="between">
      <formula>44.5</formula>
      <formula>59.5</formula>
    </cfRule>
    <cfRule type="cellIs" dxfId="7906" priority="609" operator="between">
      <formula>29.5</formula>
      <formula>44.5</formula>
    </cfRule>
    <cfRule type="cellIs" dxfId="7905" priority="610" operator="between">
      <formula>0</formula>
      <formula>29.5</formula>
    </cfRule>
  </conditionalFormatting>
  <conditionalFormatting sqref="F8">
    <cfRule type="cellIs" dxfId="7904" priority="616" operator="between">
      <formula>74.5</formula>
      <formula>100</formula>
    </cfRule>
    <cfRule type="cellIs" dxfId="7903" priority="617" operator="between">
      <formula>59.5</formula>
      <formula>74.5</formula>
    </cfRule>
    <cfRule type="cellIs" dxfId="7902" priority="618" operator="between">
      <formula>44.5</formula>
      <formula>59.5</formula>
    </cfRule>
    <cfRule type="cellIs" dxfId="7901" priority="619" operator="between">
      <formula>29.5</formula>
      <formula>44.5</formula>
    </cfRule>
    <cfRule type="cellIs" dxfId="7900" priority="620" operator="between">
      <formula>0</formula>
      <formula>29.5</formula>
    </cfRule>
  </conditionalFormatting>
  <conditionalFormatting sqref="D150">
    <cfRule type="cellIs" dxfId="7899" priority="611" operator="between">
      <formula>74.5</formula>
      <formula>100</formula>
    </cfRule>
    <cfRule type="cellIs" dxfId="7898" priority="612" operator="between">
      <formula>59.5</formula>
      <formula>74.5</formula>
    </cfRule>
    <cfRule type="cellIs" dxfId="7897" priority="613" operator="between">
      <formula>44.5</formula>
      <formula>59.5</formula>
    </cfRule>
    <cfRule type="cellIs" dxfId="7896" priority="614" operator="between">
      <formula>29.5</formula>
      <formula>44.5</formula>
    </cfRule>
    <cfRule type="cellIs" dxfId="7895" priority="615" operator="between">
      <formula>0</formula>
      <formula>29.5</formula>
    </cfRule>
  </conditionalFormatting>
  <conditionalFormatting sqref="F213">
    <cfRule type="cellIs" dxfId="7894" priority="1" operator="between">
      <formula>74.5</formula>
      <formula>100</formula>
    </cfRule>
    <cfRule type="cellIs" dxfId="7893" priority="2" operator="between">
      <formula>59.5</formula>
      <formula>74.5</formula>
    </cfRule>
    <cfRule type="cellIs" dxfId="7892" priority="3" operator="between">
      <formula>44.5</formula>
      <formula>59.5</formula>
    </cfRule>
    <cfRule type="cellIs" dxfId="7891" priority="4" operator="between">
      <formula>29.5</formula>
      <formula>44.5</formula>
    </cfRule>
    <cfRule type="cellIs" dxfId="7890" priority="5" operator="between">
      <formula>0</formula>
      <formula>29.5</formula>
    </cfRule>
  </conditionalFormatting>
  <conditionalFormatting sqref="D217">
    <cfRule type="cellIs" dxfId="7889" priority="601" operator="between">
      <formula>74.5</formula>
      <formula>100</formula>
    </cfRule>
    <cfRule type="cellIs" dxfId="7888" priority="602" operator="between">
      <formula>59.5</formula>
      <formula>74.5</formula>
    </cfRule>
    <cfRule type="cellIs" dxfId="7887" priority="603" operator="between">
      <formula>44.5</formula>
      <formula>59.5</formula>
    </cfRule>
    <cfRule type="cellIs" dxfId="7886" priority="604" operator="between">
      <formula>29.5</formula>
      <formula>44.5</formula>
    </cfRule>
    <cfRule type="cellIs" dxfId="7885" priority="605" operator="between">
      <formula>0</formula>
      <formula>29.5</formula>
    </cfRule>
  </conditionalFormatting>
  <conditionalFormatting sqref="F217">
    <cfRule type="cellIs" dxfId="7884" priority="596" operator="between">
      <formula>74.5</formula>
      <formula>100</formula>
    </cfRule>
    <cfRule type="cellIs" dxfId="7883" priority="597" operator="between">
      <formula>59.5</formula>
      <formula>74.5</formula>
    </cfRule>
    <cfRule type="cellIs" dxfId="7882" priority="598" operator="between">
      <formula>44.5</formula>
      <formula>59.5</formula>
    </cfRule>
    <cfRule type="cellIs" dxfId="7881" priority="599" operator="between">
      <formula>29.5</formula>
      <formula>44.5</formula>
    </cfRule>
    <cfRule type="cellIs" dxfId="7880" priority="600" operator="between">
      <formula>0</formula>
      <formula>29.5</formula>
    </cfRule>
  </conditionalFormatting>
  <conditionalFormatting sqref="D9">
    <cfRule type="cellIs" dxfId="7879" priority="591" operator="between">
      <formula>74.5</formula>
      <formula>100</formula>
    </cfRule>
    <cfRule type="cellIs" dxfId="7878" priority="592" operator="between">
      <formula>59.5</formula>
      <formula>74.5</formula>
    </cfRule>
    <cfRule type="cellIs" dxfId="7877" priority="593" operator="between">
      <formula>44.5</formula>
      <formula>59.5</formula>
    </cfRule>
    <cfRule type="cellIs" dxfId="7876" priority="594" operator="between">
      <formula>29.5</formula>
      <formula>44.5</formula>
    </cfRule>
    <cfRule type="cellIs" dxfId="7875" priority="595" operator="between">
      <formula>0</formula>
      <formula>29.5</formula>
    </cfRule>
  </conditionalFormatting>
  <conditionalFormatting sqref="F9">
    <cfRule type="cellIs" dxfId="7874" priority="586" operator="between">
      <formula>74.5</formula>
      <formula>100</formula>
    </cfRule>
    <cfRule type="cellIs" dxfId="7873" priority="587" operator="between">
      <formula>59.5</formula>
      <formula>74.5</formula>
    </cfRule>
    <cfRule type="cellIs" dxfId="7872" priority="588" operator="between">
      <formula>44.5</formula>
      <formula>59.5</formula>
    </cfRule>
    <cfRule type="cellIs" dxfId="7871" priority="589" operator="between">
      <formula>29.5</formula>
      <formula>44.5</formula>
    </cfRule>
    <cfRule type="cellIs" dxfId="7870" priority="590" operator="between">
      <formula>0</formula>
      <formula>29.5</formula>
    </cfRule>
  </conditionalFormatting>
  <conditionalFormatting sqref="D53">
    <cfRule type="cellIs" dxfId="7869" priority="581" operator="between">
      <formula>74.5</formula>
      <formula>100</formula>
    </cfRule>
    <cfRule type="cellIs" dxfId="7868" priority="582" operator="between">
      <formula>59.5</formula>
      <formula>74.5</formula>
    </cfRule>
    <cfRule type="cellIs" dxfId="7867" priority="583" operator="between">
      <formula>44.5</formula>
      <formula>59.5</formula>
    </cfRule>
    <cfRule type="cellIs" dxfId="7866" priority="584" operator="between">
      <formula>29.5</formula>
      <formula>44.5</formula>
    </cfRule>
    <cfRule type="cellIs" dxfId="7865" priority="585" operator="between">
      <formula>0</formula>
      <formula>29.5</formula>
    </cfRule>
  </conditionalFormatting>
  <conditionalFormatting sqref="F53">
    <cfRule type="cellIs" dxfId="7864" priority="576" operator="between">
      <formula>74.5</formula>
      <formula>100</formula>
    </cfRule>
    <cfRule type="cellIs" dxfId="7863" priority="577" operator="between">
      <formula>59.5</formula>
      <formula>74.5</formula>
    </cfRule>
    <cfRule type="cellIs" dxfId="7862" priority="578" operator="between">
      <formula>44.5</formula>
      <formula>59.5</formula>
    </cfRule>
    <cfRule type="cellIs" dxfId="7861" priority="579" operator="between">
      <formula>29.5</formula>
      <formula>44.5</formula>
    </cfRule>
    <cfRule type="cellIs" dxfId="7860" priority="580" operator="between">
      <formula>0</formula>
      <formula>29.5</formula>
    </cfRule>
  </conditionalFormatting>
  <conditionalFormatting sqref="D85">
    <cfRule type="cellIs" dxfId="7859" priority="571" operator="between">
      <formula>74.5</formula>
      <formula>100</formula>
    </cfRule>
    <cfRule type="cellIs" dxfId="7858" priority="572" operator="between">
      <formula>59.5</formula>
      <formula>74.5</formula>
    </cfRule>
    <cfRule type="cellIs" dxfId="7857" priority="573" operator="between">
      <formula>44.5</formula>
      <formula>59.5</formula>
    </cfRule>
    <cfRule type="cellIs" dxfId="7856" priority="574" operator="between">
      <formula>29.5</formula>
      <formula>44.5</formula>
    </cfRule>
    <cfRule type="cellIs" dxfId="7855" priority="575" operator="between">
      <formula>0</formula>
      <formula>29.5</formula>
    </cfRule>
  </conditionalFormatting>
  <conditionalFormatting sqref="F85">
    <cfRule type="cellIs" dxfId="7854" priority="566" operator="between">
      <formula>74.5</formula>
      <formula>100</formula>
    </cfRule>
    <cfRule type="cellIs" dxfId="7853" priority="567" operator="between">
      <formula>59.5</formula>
      <formula>74.5</formula>
    </cfRule>
    <cfRule type="cellIs" dxfId="7852" priority="568" operator="between">
      <formula>44.5</formula>
      <formula>59.5</formula>
    </cfRule>
    <cfRule type="cellIs" dxfId="7851" priority="569" operator="between">
      <formula>29.5</formula>
      <formula>44.5</formula>
    </cfRule>
    <cfRule type="cellIs" dxfId="7850" priority="570" operator="between">
      <formula>0</formula>
      <formula>29.5</formula>
    </cfRule>
  </conditionalFormatting>
  <conditionalFormatting sqref="D107">
    <cfRule type="cellIs" dxfId="7849" priority="561" operator="between">
      <formula>74.5</formula>
      <formula>100</formula>
    </cfRule>
    <cfRule type="cellIs" dxfId="7848" priority="562" operator="between">
      <formula>59.5</formula>
      <formula>74.5</formula>
    </cfRule>
    <cfRule type="cellIs" dxfId="7847" priority="563" operator="between">
      <formula>44.5</formula>
      <formula>59.5</formula>
    </cfRule>
    <cfRule type="cellIs" dxfId="7846" priority="564" operator="between">
      <formula>29.5</formula>
      <formula>44.5</formula>
    </cfRule>
    <cfRule type="cellIs" dxfId="7845" priority="565" operator="between">
      <formula>0</formula>
      <formula>29.5</formula>
    </cfRule>
  </conditionalFormatting>
  <conditionalFormatting sqref="F107">
    <cfRule type="cellIs" dxfId="7844" priority="556" operator="between">
      <formula>74.5</formula>
      <formula>100</formula>
    </cfRule>
    <cfRule type="cellIs" dxfId="7843" priority="557" operator="between">
      <formula>59.5</formula>
      <formula>74.5</formula>
    </cfRule>
    <cfRule type="cellIs" dxfId="7842" priority="558" operator="between">
      <formula>44.5</formula>
      <formula>59.5</formula>
    </cfRule>
    <cfRule type="cellIs" dxfId="7841" priority="559" operator="between">
      <formula>29.5</formula>
      <formula>44.5</formula>
    </cfRule>
    <cfRule type="cellIs" dxfId="7840" priority="560" operator="between">
      <formula>0</formula>
      <formula>29.5</formula>
    </cfRule>
  </conditionalFormatting>
  <conditionalFormatting sqref="D151">
    <cfRule type="cellIs" dxfId="7839" priority="551" operator="between">
      <formula>74.5</formula>
      <formula>100</formula>
    </cfRule>
    <cfRule type="cellIs" dxfId="7838" priority="552" operator="between">
      <formula>59.5</formula>
      <formula>74.5</formula>
    </cfRule>
    <cfRule type="cellIs" dxfId="7837" priority="553" operator="between">
      <formula>44.5</formula>
      <formula>59.5</formula>
    </cfRule>
    <cfRule type="cellIs" dxfId="7836" priority="554" operator="between">
      <formula>29.5</formula>
      <formula>44.5</formula>
    </cfRule>
    <cfRule type="cellIs" dxfId="7835" priority="555" operator="between">
      <formula>0</formula>
      <formula>29.5</formula>
    </cfRule>
  </conditionalFormatting>
  <conditionalFormatting sqref="F151">
    <cfRule type="cellIs" dxfId="7834" priority="546" operator="between">
      <formula>74.5</formula>
      <formula>100</formula>
    </cfRule>
    <cfRule type="cellIs" dxfId="7833" priority="547" operator="between">
      <formula>59.5</formula>
      <formula>74.5</formula>
    </cfRule>
    <cfRule type="cellIs" dxfId="7832" priority="548" operator="between">
      <formula>44.5</formula>
      <formula>59.5</formula>
    </cfRule>
    <cfRule type="cellIs" dxfId="7831" priority="549" operator="between">
      <formula>29.5</formula>
      <formula>44.5</formula>
    </cfRule>
    <cfRule type="cellIs" dxfId="7830" priority="550" operator="between">
      <formula>0</formula>
      <formula>29.5</formula>
    </cfRule>
  </conditionalFormatting>
  <conditionalFormatting sqref="D171">
    <cfRule type="cellIs" dxfId="7829" priority="541" operator="between">
      <formula>74.5</formula>
      <formula>100</formula>
    </cfRule>
    <cfRule type="cellIs" dxfId="7828" priority="542" operator="between">
      <formula>59.5</formula>
      <formula>74.5</formula>
    </cfRule>
    <cfRule type="cellIs" dxfId="7827" priority="543" operator="between">
      <formula>44.5</formula>
      <formula>59.5</formula>
    </cfRule>
    <cfRule type="cellIs" dxfId="7826" priority="544" operator="between">
      <formula>29.5</formula>
      <formula>44.5</formula>
    </cfRule>
    <cfRule type="cellIs" dxfId="7825" priority="545" operator="between">
      <formula>0</formula>
      <formula>29.5</formula>
    </cfRule>
  </conditionalFormatting>
  <conditionalFormatting sqref="F171">
    <cfRule type="cellIs" dxfId="7824" priority="536" operator="between">
      <formula>74.5</formula>
      <formula>100</formula>
    </cfRule>
    <cfRule type="cellIs" dxfId="7823" priority="537" operator="between">
      <formula>59.5</formula>
      <formula>74.5</formula>
    </cfRule>
    <cfRule type="cellIs" dxfId="7822" priority="538" operator="between">
      <formula>44.5</formula>
      <formula>59.5</formula>
    </cfRule>
    <cfRule type="cellIs" dxfId="7821" priority="539" operator="between">
      <formula>29.5</formula>
      <formula>44.5</formula>
    </cfRule>
    <cfRule type="cellIs" dxfId="7820" priority="540" operator="between">
      <formula>0</formula>
      <formula>29.5</formula>
    </cfRule>
  </conditionalFormatting>
  <conditionalFormatting sqref="D188">
    <cfRule type="cellIs" dxfId="7819" priority="531" operator="between">
      <formula>74.5</formula>
      <formula>100</formula>
    </cfRule>
    <cfRule type="cellIs" dxfId="7818" priority="532" operator="between">
      <formula>59.5</formula>
      <formula>74.5</formula>
    </cfRule>
    <cfRule type="cellIs" dxfId="7817" priority="533" operator="between">
      <formula>44.5</formula>
      <formula>59.5</formula>
    </cfRule>
    <cfRule type="cellIs" dxfId="7816" priority="534" operator="between">
      <formula>29.5</formula>
      <formula>44.5</formula>
    </cfRule>
    <cfRule type="cellIs" dxfId="7815" priority="535" operator="between">
      <formula>0</formula>
      <formula>29.5</formula>
    </cfRule>
  </conditionalFormatting>
  <conditionalFormatting sqref="F188">
    <cfRule type="cellIs" dxfId="7814" priority="526" operator="between">
      <formula>74.5</formula>
      <formula>100</formula>
    </cfRule>
    <cfRule type="cellIs" dxfId="7813" priority="527" operator="between">
      <formula>59.5</formula>
      <formula>74.5</formula>
    </cfRule>
    <cfRule type="cellIs" dxfId="7812" priority="528" operator="between">
      <formula>44.5</formula>
      <formula>59.5</formula>
    </cfRule>
    <cfRule type="cellIs" dxfId="7811" priority="529" operator="between">
      <formula>29.5</formula>
      <formula>44.5</formula>
    </cfRule>
    <cfRule type="cellIs" dxfId="7810" priority="530" operator="between">
      <formula>0</formula>
      <formula>29.5</formula>
    </cfRule>
  </conditionalFormatting>
  <conditionalFormatting sqref="D218">
    <cfRule type="cellIs" dxfId="7809" priority="521" operator="between">
      <formula>74.5</formula>
      <formula>100</formula>
    </cfRule>
    <cfRule type="cellIs" dxfId="7808" priority="522" operator="between">
      <formula>59.5</formula>
      <formula>74.5</formula>
    </cfRule>
    <cfRule type="cellIs" dxfId="7807" priority="523" operator="between">
      <formula>44.5</formula>
      <formula>59.5</formula>
    </cfRule>
    <cfRule type="cellIs" dxfId="7806" priority="524" operator="between">
      <formula>29.5</formula>
      <formula>44.5</formula>
    </cfRule>
    <cfRule type="cellIs" dxfId="7805" priority="525" operator="between">
      <formula>0</formula>
      <formula>29.5</formula>
    </cfRule>
  </conditionalFormatting>
  <conditionalFormatting sqref="D219:D224">
    <cfRule type="cellIs" dxfId="7804" priority="516" operator="between">
      <formula>74.5</formula>
      <formula>100</formula>
    </cfRule>
    <cfRule type="cellIs" dxfId="7803" priority="517" operator="between">
      <formula>59.5</formula>
      <formula>74.5</formula>
    </cfRule>
    <cfRule type="cellIs" dxfId="7802" priority="518" operator="between">
      <formula>44.5</formula>
      <formula>59.5</formula>
    </cfRule>
    <cfRule type="cellIs" dxfId="7801" priority="519" operator="between">
      <formula>29.5</formula>
      <formula>44.5</formula>
    </cfRule>
    <cfRule type="cellIs" dxfId="7800" priority="520" operator="between">
      <formula>0</formula>
      <formula>29.5</formula>
    </cfRule>
  </conditionalFormatting>
  <conditionalFormatting sqref="F218:F224">
    <cfRule type="cellIs" dxfId="7799" priority="511" operator="between">
      <formula>74.5</formula>
      <formula>100</formula>
    </cfRule>
    <cfRule type="cellIs" dxfId="7798" priority="512" operator="between">
      <formula>59.5</formula>
      <formula>74.5</formula>
    </cfRule>
    <cfRule type="cellIs" dxfId="7797" priority="513" operator="between">
      <formula>44.5</formula>
      <formula>59.5</formula>
    </cfRule>
    <cfRule type="cellIs" dxfId="7796" priority="514" operator="between">
      <formula>29.5</formula>
      <formula>44.5</formula>
    </cfRule>
    <cfRule type="cellIs" dxfId="7795" priority="515" operator="between">
      <formula>0</formula>
      <formula>29.5</formula>
    </cfRule>
  </conditionalFormatting>
  <conditionalFormatting sqref="D13">
    <cfRule type="cellIs" dxfId="7794" priority="506" operator="between">
      <formula>74.5</formula>
      <formula>100</formula>
    </cfRule>
    <cfRule type="cellIs" dxfId="7793" priority="507" operator="between">
      <formula>59.5</formula>
      <formula>74.5</formula>
    </cfRule>
    <cfRule type="cellIs" dxfId="7792" priority="508" operator="between">
      <formula>44.5</formula>
      <formula>59.5</formula>
    </cfRule>
    <cfRule type="cellIs" dxfId="7791" priority="509" operator="between">
      <formula>29.5</formula>
      <formula>44.5</formula>
    </cfRule>
    <cfRule type="cellIs" dxfId="7790" priority="510" operator="between">
      <formula>0</formula>
      <formula>29.5</formula>
    </cfRule>
  </conditionalFormatting>
  <conditionalFormatting sqref="F13">
    <cfRule type="cellIs" dxfId="7789" priority="501" operator="between">
      <formula>74.5</formula>
      <formula>100</formula>
    </cfRule>
    <cfRule type="cellIs" dxfId="7788" priority="502" operator="between">
      <formula>59.5</formula>
      <formula>74.5</formula>
    </cfRule>
    <cfRule type="cellIs" dxfId="7787" priority="503" operator="between">
      <formula>44.5</formula>
      <formula>59.5</formula>
    </cfRule>
    <cfRule type="cellIs" dxfId="7786" priority="504" operator="between">
      <formula>29.5</formula>
      <formula>44.5</formula>
    </cfRule>
    <cfRule type="cellIs" dxfId="7785" priority="505" operator="between">
      <formula>0</formula>
      <formula>29.5</formula>
    </cfRule>
  </conditionalFormatting>
  <conditionalFormatting sqref="D17">
    <cfRule type="cellIs" dxfId="7784" priority="496" operator="between">
      <formula>74.5</formula>
      <formula>100</formula>
    </cfRule>
    <cfRule type="cellIs" dxfId="7783" priority="497" operator="between">
      <formula>59.5</formula>
      <formula>74.5</formula>
    </cfRule>
    <cfRule type="cellIs" dxfId="7782" priority="498" operator="between">
      <formula>44.5</formula>
      <formula>59.5</formula>
    </cfRule>
    <cfRule type="cellIs" dxfId="7781" priority="499" operator="between">
      <formula>29.5</formula>
      <formula>44.5</formula>
    </cfRule>
    <cfRule type="cellIs" dxfId="7780" priority="500" operator="between">
      <formula>0</formula>
      <formula>29.5</formula>
    </cfRule>
  </conditionalFormatting>
  <conditionalFormatting sqref="F17">
    <cfRule type="cellIs" dxfId="7779" priority="491" operator="between">
      <formula>74.5</formula>
      <formula>100</formula>
    </cfRule>
    <cfRule type="cellIs" dxfId="7778" priority="492" operator="between">
      <formula>59.5</formula>
      <formula>74.5</formula>
    </cfRule>
    <cfRule type="cellIs" dxfId="7777" priority="493" operator="between">
      <formula>44.5</formula>
      <formula>59.5</formula>
    </cfRule>
    <cfRule type="cellIs" dxfId="7776" priority="494" operator="between">
      <formula>29.5</formula>
      <formula>44.5</formula>
    </cfRule>
    <cfRule type="cellIs" dxfId="7775" priority="495" operator="between">
      <formula>0</formula>
      <formula>29.5</formula>
    </cfRule>
  </conditionalFormatting>
  <conditionalFormatting sqref="D22">
    <cfRule type="cellIs" dxfId="7774" priority="486" operator="between">
      <formula>74.5</formula>
      <formula>100</formula>
    </cfRule>
    <cfRule type="cellIs" dxfId="7773" priority="487" operator="between">
      <formula>59.5</formula>
      <formula>74.5</formula>
    </cfRule>
    <cfRule type="cellIs" dxfId="7772" priority="488" operator="between">
      <formula>44.5</formula>
      <formula>59.5</formula>
    </cfRule>
    <cfRule type="cellIs" dxfId="7771" priority="489" operator="between">
      <formula>29.5</formula>
      <formula>44.5</formula>
    </cfRule>
    <cfRule type="cellIs" dxfId="7770" priority="490" operator="between">
      <formula>0</formula>
      <formula>29.5</formula>
    </cfRule>
  </conditionalFormatting>
  <conditionalFormatting sqref="F22">
    <cfRule type="cellIs" dxfId="7769" priority="481" operator="between">
      <formula>74.5</formula>
      <formula>100</formula>
    </cfRule>
    <cfRule type="cellIs" dxfId="7768" priority="482" operator="between">
      <formula>59.5</formula>
      <formula>74.5</formula>
    </cfRule>
    <cfRule type="cellIs" dxfId="7767" priority="483" operator="between">
      <formula>44.5</formula>
      <formula>59.5</formula>
    </cfRule>
    <cfRule type="cellIs" dxfId="7766" priority="484" operator="between">
      <formula>29.5</formula>
      <formula>44.5</formula>
    </cfRule>
    <cfRule type="cellIs" dxfId="7765" priority="485" operator="between">
      <formula>0</formula>
      <formula>29.5</formula>
    </cfRule>
  </conditionalFormatting>
  <conditionalFormatting sqref="D27">
    <cfRule type="cellIs" dxfId="7764" priority="476" operator="between">
      <formula>74.5</formula>
      <formula>100</formula>
    </cfRule>
    <cfRule type="cellIs" dxfId="7763" priority="477" operator="between">
      <formula>59.5</formula>
      <formula>74.5</formula>
    </cfRule>
    <cfRule type="cellIs" dxfId="7762" priority="478" operator="between">
      <formula>44.5</formula>
      <formula>59.5</formula>
    </cfRule>
    <cfRule type="cellIs" dxfId="7761" priority="479" operator="between">
      <formula>29.5</formula>
      <formula>44.5</formula>
    </cfRule>
    <cfRule type="cellIs" dxfId="7760" priority="480" operator="between">
      <formula>0</formula>
      <formula>29.5</formula>
    </cfRule>
  </conditionalFormatting>
  <conditionalFormatting sqref="F27">
    <cfRule type="cellIs" dxfId="7759" priority="471" operator="between">
      <formula>74.5</formula>
      <formula>100</formula>
    </cfRule>
    <cfRule type="cellIs" dxfId="7758" priority="472" operator="between">
      <formula>59.5</formula>
      <formula>74.5</formula>
    </cfRule>
    <cfRule type="cellIs" dxfId="7757" priority="473" operator="between">
      <formula>44.5</formula>
      <formula>59.5</formula>
    </cfRule>
    <cfRule type="cellIs" dxfId="7756" priority="474" operator="between">
      <formula>29.5</formula>
      <formula>44.5</formula>
    </cfRule>
    <cfRule type="cellIs" dxfId="7755" priority="475" operator="between">
      <formula>0</formula>
      <formula>29.5</formula>
    </cfRule>
  </conditionalFormatting>
  <conditionalFormatting sqref="D31">
    <cfRule type="cellIs" dxfId="7754" priority="466" operator="between">
      <formula>74.5</formula>
      <formula>100</formula>
    </cfRule>
    <cfRule type="cellIs" dxfId="7753" priority="467" operator="between">
      <formula>59.5</formula>
      <formula>74.5</formula>
    </cfRule>
    <cfRule type="cellIs" dxfId="7752" priority="468" operator="between">
      <formula>44.5</formula>
      <formula>59.5</formula>
    </cfRule>
    <cfRule type="cellIs" dxfId="7751" priority="469" operator="between">
      <formula>29.5</formula>
      <formula>44.5</formula>
    </cfRule>
    <cfRule type="cellIs" dxfId="7750" priority="470" operator="between">
      <formula>0</formula>
      <formula>29.5</formula>
    </cfRule>
  </conditionalFormatting>
  <conditionalFormatting sqref="F31">
    <cfRule type="cellIs" dxfId="7749" priority="461" operator="between">
      <formula>74.5</formula>
      <formula>100</formula>
    </cfRule>
    <cfRule type="cellIs" dxfId="7748" priority="462" operator="between">
      <formula>59.5</formula>
      <formula>74.5</formula>
    </cfRule>
    <cfRule type="cellIs" dxfId="7747" priority="463" operator="between">
      <formula>44.5</formula>
      <formula>59.5</formula>
    </cfRule>
    <cfRule type="cellIs" dxfId="7746" priority="464" operator="between">
      <formula>29.5</formula>
      <formula>44.5</formula>
    </cfRule>
    <cfRule type="cellIs" dxfId="7745" priority="465" operator="between">
      <formula>0</formula>
      <formula>29.5</formula>
    </cfRule>
  </conditionalFormatting>
  <conditionalFormatting sqref="D36">
    <cfRule type="cellIs" dxfId="7744" priority="456" operator="between">
      <formula>74.5</formula>
      <formula>100</formula>
    </cfRule>
    <cfRule type="cellIs" dxfId="7743" priority="457" operator="between">
      <formula>59.5</formula>
      <formula>74.5</formula>
    </cfRule>
    <cfRule type="cellIs" dxfId="7742" priority="458" operator="between">
      <formula>44.5</formula>
      <formula>59.5</formula>
    </cfRule>
    <cfRule type="cellIs" dxfId="7741" priority="459" operator="between">
      <formula>29.5</formula>
      <formula>44.5</formula>
    </cfRule>
    <cfRule type="cellIs" dxfId="7740" priority="460" operator="between">
      <formula>0</formula>
      <formula>29.5</formula>
    </cfRule>
  </conditionalFormatting>
  <conditionalFormatting sqref="F36">
    <cfRule type="cellIs" dxfId="7739" priority="451" operator="between">
      <formula>74.5</formula>
      <formula>100</formula>
    </cfRule>
    <cfRule type="cellIs" dxfId="7738" priority="452" operator="between">
      <formula>59.5</formula>
      <formula>74.5</formula>
    </cfRule>
    <cfRule type="cellIs" dxfId="7737" priority="453" operator="between">
      <formula>44.5</formula>
      <formula>59.5</formula>
    </cfRule>
    <cfRule type="cellIs" dxfId="7736" priority="454" operator="between">
      <formula>29.5</formula>
      <formula>44.5</formula>
    </cfRule>
    <cfRule type="cellIs" dxfId="7735" priority="455" operator="between">
      <formula>0</formula>
      <formula>29.5</formula>
    </cfRule>
  </conditionalFormatting>
  <conditionalFormatting sqref="D40">
    <cfRule type="cellIs" dxfId="7734" priority="446" operator="between">
      <formula>74.5</formula>
      <formula>100</formula>
    </cfRule>
    <cfRule type="cellIs" dxfId="7733" priority="447" operator="between">
      <formula>59.5</formula>
      <formula>74.5</formula>
    </cfRule>
    <cfRule type="cellIs" dxfId="7732" priority="448" operator="between">
      <formula>44.5</formula>
      <formula>59.5</formula>
    </cfRule>
    <cfRule type="cellIs" dxfId="7731" priority="449" operator="between">
      <formula>29.5</formula>
      <formula>44.5</formula>
    </cfRule>
    <cfRule type="cellIs" dxfId="7730" priority="450" operator="between">
      <formula>0</formula>
      <formula>29.5</formula>
    </cfRule>
  </conditionalFormatting>
  <conditionalFormatting sqref="F40">
    <cfRule type="cellIs" dxfId="7729" priority="441" operator="between">
      <formula>74.5</formula>
      <formula>100</formula>
    </cfRule>
    <cfRule type="cellIs" dxfId="7728" priority="442" operator="between">
      <formula>59.5</formula>
      <formula>74.5</formula>
    </cfRule>
    <cfRule type="cellIs" dxfId="7727" priority="443" operator="between">
      <formula>44.5</formula>
      <formula>59.5</formula>
    </cfRule>
    <cfRule type="cellIs" dxfId="7726" priority="444" operator="between">
      <formula>29.5</formula>
      <formula>44.5</formula>
    </cfRule>
    <cfRule type="cellIs" dxfId="7725" priority="445" operator="between">
      <formula>0</formula>
      <formula>29.5</formula>
    </cfRule>
  </conditionalFormatting>
  <conditionalFormatting sqref="D43">
    <cfRule type="cellIs" dxfId="7724" priority="436" operator="between">
      <formula>74.5</formula>
      <formula>100</formula>
    </cfRule>
    <cfRule type="cellIs" dxfId="7723" priority="437" operator="between">
      <formula>59.5</formula>
      <formula>74.5</formula>
    </cfRule>
    <cfRule type="cellIs" dxfId="7722" priority="438" operator="between">
      <formula>44.5</formula>
      <formula>59.5</formula>
    </cfRule>
    <cfRule type="cellIs" dxfId="7721" priority="439" operator="between">
      <formula>29.5</formula>
      <formula>44.5</formula>
    </cfRule>
    <cfRule type="cellIs" dxfId="7720" priority="440" operator="between">
      <formula>0</formula>
      <formula>29.5</formula>
    </cfRule>
  </conditionalFormatting>
  <conditionalFormatting sqref="F43">
    <cfRule type="cellIs" dxfId="7719" priority="431" operator="between">
      <formula>74.5</formula>
      <formula>100</formula>
    </cfRule>
    <cfRule type="cellIs" dxfId="7718" priority="432" operator="between">
      <formula>59.5</formula>
      <formula>74.5</formula>
    </cfRule>
    <cfRule type="cellIs" dxfId="7717" priority="433" operator="between">
      <formula>44.5</formula>
      <formula>59.5</formula>
    </cfRule>
    <cfRule type="cellIs" dxfId="7716" priority="434" operator="between">
      <formula>29.5</formula>
      <formula>44.5</formula>
    </cfRule>
    <cfRule type="cellIs" dxfId="7715" priority="435" operator="between">
      <formula>0</formula>
      <formula>29.5</formula>
    </cfRule>
  </conditionalFormatting>
  <conditionalFormatting sqref="D46">
    <cfRule type="cellIs" dxfId="7714" priority="426" operator="between">
      <formula>74.5</formula>
      <formula>100</formula>
    </cfRule>
    <cfRule type="cellIs" dxfId="7713" priority="427" operator="between">
      <formula>59.5</formula>
      <formula>74.5</formula>
    </cfRule>
    <cfRule type="cellIs" dxfId="7712" priority="428" operator="between">
      <formula>44.5</formula>
      <formula>59.5</formula>
    </cfRule>
    <cfRule type="cellIs" dxfId="7711" priority="429" operator="between">
      <formula>29.5</formula>
      <formula>44.5</formula>
    </cfRule>
    <cfRule type="cellIs" dxfId="7710" priority="430" operator="between">
      <formula>0</formula>
      <formula>29.5</formula>
    </cfRule>
  </conditionalFormatting>
  <conditionalFormatting sqref="D48">
    <cfRule type="cellIs" dxfId="7709" priority="421" operator="between">
      <formula>74.5</formula>
      <formula>100</formula>
    </cfRule>
    <cfRule type="cellIs" dxfId="7708" priority="422" operator="between">
      <formula>59.5</formula>
      <formula>74.5</formula>
    </cfRule>
    <cfRule type="cellIs" dxfId="7707" priority="423" operator="between">
      <formula>44.5</formula>
      <formula>59.5</formula>
    </cfRule>
    <cfRule type="cellIs" dxfId="7706" priority="424" operator="between">
      <formula>29.5</formula>
      <formula>44.5</formula>
    </cfRule>
    <cfRule type="cellIs" dxfId="7705" priority="425" operator="between">
      <formula>0</formula>
      <formula>29.5</formula>
    </cfRule>
  </conditionalFormatting>
  <conditionalFormatting sqref="F46">
    <cfRule type="cellIs" dxfId="7704" priority="416" operator="between">
      <formula>74.5</formula>
      <formula>100</formula>
    </cfRule>
    <cfRule type="cellIs" dxfId="7703" priority="417" operator="between">
      <formula>59.5</formula>
      <formula>74.5</formula>
    </cfRule>
    <cfRule type="cellIs" dxfId="7702" priority="418" operator="between">
      <formula>44.5</formula>
      <formula>59.5</formula>
    </cfRule>
    <cfRule type="cellIs" dxfId="7701" priority="419" operator="between">
      <formula>29.5</formula>
      <formula>44.5</formula>
    </cfRule>
    <cfRule type="cellIs" dxfId="7700" priority="420" operator="between">
      <formula>0</formula>
      <formula>29.5</formula>
    </cfRule>
  </conditionalFormatting>
  <conditionalFormatting sqref="F48">
    <cfRule type="cellIs" dxfId="7699" priority="411" operator="between">
      <formula>74.5</formula>
      <formula>100</formula>
    </cfRule>
    <cfRule type="cellIs" dxfId="7698" priority="412" operator="between">
      <formula>59.5</formula>
      <formula>74.5</formula>
    </cfRule>
    <cfRule type="cellIs" dxfId="7697" priority="413" operator="between">
      <formula>44.5</formula>
      <formula>59.5</formula>
    </cfRule>
    <cfRule type="cellIs" dxfId="7696" priority="414" operator="between">
      <formula>29.5</formula>
      <formula>44.5</formula>
    </cfRule>
    <cfRule type="cellIs" dxfId="7695" priority="415" operator="between">
      <formula>0</formula>
      <formula>29.5</formula>
    </cfRule>
  </conditionalFormatting>
  <conditionalFormatting sqref="D55">
    <cfRule type="cellIs" dxfId="7694" priority="406" operator="between">
      <formula>74.5</formula>
      <formula>100</formula>
    </cfRule>
    <cfRule type="cellIs" dxfId="7693" priority="407" operator="between">
      <formula>59.5</formula>
      <formula>74.5</formula>
    </cfRule>
    <cfRule type="cellIs" dxfId="7692" priority="408" operator="between">
      <formula>44.5</formula>
      <formula>59.5</formula>
    </cfRule>
    <cfRule type="cellIs" dxfId="7691" priority="409" operator="between">
      <formula>29.5</formula>
      <formula>44.5</formula>
    </cfRule>
    <cfRule type="cellIs" dxfId="7690" priority="410" operator="between">
      <formula>0</formula>
      <formula>29.5</formula>
    </cfRule>
  </conditionalFormatting>
  <conditionalFormatting sqref="F55">
    <cfRule type="cellIs" dxfId="7689" priority="401" operator="between">
      <formula>74.5</formula>
      <formula>100</formula>
    </cfRule>
    <cfRule type="cellIs" dxfId="7688" priority="402" operator="between">
      <formula>59.5</formula>
      <formula>74.5</formula>
    </cfRule>
    <cfRule type="cellIs" dxfId="7687" priority="403" operator="between">
      <formula>44.5</formula>
      <formula>59.5</formula>
    </cfRule>
    <cfRule type="cellIs" dxfId="7686" priority="404" operator="between">
      <formula>29.5</formula>
      <formula>44.5</formula>
    </cfRule>
    <cfRule type="cellIs" dxfId="7685" priority="405" operator="between">
      <formula>0</formula>
      <formula>29.5</formula>
    </cfRule>
  </conditionalFormatting>
  <conditionalFormatting sqref="D59">
    <cfRule type="cellIs" dxfId="7684" priority="396" operator="between">
      <formula>74.5</formula>
      <formula>100</formula>
    </cfRule>
    <cfRule type="cellIs" dxfId="7683" priority="397" operator="between">
      <formula>59.5</formula>
      <formula>74.5</formula>
    </cfRule>
    <cfRule type="cellIs" dxfId="7682" priority="398" operator="between">
      <formula>44.5</formula>
      <formula>59.5</formula>
    </cfRule>
    <cfRule type="cellIs" dxfId="7681" priority="399" operator="between">
      <formula>29.5</formula>
      <formula>44.5</formula>
    </cfRule>
    <cfRule type="cellIs" dxfId="7680" priority="400" operator="between">
      <formula>0</formula>
      <formula>29.5</formula>
    </cfRule>
  </conditionalFormatting>
  <conditionalFormatting sqref="F59">
    <cfRule type="cellIs" dxfId="7679" priority="391" operator="between">
      <formula>74.5</formula>
      <formula>100</formula>
    </cfRule>
    <cfRule type="cellIs" dxfId="7678" priority="392" operator="between">
      <formula>59.5</formula>
      <formula>74.5</formula>
    </cfRule>
    <cfRule type="cellIs" dxfId="7677" priority="393" operator="between">
      <formula>44.5</formula>
      <formula>59.5</formula>
    </cfRule>
    <cfRule type="cellIs" dxfId="7676" priority="394" operator="between">
      <formula>29.5</formula>
      <formula>44.5</formula>
    </cfRule>
    <cfRule type="cellIs" dxfId="7675" priority="395" operator="between">
      <formula>0</formula>
      <formula>29.5</formula>
    </cfRule>
  </conditionalFormatting>
  <conditionalFormatting sqref="D63">
    <cfRule type="cellIs" dxfId="7674" priority="386" operator="between">
      <formula>74.5</formula>
      <formula>100</formula>
    </cfRule>
    <cfRule type="cellIs" dxfId="7673" priority="387" operator="between">
      <formula>59.5</formula>
      <formula>74.5</formula>
    </cfRule>
    <cfRule type="cellIs" dxfId="7672" priority="388" operator="between">
      <formula>44.5</formula>
      <formula>59.5</formula>
    </cfRule>
    <cfRule type="cellIs" dxfId="7671" priority="389" operator="between">
      <formula>29.5</formula>
      <formula>44.5</formula>
    </cfRule>
    <cfRule type="cellIs" dxfId="7670" priority="390" operator="between">
      <formula>0</formula>
      <formula>29.5</formula>
    </cfRule>
  </conditionalFormatting>
  <conditionalFormatting sqref="F63">
    <cfRule type="cellIs" dxfId="7669" priority="381" operator="between">
      <formula>74.5</formula>
      <formula>100</formula>
    </cfRule>
    <cfRule type="cellIs" dxfId="7668" priority="382" operator="between">
      <formula>59.5</formula>
      <formula>74.5</formula>
    </cfRule>
    <cfRule type="cellIs" dxfId="7667" priority="383" operator="between">
      <formula>44.5</formula>
      <formula>59.5</formula>
    </cfRule>
    <cfRule type="cellIs" dxfId="7666" priority="384" operator="between">
      <formula>29.5</formula>
      <formula>44.5</formula>
    </cfRule>
    <cfRule type="cellIs" dxfId="7665" priority="385" operator="between">
      <formula>0</formula>
      <formula>29.5</formula>
    </cfRule>
  </conditionalFormatting>
  <conditionalFormatting sqref="D65">
    <cfRule type="cellIs" dxfId="7664" priority="376" operator="between">
      <formula>74.5</formula>
      <formula>100</formula>
    </cfRule>
    <cfRule type="cellIs" dxfId="7663" priority="377" operator="between">
      <formula>59.5</formula>
      <formula>74.5</formula>
    </cfRule>
    <cfRule type="cellIs" dxfId="7662" priority="378" operator="between">
      <formula>44.5</formula>
      <formula>59.5</formula>
    </cfRule>
    <cfRule type="cellIs" dxfId="7661" priority="379" operator="between">
      <formula>29.5</formula>
      <formula>44.5</formula>
    </cfRule>
    <cfRule type="cellIs" dxfId="7660" priority="380" operator="between">
      <formula>0</formula>
      <formula>29.5</formula>
    </cfRule>
  </conditionalFormatting>
  <conditionalFormatting sqref="F65">
    <cfRule type="cellIs" dxfId="7659" priority="371" operator="between">
      <formula>74.5</formula>
      <formula>100</formula>
    </cfRule>
    <cfRule type="cellIs" dxfId="7658" priority="372" operator="between">
      <formula>59.5</formula>
      <formula>74.5</formula>
    </cfRule>
    <cfRule type="cellIs" dxfId="7657" priority="373" operator="between">
      <formula>44.5</formula>
      <formula>59.5</formula>
    </cfRule>
    <cfRule type="cellIs" dxfId="7656" priority="374" operator="between">
      <formula>29.5</formula>
      <formula>44.5</formula>
    </cfRule>
    <cfRule type="cellIs" dxfId="7655" priority="375" operator="between">
      <formula>0</formula>
      <formula>29.5</formula>
    </cfRule>
  </conditionalFormatting>
  <conditionalFormatting sqref="D69">
    <cfRule type="cellIs" dxfId="7654" priority="366" operator="between">
      <formula>74.5</formula>
      <formula>100</formula>
    </cfRule>
    <cfRule type="cellIs" dxfId="7653" priority="367" operator="between">
      <formula>59.5</formula>
      <formula>74.5</formula>
    </cfRule>
    <cfRule type="cellIs" dxfId="7652" priority="368" operator="between">
      <formula>44.5</formula>
      <formula>59.5</formula>
    </cfRule>
    <cfRule type="cellIs" dxfId="7651" priority="369" operator="between">
      <formula>29.5</formula>
      <formula>44.5</formula>
    </cfRule>
    <cfRule type="cellIs" dxfId="7650" priority="370" operator="between">
      <formula>0</formula>
      <formula>29.5</formula>
    </cfRule>
  </conditionalFormatting>
  <conditionalFormatting sqref="F69">
    <cfRule type="cellIs" dxfId="7649" priority="361" operator="between">
      <formula>74.5</formula>
      <formula>100</formula>
    </cfRule>
    <cfRule type="cellIs" dxfId="7648" priority="362" operator="between">
      <formula>59.5</formula>
      <formula>74.5</formula>
    </cfRule>
    <cfRule type="cellIs" dxfId="7647" priority="363" operator="between">
      <formula>44.5</formula>
      <formula>59.5</formula>
    </cfRule>
    <cfRule type="cellIs" dxfId="7646" priority="364" operator="between">
      <formula>29.5</formula>
      <formula>44.5</formula>
    </cfRule>
    <cfRule type="cellIs" dxfId="7645" priority="365" operator="between">
      <formula>0</formula>
      <formula>29.5</formula>
    </cfRule>
  </conditionalFormatting>
  <conditionalFormatting sqref="D76">
    <cfRule type="cellIs" dxfId="7644" priority="356" operator="between">
      <formula>74.5</formula>
      <formula>100</formula>
    </cfRule>
    <cfRule type="cellIs" dxfId="7643" priority="357" operator="between">
      <formula>59.5</formula>
      <formula>74.5</formula>
    </cfRule>
    <cfRule type="cellIs" dxfId="7642" priority="358" operator="between">
      <formula>44.5</formula>
      <formula>59.5</formula>
    </cfRule>
    <cfRule type="cellIs" dxfId="7641" priority="359" operator="between">
      <formula>29.5</formula>
      <formula>44.5</formula>
    </cfRule>
    <cfRule type="cellIs" dxfId="7640" priority="360" operator="between">
      <formula>0</formula>
      <formula>29.5</formula>
    </cfRule>
  </conditionalFormatting>
  <conditionalFormatting sqref="F76">
    <cfRule type="cellIs" dxfId="7639" priority="351" operator="between">
      <formula>74.5</formula>
      <formula>100</formula>
    </cfRule>
    <cfRule type="cellIs" dxfId="7638" priority="352" operator="between">
      <formula>59.5</formula>
      <formula>74.5</formula>
    </cfRule>
    <cfRule type="cellIs" dxfId="7637" priority="353" operator="between">
      <formula>44.5</formula>
      <formula>59.5</formula>
    </cfRule>
    <cfRule type="cellIs" dxfId="7636" priority="354" operator="between">
      <formula>29.5</formula>
      <formula>44.5</formula>
    </cfRule>
    <cfRule type="cellIs" dxfId="7635" priority="355" operator="between">
      <formula>0</formula>
      <formula>29.5</formula>
    </cfRule>
  </conditionalFormatting>
  <conditionalFormatting sqref="D80">
    <cfRule type="cellIs" dxfId="7634" priority="346" operator="between">
      <formula>74.5</formula>
      <formula>100</formula>
    </cfRule>
    <cfRule type="cellIs" dxfId="7633" priority="347" operator="between">
      <formula>59.5</formula>
      <formula>74.5</formula>
    </cfRule>
    <cfRule type="cellIs" dxfId="7632" priority="348" operator="between">
      <formula>44.5</formula>
      <formula>59.5</formula>
    </cfRule>
    <cfRule type="cellIs" dxfId="7631" priority="349" operator="between">
      <formula>29.5</formula>
      <formula>44.5</formula>
    </cfRule>
    <cfRule type="cellIs" dxfId="7630" priority="350" operator="between">
      <formula>0</formula>
      <formula>29.5</formula>
    </cfRule>
  </conditionalFormatting>
  <conditionalFormatting sqref="F80">
    <cfRule type="cellIs" dxfId="7629" priority="341" operator="between">
      <formula>74.5</formula>
      <formula>100</formula>
    </cfRule>
    <cfRule type="cellIs" dxfId="7628" priority="342" operator="between">
      <formula>59.5</formula>
      <formula>74.5</formula>
    </cfRule>
    <cfRule type="cellIs" dxfId="7627" priority="343" operator="between">
      <formula>44.5</formula>
      <formula>59.5</formula>
    </cfRule>
    <cfRule type="cellIs" dxfId="7626" priority="344" operator="between">
      <formula>29.5</formula>
      <formula>44.5</formula>
    </cfRule>
    <cfRule type="cellIs" dxfId="7625" priority="345" operator="between">
      <formula>0</formula>
      <formula>29.5</formula>
    </cfRule>
  </conditionalFormatting>
  <conditionalFormatting sqref="D82">
    <cfRule type="cellIs" dxfId="7624" priority="336" operator="between">
      <formula>74.5</formula>
      <formula>100</formula>
    </cfRule>
    <cfRule type="cellIs" dxfId="7623" priority="337" operator="between">
      <formula>59.5</formula>
      <formula>74.5</formula>
    </cfRule>
    <cfRule type="cellIs" dxfId="7622" priority="338" operator="between">
      <formula>44.5</formula>
      <formula>59.5</formula>
    </cfRule>
    <cfRule type="cellIs" dxfId="7621" priority="339" operator="between">
      <formula>29.5</formula>
      <formula>44.5</formula>
    </cfRule>
    <cfRule type="cellIs" dxfId="7620" priority="340" operator="between">
      <formula>0</formula>
      <formula>29.5</formula>
    </cfRule>
  </conditionalFormatting>
  <conditionalFormatting sqref="F82">
    <cfRule type="cellIs" dxfId="7619" priority="331" operator="between">
      <formula>74.5</formula>
      <formula>100</formula>
    </cfRule>
    <cfRule type="cellIs" dxfId="7618" priority="332" operator="between">
      <formula>59.5</formula>
      <formula>74.5</formula>
    </cfRule>
    <cfRule type="cellIs" dxfId="7617" priority="333" operator="between">
      <formula>44.5</formula>
      <formula>59.5</formula>
    </cfRule>
    <cfRule type="cellIs" dxfId="7616" priority="334" operator="between">
      <formula>29.5</formula>
      <formula>44.5</formula>
    </cfRule>
    <cfRule type="cellIs" dxfId="7615" priority="335" operator="between">
      <formula>0</formula>
      <formula>29.5</formula>
    </cfRule>
  </conditionalFormatting>
  <conditionalFormatting sqref="D86">
    <cfRule type="cellIs" dxfId="7614" priority="326" operator="between">
      <formula>74.5</formula>
      <formula>100</formula>
    </cfRule>
    <cfRule type="cellIs" dxfId="7613" priority="327" operator="between">
      <formula>59.5</formula>
      <formula>74.5</formula>
    </cfRule>
    <cfRule type="cellIs" dxfId="7612" priority="328" operator="between">
      <formula>44.5</formula>
      <formula>59.5</formula>
    </cfRule>
    <cfRule type="cellIs" dxfId="7611" priority="329" operator="between">
      <formula>29.5</formula>
      <formula>44.5</formula>
    </cfRule>
    <cfRule type="cellIs" dxfId="7610" priority="330" operator="between">
      <formula>0</formula>
      <formula>29.5</formula>
    </cfRule>
  </conditionalFormatting>
  <conditionalFormatting sqref="F86">
    <cfRule type="cellIs" dxfId="7609" priority="321" operator="between">
      <formula>74.5</formula>
      <formula>100</formula>
    </cfRule>
    <cfRule type="cellIs" dxfId="7608" priority="322" operator="between">
      <formula>59.5</formula>
      <formula>74.5</formula>
    </cfRule>
    <cfRule type="cellIs" dxfId="7607" priority="323" operator="between">
      <formula>44.5</formula>
      <formula>59.5</formula>
    </cfRule>
    <cfRule type="cellIs" dxfId="7606" priority="324" operator="between">
      <formula>29.5</formula>
      <formula>44.5</formula>
    </cfRule>
    <cfRule type="cellIs" dxfId="7605" priority="325" operator="between">
      <formula>0</formula>
      <formula>29.5</formula>
    </cfRule>
  </conditionalFormatting>
  <conditionalFormatting sqref="D91">
    <cfRule type="cellIs" dxfId="7604" priority="316" operator="between">
      <formula>74.5</formula>
      <formula>100</formula>
    </cfRule>
    <cfRule type="cellIs" dxfId="7603" priority="317" operator="between">
      <formula>59.5</formula>
      <formula>74.5</formula>
    </cfRule>
    <cfRule type="cellIs" dxfId="7602" priority="318" operator="between">
      <formula>44.5</formula>
      <formula>59.5</formula>
    </cfRule>
    <cfRule type="cellIs" dxfId="7601" priority="319" operator="between">
      <formula>29.5</formula>
      <formula>44.5</formula>
    </cfRule>
    <cfRule type="cellIs" dxfId="7600" priority="320" operator="between">
      <formula>0</formula>
      <formula>29.5</formula>
    </cfRule>
  </conditionalFormatting>
  <conditionalFormatting sqref="F91">
    <cfRule type="cellIs" dxfId="7599" priority="311" operator="between">
      <formula>74.5</formula>
      <formula>100</formula>
    </cfRule>
    <cfRule type="cellIs" dxfId="7598" priority="312" operator="between">
      <formula>59.5</formula>
      <formula>74.5</formula>
    </cfRule>
    <cfRule type="cellIs" dxfId="7597" priority="313" operator="between">
      <formula>44.5</formula>
      <formula>59.5</formula>
    </cfRule>
    <cfRule type="cellIs" dxfId="7596" priority="314" operator="between">
      <formula>29.5</formula>
      <formula>44.5</formula>
    </cfRule>
    <cfRule type="cellIs" dxfId="7595" priority="315" operator="between">
      <formula>0</formula>
      <formula>29.5</formula>
    </cfRule>
  </conditionalFormatting>
  <conditionalFormatting sqref="D94">
    <cfRule type="cellIs" dxfId="7594" priority="306" operator="between">
      <formula>74.5</formula>
      <formula>100</formula>
    </cfRule>
    <cfRule type="cellIs" dxfId="7593" priority="307" operator="between">
      <formula>59.5</formula>
      <formula>74.5</formula>
    </cfRule>
    <cfRule type="cellIs" dxfId="7592" priority="308" operator="between">
      <formula>44.5</formula>
      <formula>59.5</formula>
    </cfRule>
    <cfRule type="cellIs" dxfId="7591" priority="309" operator="between">
      <formula>29.5</formula>
      <formula>44.5</formula>
    </cfRule>
    <cfRule type="cellIs" dxfId="7590" priority="310" operator="between">
      <formula>0</formula>
      <formula>29.5</formula>
    </cfRule>
  </conditionalFormatting>
  <conditionalFormatting sqref="F94">
    <cfRule type="cellIs" dxfId="7589" priority="301" operator="between">
      <formula>74.5</formula>
      <formula>100</formula>
    </cfRule>
    <cfRule type="cellIs" dxfId="7588" priority="302" operator="between">
      <formula>59.5</formula>
      <formula>74.5</formula>
    </cfRule>
    <cfRule type="cellIs" dxfId="7587" priority="303" operator="between">
      <formula>44.5</formula>
      <formula>59.5</formula>
    </cfRule>
    <cfRule type="cellIs" dxfId="7586" priority="304" operator="between">
      <formula>29.5</formula>
      <formula>44.5</formula>
    </cfRule>
    <cfRule type="cellIs" dxfId="7585" priority="305" operator="between">
      <formula>0</formula>
      <formula>29.5</formula>
    </cfRule>
  </conditionalFormatting>
  <conditionalFormatting sqref="D97">
    <cfRule type="cellIs" dxfId="7584" priority="296" operator="between">
      <formula>74.5</formula>
      <formula>100</formula>
    </cfRule>
    <cfRule type="cellIs" dxfId="7583" priority="297" operator="between">
      <formula>59.5</formula>
      <formula>74.5</formula>
    </cfRule>
    <cfRule type="cellIs" dxfId="7582" priority="298" operator="between">
      <formula>44.5</formula>
      <formula>59.5</formula>
    </cfRule>
    <cfRule type="cellIs" dxfId="7581" priority="299" operator="between">
      <formula>29.5</formula>
      <formula>44.5</formula>
    </cfRule>
    <cfRule type="cellIs" dxfId="7580" priority="300" operator="between">
      <formula>0</formula>
      <formula>29.5</formula>
    </cfRule>
  </conditionalFormatting>
  <conditionalFormatting sqref="F97">
    <cfRule type="cellIs" dxfId="7579" priority="291" operator="between">
      <formula>74.5</formula>
      <formula>100</formula>
    </cfRule>
    <cfRule type="cellIs" dxfId="7578" priority="292" operator="between">
      <formula>59.5</formula>
      <formula>74.5</formula>
    </cfRule>
    <cfRule type="cellIs" dxfId="7577" priority="293" operator="between">
      <formula>44.5</formula>
      <formula>59.5</formula>
    </cfRule>
    <cfRule type="cellIs" dxfId="7576" priority="294" operator="between">
      <formula>29.5</formula>
      <formula>44.5</formula>
    </cfRule>
    <cfRule type="cellIs" dxfId="7575" priority="295" operator="between">
      <formula>0</formula>
      <formula>29.5</formula>
    </cfRule>
  </conditionalFormatting>
  <conditionalFormatting sqref="D99">
    <cfRule type="cellIs" dxfId="7574" priority="286" operator="between">
      <formula>74.5</formula>
      <formula>100</formula>
    </cfRule>
    <cfRule type="cellIs" dxfId="7573" priority="287" operator="between">
      <formula>59.5</formula>
      <formula>74.5</formula>
    </cfRule>
    <cfRule type="cellIs" dxfId="7572" priority="288" operator="between">
      <formula>44.5</formula>
      <formula>59.5</formula>
    </cfRule>
    <cfRule type="cellIs" dxfId="7571" priority="289" operator="between">
      <formula>29.5</formula>
      <formula>44.5</formula>
    </cfRule>
    <cfRule type="cellIs" dxfId="7570" priority="290" operator="between">
      <formula>0</formula>
      <formula>29.5</formula>
    </cfRule>
  </conditionalFormatting>
  <conditionalFormatting sqref="D102">
    <cfRule type="cellIs" dxfId="7569" priority="281" operator="between">
      <formula>74.5</formula>
      <formula>100</formula>
    </cfRule>
    <cfRule type="cellIs" dxfId="7568" priority="282" operator="between">
      <formula>59.5</formula>
      <formula>74.5</formula>
    </cfRule>
    <cfRule type="cellIs" dxfId="7567" priority="283" operator="between">
      <formula>44.5</formula>
      <formula>59.5</formula>
    </cfRule>
    <cfRule type="cellIs" dxfId="7566" priority="284" operator="between">
      <formula>29.5</formula>
      <formula>44.5</formula>
    </cfRule>
    <cfRule type="cellIs" dxfId="7565" priority="285" operator="between">
      <formula>0</formula>
      <formula>29.5</formula>
    </cfRule>
  </conditionalFormatting>
  <conditionalFormatting sqref="D104">
    <cfRule type="cellIs" dxfId="7564" priority="276" operator="between">
      <formula>74.5</formula>
      <formula>100</formula>
    </cfRule>
    <cfRule type="cellIs" dxfId="7563" priority="277" operator="between">
      <formula>59.5</formula>
      <formula>74.5</formula>
    </cfRule>
    <cfRule type="cellIs" dxfId="7562" priority="278" operator="between">
      <formula>44.5</formula>
      <formula>59.5</formula>
    </cfRule>
    <cfRule type="cellIs" dxfId="7561" priority="279" operator="between">
      <formula>29.5</formula>
      <formula>44.5</formula>
    </cfRule>
    <cfRule type="cellIs" dxfId="7560" priority="280" operator="between">
      <formula>0</formula>
      <formula>29.5</formula>
    </cfRule>
  </conditionalFormatting>
  <conditionalFormatting sqref="F99">
    <cfRule type="cellIs" dxfId="7559" priority="271" operator="between">
      <formula>74.5</formula>
      <formula>100</formula>
    </cfRule>
    <cfRule type="cellIs" dxfId="7558" priority="272" operator="between">
      <formula>59.5</formula>
      <formula>74.5</formula>
    </cfRule>
    <cfRule type="cellIs" dxfId="7557" priority="273" operator="between">
      <formula>44.5</formula>
      <formula>59.5</formula>
    </cfRule>
    <cfRule type="cellIs" dxfId="7556" priority="274" operator="between">
      <formula>29.5</formula>
      <formula>44.5</formula>
    </cfRule>
    <cfRule type="cellIs" dxfId="7555" priority="275" operator="between">
      <formula>0</formula>
      <formula>29.5</formula>
    </cfRule>
  </conditionalFormatting>
  <conditionalFormatting sqref="F102">
    <cfRule type="cellIs" dxfId="7554" priority="266" operator="between">
      <formula>74.5</formula>
      <formula>100</formula>
    </cfRule>
    <cfRule type="cellIs" dxfId="7553" priority="267" operator="between">
      <formula>59.5</formula>
      <formula>74.5</formula>
    </cfRule>
    <cfRule type="cellIs" dxfId="7552" priority="268" operator="between">
      <formula>44.5</formula>
      <formula>59.5</formula>
    </cfRule>
    <cfRule type="cellIs" dxfId="7551" priority="269" operator="between">
      <formula>29.5</formula>
      <formula>44.5</formula>
    </cfRule>
    <cfRule type="cellIs" dxfId="7550" priority="270" operator="between">
      <formula>0</formula>
      <formula>29.5</formula>
    </cfRule>
  </conditionalFormatting>
  <conditionalFormatting sqref="F104">
    <cfRule type="cellIs" dxfId="7549" priority="261" operator="between">
      <formula>74.5</formula>
      <formula>100</formula>
    </cfRule>
    <cfRule type="cellIs" dxfId="7548" priority="262" operator="between">
      <formula>59.5</formula>
      <formula>74.5</formula>
    </cfRule>
    <cfRule type="cellIs" dxfId="7547" priority="263" operator="between">
      <formula>44.5</formula>
      <formula>59.5</formula>
    </cfRule>
    <cfRule type="cellIs" dxfId="7546" priority="264" operator="between">
      <formula>29.5</formula>
      <formula>44.5</formula>
    </cfRule>
    <cfRule type="cellIs" dxfId="7545" priority="265" operator="between">
      <formula>0</formula>
      <formula>29.5</formula>
    </cfRule>
  </conditionalFormatting>
  <conditionalFormatting sqref="D110">
    <cfRule type="cellIs" dxfId="7544" priority="256" operator="between">
      <formula>74.5</formula>
      <formula>100</formula>
    </cfRule>
    <cfRule type="cellIs" dxfId="7543" priority="257" operator="between">
      <formula>59.5</formula>
      <formula>74.5</formula>
    </cfRule>
    <cfRule type="cellIs" dxfId="7542" priority="258" operator="between">
      <formula>44.5</formula>
      <formula>59.5</formula>
    </cfRule>
    <cfRule type="cellIs" dxfId="7541" priority="259" operator="between">
      <formula>29.5</formula>
      <formula>44.5</formula>
    </cfRule>
    <cfRule type="cellIs" dxfId="7540" priority="260" operator="between">
      <formula>0</formula>
      <formula>29.5</formula>
    </cfRule>
  </conditionalFormatting>
  <conditionalFormatting sqref="F110">
    <cfRule type="cellIs" dxfId="7539" priority="251" operator="between">
      <formula>74.5</formula>
      <formula>100</formula>
    </cfRule>
    <cfRule type="cellIs" dxfId="7538" priority="252" operator="between">
      <formula>59.5</formula>
      <formula>74.5</formula>
    </cfRule>
    <cfRule type="cellIs" dxfId="7537" priority="253" operator="between">
      <formula>44.5</formula>
      <formula>59.5</formula>
    </cfRule>
    <cfRule type="cellIs" dxfId="7536" priority="254" operator="between">
      <formula>29.5</formula>
      <formula>44.5</formula>
    </cfRule>
    <cfRule type="cellIs" dxfId="7535" priority="255" operator="between">
      <formula>0</formula>
      <formula>29.5</formula>
    </cfRule>
  </conditionalFormatting>
  <conditionalFormatting sqref="D112">
    <cfRule type="cellIs" dxfId="7534" priority="246" operator="between">
      <formula>74.5</formula>
      <formula>100</formula>
    </cfRule>
    <cfRule type="cellIs" dxfId="7533" priority="247" operator="between">
      <formula>59.5</formula>
      <formula>74.5</formula>
    </cfRule>
    <cfRule type="cellIs" dxfId="7532" priority="248" operator="between">
      <formula>44.5</formula>
      <formula>59.5</formula>
    </cfRule>
    <cfRule type="cellIs" dxfId="7531" priority="249" operator="between">
      <formula>29.5</formula>
      <formula>44.5</formula>
    </cfRule>
    <cfRule type="cellIs" dxfId="7530" priority="250" operator="between">
      <formula>0</formula>
      <formula>29.5</formula>
    </cfRule>
  </conditionalFormatting>
  <conditionalFormatting sqref="F112">
    <cfRule type="cellIs" dxfId="7529" priority="241" operator="between">
      <formula>74.5</formula>
      <formula>100</formula>
    </cfRule>
    <cfRule type="cellIs" dxfId="7528" priority="242" operator="between">
      <formula>59.5</formula>
      <formula>74.5</formula>
    </cfRule>
    <cfRule type="cellIs" dxfId="7527" priority="243" operator="between">
      <formula>44.5</formula>
      <formula>59.5</formula>
    </cfRule>
    <cfRule type="cellIs" dxfId="7526" priority="244" operator="between">
      <formula>29.5</formula>
      <formula>44.5</formula>
    </cfRule>
    <cfRule type="cellIs" dxfId="7525" priority="245" operator="between">
      <formula>0</formula>
      <formula>29.5</formula>
    </cfRule>
  </conditionalFormatting>
  <conditionalFormatting sqref="D115">
    <cfRule type="cellIs" dxfId="7524" priority="236" operator="between">
      <formula>74.5</formula>
      <formula>100</formula>
    </cfRule>
    <cfRule type="cellIs" dxfId="7523" priority="237" operator="between">
      <formula>59.5</formula>
      <formula>74.5</formula>
    </cfRule>
    <cfRule type="cellIs" dxfId="7522" priority="238" operator="between">
      <formula>44.5</formula>
      <formula>59.5</formula>
    </cfRule>
    <cfRule type="cellIs" dxfId="7521" priority="239" operator="between">
      <formula>29.5</formula>
      <formula>44.5</formula>
    </cfRule>
    <cfRule type="cellIs" dxfId="7520" priority="240" operator="between">
      <formula>0</formula>
      <formula>29.5</formula>
    </cfRule>
  </conditionalFormatting>
  <conditionalFormatting sqref="F115">
    <cfRule type="cellIs" dxfId="7519" priority="231" operator="between">
      <formula>74.5</formula>
      <formula>100</formula>
    </cfRule>
    <cfRule type="cellIs" dxfId="7518" priority="232" operator="between">
      <formula>59.5</formula>
      <formula>74.5</formula>
    </cfRule>
    <cfRule type="cellIs" dxfId="7517" priority="233" operator="between">
      <formula>44.5</formula>
      <formula>59.5</formula>
    </cfRule>
    <cfRule type="cellIs" dxfId="7516" priority="234" operator="between">
      <formula>29.5</formula>
      <formula>44.5</formula>
    </cfRule>
    <cfRule type="cellIs" dxfId="7515" priority="235" operator="between">
      <formula>0</formula>
      <formula>29.5</formula>
    </cfRule>
  </conditionalFormatting>
  <conditionalFormatting sqref="D119">
    <cfRule type="cellIs" dxfId="7514" priority="226" operator="between">
      <formula>74.5</formula>
      <formula>100</formula>
    </cfRule>
    <cfRule type="cellIs" dxfId="7513" priority="227" operator="between">
      <formula>59.5</formula>
      <formula>74.5</formula>
    </cfRule>
    <cfRule type="cellIs" dxfId="7512" priority="228" operator="between">
      <formula>44.5</formula>
      <formula>59.5</formula>
    </cfRule>
    <cfRule type="cellIs" dxfId="7511" priority="229" operator="between">
      <formula>29.5</formula>
      <formula>44.5</formula>
    </cfRule>
    <cfRule type="cellIs" dxfId="7510" priority="230" operator="between">
      <formula>0</formula>
      <formula>29.5</formula>
    </cfRule>
  </conditionalFormatting>
  <conditionalFormatting sqref="F119">
    <cfRule type="cellIs" dxfId="7509" priority="221" operator="between">
      <formula>74.5</formula>
      <formula>100</formula>
    </cfRule>
    <cfRule type="cellIs" dxfId="7508" priority="222" operator="between">
      <formula>59.5</formula>
      <formula>74.5</formula>
    </cfRule>
    <cfRule type="cellIs" dxfId="7507" priority="223" operator="between">
      <formula>44.5</formula>
      <formula>59.5</formula>
    </cfRule>
    <cfRule type="cellIs" dxfId="7506" priority="224" operator="between">
      <formula>29.5</formula>
      <formula>44.5</formula>
    </cfRule>
    <cfRule type="cellIs" dxfId="7505" priority="225" operator="between">
      <formula>0</formula>
      <formula>29.5</formula>
    </cfRule>
  </conditionalFormatting>
  <conditionalFormatting sqref="D122">
    <cfRule type="cellIs" dxfId="7504" priority="216" operator="between">
      <formula>74.5</formula>
      <formula>100</formula>
    </cfRule>
    <cfRule type="cellIs" dxfId="7503" priority="217" operator="between">
      <formula>59.5</formula>
      <formula>74.5</formula>
    </cfRule>
    <cfRule type="cellIs" dxfId="7502" priority="218" operator="between">
      <formula>44.5</formula>
      <formula>59.5</formula>
    </cfRule>
    <cfRule type="cellIs" dxfId="7501" priority="219" operator="between">
      <formula>29.5</formula>
      <formula>44.5</formula>
    </cfRule>
    <cfRule type="cellIs" dxfId="7500" priority="220" operator="between">
      <formula>0</formula>
      <formula>29.5</formula>
    </cfRule>
  </conditionalFormatting>
  <conditionalFormatting sqref="F122">
    <cfRule type="cellIs" dxfId="7499" priority="211" operator="between">
      <formula>74.5</formula>
      <formula>100</formula>
    </cfRule>
    <cfRule type="cellIs" dxfId="7498" priority="212" operator="between">
      <formula>59.5</formula>
      <formula>74.5</formula>
    </cfRule>
    <cfRule type="cellIs" dxfId="7497" priority="213" operator="between">
      <formula>44.5</formula>
      <formula>59.5</formula>
    </cfRule>
    <cfRule type="cellIs" dxfId="7496" priority="214" operator="between">
      <formula>29.5</formula>
      <formula>44.5</formula>
    </cfRule>
    <cfRule type="cellIs" dxfId="7495" priority="215" operator="between">
      <formula>0</formula>
      <formula>29.5</formula>
    </cfRule>
  </conditionalFormatting>
  <conditionalFormatting sqref="D128">
    <cfRule type="cellIs" dxfId="7494" priority="206" operator="between">
      <formula>74.5</formula>
      <formula>100</formula>
    </cfRule>
    <cfRule type="cellIs" dxfId="7493" priority="207" operator="between">
      <formula>59.5</formula>
      <formula>74.5</formula>
    </cfRule>
    <cfRule type="cellIs" dxfId="7492" priority="208" operator="between">
      <formula>44.5</formula>
      <formula>59.5</formula>
    </cfRule>
    <cfRule type="cellIs" dxfId="7491" priority="209" operator="between">
      <formula>29.5</formula>
      <formula>44.5</formula>
    </cfRule>
    <cfRule type="cellIs" dxfId="7490" priority="210" operator="between">
      <formula>0</formula>
      <formula>29.5</formula>
    </cfRule>
  </conditionalFormatting>
  <conditionalFormatting sqref="F128">
    <cfRule type="cellIs" dxfId="7489" priority="201" operator="between">
      <formula>74.5</formula>
      <formula>100</formula>
    </cfRule>
    <cfRule type="cellIs" dxfId="7488" priority="202" operator="between">
      <formula>59.5</formula>
      <formula>74.5</formula>
    </cfRule>
    <cfRule type="cellIs" dxfId="7487" priority="203" operator="between">
      <formula>44.5</formula>
      <formula>59.5</formula>
    </cfRule>
    <cfRule type="cellIs" dxfId="7486" priority="204" operator="between">
      <formula>29.5</formula>
      <formula>44.5</formula>
    </cfRule>
    <cfRule type="cellIs" dxfId="7485" priority="205" operator="between">
      <formula>0</formula>
      <formula>29.5</formula>
    </cfRule>
  </conditionalFormatting>
  <conditionalFormatting sqref="D131">
    <cfRule type="cellIs" dxfId="7484" priority="196" operator="between">
      <formula>74.5</formula>
      <formula>100</formula>
    </cfRule>
    <cfRule type="cellIs" dxfId="7483" priority="197" operator="between">
      <formula>59.5</formula>
      <formula>74.5</formula>
    </cfRule>
    <cfRule type="cellIs" dxfId="7482" priority="198" operator="between">
      <formula>44.5</formula>
      <formula>59.5</formula>
    </cfRule>
    <cfRule type="cellIs" dxfId="7481" priority="199" operator="between">
      <formula>29.5</formula>
      <formula>44.5</formula>
    </cfRule>
    <cfRule type="cellIs" dxfId="7480" priority="200" operator="between">
      <formula>0</formula>
      <formula>29.5</formula>
    </cfRule>
  </conditionalFormatting>
  <conditionalFormatting sqref="F131">
    <cfRule type="cellIs" dxfId="7479" priority="191" operator="between">
      <formula>74.5</formula>
      <formula>100</formula>
    </cfRule>
    <cfRule type="cellIs" dxfId="7478" priority="192" operator="between">
      <formula>59.5</formula>
      <formula>74.5</formula>
    </cfRule>
    <cfRule type="cellIs" dxfId="7477" priority="193" operator="between">
      <formula>44.5</formula>
      <formula>59.5</formula>
    </cfRule>
    <cfRule type="cellIs" dxfId="7476" priority="194" operator="between">
      <formula>29.5</formula>
      <formula>44.5</formula>
    </cfRule>
    <cfRule type="cellIs" dxfId="7475" priority="195" operator="between">
      <formula>0</formula>
      <formula>29.5</formula>
    </cfRule>
  </conditionalFormatting>
  <conditionalFormatting sqref="D136">
    <cfRule type="cellIs" dxfId="7474" priority="186" operator="between">
      <formula>74.5</formula>
      <formula>100</formula>
    </cfRule>
    <cfRule type="cellIs" dxfId="7473" priority="187" operator="between">
      <formula>59.5</formula>
      <formula>74.5</formula>
    </cfRule>
    <cfRule type="cellIs" dxfId="7472" priority="188" operator="between">
      <formula>44.5</formula>
      <formula>59.5</formula>
    </cfRule>
    <cfRule type="cellIs" dxfId="7471" priority="189" operator="between">
      <formula>29.5</formula>
      <formula>44.5</formula>
    </cfRule>
    <cfRule type="cellIs" dxfId="7470" priority="190" operator="between">
      <formula>0</formula>
      <formula>29.5</formula>
    </cfRule>
  </conditionalFormatting>
  <conditionalFormatting sqref="F136">
    <cfRule type="cellIs" dxfId="7469" priority="181" operator="between">
      <formula>74.5</formula>
      <formula>100</formula>
    </cfRule>
    <cfRule type="cellIs" dxfId="7468" priority="182" operator="between">
      <formula>59.5</formula>
      <formula>74.5</formula>
    </cfRule>
    <cfRule type="cellIs" dxfId="7467" priority="183" operator="between">
      <formula>44.5</formula>
      <formula>59.5</formula>
    </cfRule>
    <cfRule type="cellIs" dxfId="7466" priority="184" operator="between">
      <formula>29.5</formula>
      <formula>44.5</formula>
    </cfRule>
    <cfRule type="cellIs" dxfId="7465" priority="185" operator="between">
      <formula>0</formula>
      <formula>29.5</formula>
    </cfRule>
  </conditionalFormatting>
  <conditionalFormatting sqref="D141">
    <cfRule type="cellIs" dxfId="7464" priority="176" operator="between">
      <formula>74.5</formula>
      <formula>100</formula>
    </cfRule>
    <cfRule type="cellIs" dxfId="7463" priority="177" operator="between">
      <formula>59.5</formula>
      <formula>74.5</formula>
    </cfRule>
    <cfRule type="cellIs" dxfId="7462" priority="178" operator="between">
      <formula>44.5</formula>
      <formula>59.5</formula>
    </cfRule>
    <cfRule type="cellIs" dxfId="7461" priority="179" operator="between">
      <formula>29.5</formula>
      <formula>44.5</formula>
    </cfRule>
    <cfRule type="cellIs" dxfId="7460" priority="180" operator="between">
      <formula>0</formula>
      <formula>29.5</formula>
    </cfRule>
  </conditionalFormatting>
  <conditionalFormatting sqref="F141">
    <cfRule type="cellIs" dxfId="7459" priority="171" operator="between">
      <formula>74.5</formula>
      <formula>100</formula>
    </cfRule>
    <cfRule type="cellIs" dxfId="7458" priority="172" operator="between">
      <formula>59.5</formula>
      <formula>74.5</formula>
    </cfRule>
    <cfRule type="cellIs" dxfId="7457" priority="173" operator="between">
      <formula>44.5</formula>
      <formula>59.5</formula>
    </cfRule>
    <cfRule type="cellIs" dxfId="7456" priority="174" operator="between">
      <formula>29.5</formula>
      <formula>44.5</formula>
    </cfRule>
    <cfRule type="cellIs" dxfId="7455" priority="175" operator="between">
      <formula>0</formula>
      <formula>29.5</formula>
    </cfRule>
  </conditionalFormatting>
  <conditionalFormatting sqref="D147">
    <cfRule type="cellIs" dxfId="7454" priority="166" operator="between">
      <formula>74.5</formula>
      <formula>100</formula>
    </cfRule>
    <cfRule type="cellIs" dxfId="7453" priority="167" operator="between">
      <formula>59.5</formula>
      <formula>74.5</formula>
    </cfRule>
    <cfRule type="cellIs" dxfId="7452" priority="168" operator="between">
      <formula>44.5</formula>
      <formula>59.5</formula>
    </cfRule>
    <cfRule type="cellIs" dxfId="7451" priority="169" operator="between">
      <formula>29.5</formula>
      <formula>44.5</formula>
    </cfRule>
    <cfRule type="cellIs" dxfId="7450" priority="170" operator="between">
      <formula>0</formula>
      <formula>29.5</formula>
    </cfRule>
  </conditionalFormatting>
  <conditionalFormatting sqref="F147">
    <cfRule type="cellIs" dxfId="7449" priority="161" operator="between">
      <formula>74.5</formula>
      <formula>100</formula>
    </cfRule>
    <cfRule type="cellIs" dxfId="7448" priority="162" operator="between">
      <formula>59.5</formula>
      <formula>74.5</formula>
    </cfRule>
    <cfRule type="cellIs" dxfId="7447" priority="163" operator="between">
      <formula>44.5</formula>
      <formula>59.5</formula>
    </cfRule>
    <cfRule type="cellIs" dxfId="7446" priority="164" operator="between">
      <formula>29.5</formula>
      <formula>44.5</formula>
    </cfRule>
    <cfRule type="cellIs" dxfId="7445" priority="165" operator="between">
      <formula>0</formula>
      <formula>29.5</formula>
    </cfRule>
  </conditionalFormatting>
  <conditionalFormatting sqref="D152">
    <cfRule type="cellIs" dxfId="7444" priority="156" operator="between">
      <formula>74.5</formula>
      <formula>100</formula>
    </cfRule>
    <cfRule type="cellIs" dxfId="7443" priority="157" operator="between">
      <formula>59.5</formula>
      <formula>74.5</formula>
    </cfRule>
    <cfRule type="cellIs" dxfId="7442" priority="158" operator="between">
      <formula>44.5</formula>
      <formula>59.5</formula>
    </cfRule>
    <cfRule type="cellIs" dxfId="7441" priority="159" operator="between">
      <formula>29.5</formula>
      <formula>44.5</formula>
    </cfRule>
    <cfRule type="cellIs" dxfId="7440" priority="160" operator="between">
      <formula>0</formula>
      <formula>29.5</formula>
    </cfRule>
  </conditionalFormatting>
  <conditionalFormatting sqref="F152">
    <cfRule type="cellIs" dxfId="7439" priority="151" operator="between">
      <formula>74.5</formula>
      <formula>100</formula>
    </cfRule>
    <cfRule type="cellIs" dxfId="7438" priority="152" operator="between">
      <formula>59.5</formula>
      <formula>74.5</formula>
    </cfRule>
    <cfRule type="cellIs" dxfId="7437" priority="153" operator="between">
      <formula>44.5</formula>
      <formula>59.5</formula>
    </cfRule>
    <cfRule type="cellIs" dxfId="7436" priority="154" operator="between">
      <formula>29.5</formula>
      <formula>44.5</formula>
    </cfRule>
    <cfRule type="cellIs" dxfId="7435" priority="155" operator="between">
      <formula>0</formula>
      <formula>29.5</formula>
    </cfRule>
  </conditionalFormatting>
  <conditionalFormatting sqref="D157">
    <cfRule type="cellIs" dxfId="7434" priority="146" operator="between">
      <formula>74.5</formula>
      <formula>100</formula>
    </cfRule>
    <cfRule type="cellIs" dxfId="7433" priority="147" operator="between">
      <formula>59.5</formula>
      <formula>74.5</formula>
    </cfRule>
    <cfRule type="cellIs" dxfId="7432" priority="148" operator="between">
      <formula>44.5</formula>
      <formula>59.5</formula>
    </cfRule>
    <cfRule type="cellIs" dxfId="7431" priority="149" operator="between">
      <formula>29.5</formula>
      <formula>44.5</formula>
    </cfRule>
    <cfRule type="cellIs" dxfId="7430" priority="150" operator="between">
      <formula>0</formula>
      <formula>29.5</formula>
    </cfRule>
  </conditionalFormatting>
  <conditionalFormatting sqref="F157">
    <cfRule type="cellIs" dxfId="7429" priority="141" operator="between">
      <formula>74.5</formula>
      <formula>100</formula>
    </cfRule>
    <cfRule type="cellIs" dxfId="7428" priority="142" operator="between">
      <formula>59.5</formula>
      <formula>74.5</formula>
    </cfRule>
    <cfRule type="cellIs" dxfId="7427" priority="143" operator="between">
      <formula>44.5</formula>
      <formula>59.5</formula>
    </cfRule>
    <cfRule type="cellIs" dxfId="7426" priority="144" operator="between">
      <formula>29.5</formula>
      <formula>44.5</formula>
    </cfRule>
    <cfRule type="cellIs" dxfId="7425" priority="145" operator="between">
      <formula>0</formula>
      <formula>29.5</formula>
    </cfRule>
  </conditionalFormatting>
  <conditionalFormatting sqref="D160">
    <cfRule type="cellIs" dxfId="7424" priority="136" operator="between">
      <formula>74.5</formula>
      <formula>100</formula>
    </cfRule>
    <cfRule type="cellIs" dxfId="7423" priority="137" operator="between">
      <formula>59.5</formula>
      <formula>74.5</formula>
    </cfRule>
    <cfRule type="cellIs" dxfId="7422" priority="138" operator="between">
      <formula>44.5</formula>
      <formula>59.5</formula>
    </cfRule>
    <cfRule type="cellIs" dxfId="7421" priority="139" operator="between">
      <formula>29.5</formula>
      <formula>44.5</formula>
    </cfRule>
    <cfRule type="cellIs" dxfId="7420" priority="140" operator="between">
      <formula>0</formula>
      <formula>29.5</formula>
    </cfRule>
  </conditionalFormatting>
  <conditionalFormatting sqref="F160">
    <cfRule type="cellIs" dxfId="7419" priority="131" operator="between">
      <formula>74.5</formula>
      <formula>100</formula>
    </cfRule>
    <cfRule type="cellIs" dxfId="7418" priority="132" operator="between">
      <formula>59.5</formula>
      <formula>74.5</formula>
    </cfRule>
    <cfRule type="cellIs" dxfId="7417" priority="133" operator="between">
      <formula>44.5</formula>
      <formula>59.5</formula>
    </cfRule>
    <cfRule type="cellIs" dxfId="7416" priority="134" operator="between">
      <formula>29.5</formula>
      <formula>44.5</formula>
    </cfRule>
    <cfRule type="cellIs" dxfId="7415" priority="135" operator="between">
      <formula>0</formula>
      <formula>29.5</formula>
    </cfRule>
  </conditionalFormatting>
  <conditionalFormatting sqref="D163">
    <cfRule type="cellIs" dxfId="7414" priority="126" operator="between">
      <formula>74.5</formula>
      <formula>100</formula>
    </cfRule>
    <cfRule type="cellIs" dxfId="7413" priority="127" operator="between">
      <formula>59.5</formula>
      <formula>74.5</formula>
    </cfRule>
    <cfRule type="cellIs" dxfId="7412" priority="128" operator="between">
      <formula>44.5</formula>
      <formula>59.5</formula>
    </cfRule>
    <cfRule type="cellIs" dxfId="7411" priority="129" operator="between">
      <formula>29.5</formula>
      <formula>44.5</formula>
    </cfRule>
    <cfRule type="cellIs" dxfId="7410" priority="130" operator="between">
      <formula>0</formula>
      <formula>29.5</formula>
    </cfRule>
  </conditionalFormatting>
  <conditionalFormatting sqref="F163">
    <cfRule type="cellIs" dxfId="7409" priority="121" operator="between">
      <formula>74.5</formula>
      <formula>100</formula>
    </cfRule>
    <cfRule type="cellIs" dxfId="7408" priority="122" operator="between">
      <formula>59.5</formula>
      <formula>74.5</formula>
    </cfRule>
    <cfRule type="cellIs" dxfId="7407" priority="123" operator="between">
      <formula>44.5</formula>
      <formula>59.5</formula>
    </cfRule>
    <cfRule type="cellIs" dxfId="7406" priority="124" operator="between">
      <formula>29.5</formula>
      <formula>44.5</formula>
    </cfRule>
    <cfRule type="cellIs" dxfId="7405" priority="125" operator="between">
      <formula>0</formula>
      <formula>29.5</formula>
    </cfRule>
  </conditionalFormatting>
  <conditionalFormatting sqref="D168">
    <cfRule type="cellIs" dxfId="7404" priority="116" operator="between">
      <formula>74.5</formula>
      <formula>100</formula>
    </cfRule>
    <cfRule type="cellIs" dxfId="7403" priority="117" operator="between">
      <formula>59.5</formula>
      <formula>74.5</formula>
    </cfRule>
    <cfRule type="cellIs" dxfId="7402" priority="118" operator="between">
      <formula>44.5</formula>
      <formula>59.5</formula>
    </cfRule>
    <cfRule type="cellIs" dxfId="7401" priority="119" operator="between">
      <formula>29.5</formula>
      <formula>44.5</formula>
    </cfRule>
    <cfRule type="cellIs" dxfId="7400" priority="120" operator="between">
      <formula>0</formula>
      <formula>29.5</formula>
    </cfRule>
  </conditionalFormatting>
  <conditionalFormatting sqref="F168">
    <cfRule type="cellIs" dxfId="7399" priority="111" operator="between">
      <formula>74.5</formula>
      <formula>100</formula>
    </cfRule>
    <cfRule type="cellIs" dxfId="7398" priority="112" operator="between">
      <formula>59.5</formula>
      <formula>74.5</formula>
    </cfRule>
    <cfRule type="cellIs" dxfId="7397" priority="113" operator="between">
      <formula>44.5</formula>
      <formula>59.5</formula>
    </cfRule>
    <cfRule type="cellIs" dxfId="7396" priority="114" operator="between">
      <formula>29.5</formula>
      <formula>44.5</formula>
    </cfRule>
    <cfRule type="cellIs" dxfId="7395" priority="115" operator="between">
      <formula>0</formula>
      <formula>29.5</formula>
    </cfRule>
  </conditionalFormatting>
  <conditionalFormatting sqref="D175">
    <cfRule type="cellIs" dxfId="7394" priority="106" operator="between">
      <formula>74.5</formula>
      <formula>100</formula>
    </cfRule>
    <cfRule type="cellIs" dxfId="7393" priority="107" operator="between">
      <formula>59.5</formula>
      <formula>74.5</formula>
    </cfRule>
    <cfRule type="cellIs" dxfId="7392" priority="108" operator="between">
      <formula>44.5</formula>
      <formula>59.5</formula>
    </cfRule>
    <cfRule type="cellIs" dxfId="7391" priority="109" operator="between">
      <formula>29.5</formula>
      <formula>44.5</formula>
    </cfRule>
    <cfRule type="cellIs" dxfId="7390" priority="110" operator="between">
      <formula>0</formula>
      <formula>29.5</formula>
    </cfRule>
  </conditionalFormatting>
  <conditionalFormatting sqref="F175">
    <cfRule type="cellIs" dxfId="7389" priority="101" operator="between">
      <formula>74.5</formula>
      <formula>100</formula>
    </cfRule>
    <cfRule type="cellIs" dxfId="7388" priority="102" operator="between">
      <formula>59.5</formula>
      <formula>74.5</formula>
    </cfRule>
    <cfRule type="cellIs" dxfId="7387" priority="103" operator="between">
      <formula>44.5</formula>
      <formula>59.5</formula>
    </cfRule>
    <cfRule type="cellIs" dxfId="7386" priority="104" operator="between">
      <formula>29.5</formula>
      <formula>44.5</formula>
    </cfRule>
    <cfRule type="cellIs" dxfId="7385" priority="105" operator="between">
      <formula>0</formula>
      <formula>29.5</formula>
    </cfRule>
  </conditionalFormatting>
  <conditionalFormatting sqref="D177">
    <cfRule type="cellIs" dxfId="7384" priority="96" operator="between">
      <formula>74.5</formula>
      <formula>100</formula>
    </cfRule>
    <cfRule type="cellIs" dxfId="7383" priority="97" operator="between">
      <formula>59.5</formula>
      <formula>74.5</formula>
    </cfRule>
    <cfRule type="cellIs" dxfId="7382" priority="98" operator="between">
      <formula>44.5</formula>
      <formula>59.5</formula>
    </cfRule>
    <cfRule type="cellIs" dxfId="7381" priority="99" operator="between">
      <formula>29.5</formula>
      <formula>44.5</formula>
    </cfRule>
    <cfRule type="cellIs" dxfId="7380" priority="100" operator="between">
      <formula>0</formula>
      <formula>29.5</formula>
    </cfRule>
  </conditionalFormatting>
  <conditionalFormatting sqref="F177">
    <cfRule type="cellIs" dxfId="7379" priority="91" operator="between">
      <formula>74.5</formula>
      <formula>100</formula>
    </cfRule>
    <cfRule type="cellIs" dxfId="7378" priority="92" operator="between">
      <formula>59.5</formula>
      <formula>74.5</formula>
    </cfRule>
    <cfRule type="cellIs" dxfId="7377" priority="93" operator="between">
      <formula>44.5</formula>
      <formula>59.5</formula>
    </cfRule>
    <cfRule type="cellIs" dxfId="7376" priority="94" operator="between">
      <formula>29.5</formula>
      <formula>44.5</formula>
    </cfRule>
    <cfRule type="cellIs" dxfId="7375" priority="95" operator="between">
      <formula>0</formula>
      <formula>29.5</formula>
    </cfRule>
  </conditionalFormatting>
  <conditionalFormatting sqref="D180">
    <cfRule type="cellIs" dxfId="7374" priority="86" operator="between">
      <formula>74.5</formula>
      <formula>100</formula>
    </cfRule>
    <cfRule type="cellIs" dxfId="7373" priority="87" operator="between">
      <formula>59.5</formula>
      <formula>74.5</formula>
    </cfRule>
    <cfRule type="cellIs" dxfId="7372" priority="88" operator="between">
      <formula>44.5</formula>
      <formula>59.5</formula>
    </cfRule>
    <cfRule type="cellIs" dxfId="7371" priority="89" operator="between">
      <formula>29.5</formula>
      <formula>44.5</formula>
    </cfRule>
    <cfRule type="cellIs" dxfId="7370" priority="90" operator="between">
      <formula>0</formula>
      <formula>29.5</formula>
    </cfRule>
  </conditionalFormatting>
  <conditionalFormatting sqref="F180">
    <cfRule type="cellIs" dxfId="7369" priority="81" operator="between">
      <formula>74.5</formula>
      <formula>100</formula>
    </cfRule>
    <cfRule type="cellIs" dxfId="7368" priority="82" operator="between">
      <formula>59.5</formula>
      <formula>74.5</formula>
    </cfRule>
    <cfRule type="cellIs" dxfId="7367" priority="83" operator="between">
      <formula>44.5</formula>
      <formula>59.5</formula>
    </cfRule>
    <cfRule type="cellIs" dxfId="7366" priority="84" operator="between">
      <formula>29.5</formula>
      <formula>44.5</formula>
    </cfRule>
    <cfRule type="cellIs" dxfId="7365" priority="85" operator="between">
      <formula>0</formula>
      <formula>29.5</formula>
    </cfRule>
  </conditionalFormatting>
  <conditionalFormatting sqref="D184">
    <cfRule type="cellIs" dxfId="7364" priority="76" operator="between">
      <formula>74.5</formula>
      <formula>100</formula>
    </cfRule>
    <cfRule type="cellIs" dxfId="7363" priority="77" operator="between">
      <formula>59.5</formula>
      <formula>74.5</formula>
    </cfRule>
    <cfRule type="cellIs" dxfId="7362" priority="78" operator="between">
      <formula>44.5</formula>
      <formula>59.5</formula>
    </cfRule>
    <cfRule type="cellIs" dxfId="7361" priority="79" operator="between">
      <formula>29.5</formula>
      <formula>44.5</formula>
    </cfRule>
    <cfRule type="cellIs" dxfId="7360" priority="80" operator="between">
      <formula>0</formula>
      <formula>29.5</formula>
    </cfRule>
  </conditionalFormatting>
  <conditionalFormatting sqref="F184">
    <cfRule type="cellIs" dxfId="7359" priority="71" operator="between">
      <formula>74.5</formula>
      <formula>100</formula>
    </cfRule>
    <cfRule type="cellIs" dxfId="7358" priority="72" operator="between">
      <formula>59.5</formula>
      <formula>74.5</formula>
    </cfRule>
    <cfRule type="cellIs" dxfId="7357" priority="73" operator="between">
      <formula>44.5</formula>
      <formula>59.5</formula>
    </cfRule>
    <cfRule type="cellIs" dxfId="7356" priority="74" operator="between">
      <formula>29.5</formula>
      <formula>44.5</formula>
    </cfRule>
    <cfRule type="cellIs" dxfId="7355" priority="75" operator="between">
      <formula>0</formula>
      <formula>29.5</formula>
    </cfRule>
  </conditionalFormatting>
  <conditionalFormatting sqref="D186">
    <cfRule type="cellIs" dxfId="7354" priority="66" operator="between">
      <formula>74.5</formula>
      <formula>100</formula>
    </cfRule>
    <cfRule type="cellIs" dxfId="7353" priority="67" operator="between">
      <formula>59.5</formula>
      <formula>74.5</formula>
    </cfRule>
    <cfRule type="cellIs" dxfId="7352" priority="68" operator="between">
      <formula>44.5</formula>
      <formula>59.5</formula>
    </cfRule>
    <cfRule type="cellIs" dxfId="7351" priority="69" operator="between">
      <formula>29.5</formula>
      <formula>44.5</formula>
    </cfRule>
    <cfRule type="cellIs" dxfId="7350" priority="70" operator="between">
      <formula>0</formula>
      <formula>29.5</formula>
    </cfRule>
  </conditionalFormatting>
  <conditionalFormatting sqref="F186">
    <cfRule type="cellIs" dxfId="7349" priority="61" operator="between">
      <formula>74.5</formula>
      <formula>100</formula>
    </cfRule>
    <cfRule type="cellIs" dxfId="7348" priority="62" operator="between">
      <formula>59.5</formula>
      <formula>74.5</formula>
    </cfRule>
    <cfRule type="cellIs" dxfId="7347" priority="63" operator="between">
      <formula>44.5</formula>
      <formula>59.5</formula>
    </cfRule>
    <cfRule type="cellIs" dxfId="7346" priority="64" operator="between">
      <formula>29.5</formula>
      <formula>44.5</formula>
    </cfRule>
    <cfRule type="cellIs" dxfId="7345" priority="65" operator="between">
      <formula>0</formula>
      <formula>29.5</formula>
    </cfRule>
  </conditionalFormatting>
  <conditionalFormatting sqref="D190">
    <cfRule type="cellIs" dxfId="7344" priority="56" operator="between">
      <formula>74.5</formula>
      <formula>100</formula>
    </cfRule>
    <cfRule type="cellIs" dxfId="7343" priority="57" operator="between">
      <formula>59.5</formula>
      <formula>74.5</formula>
    </cfRule>
    <cfRule type="cellIs" dxfId="7342" priority="58" operator="between">
      <formula>44.5</formula>
      <formula>59.5</formula>
    </cfRule>
    <cfRule type="cellIs" dxfId="7341" priority="59" operator="between">
      <formula>29.5</formula>
      <formula>44.5</formula>
    </cfRule>
    <cfRule type="cellIs" dxfId="7340" priority="60" operator="between">
      <formula>0</formula>
      <formula>29.5</formula>
    </cfRule>
  </conditionalFormatting>
  <conditionalFormatting sqref="F190">
    <cfRule type="cellIs" dxfId="7339" priority="51" operator="between">
      <formula>74.5</formula>
      <formula>100</formula>
    </cfRule>
    <cfRule type="cellIs" dxfId="7338" priority="52" operator="between">
      <formula>59.5</formula>
      <formula>74.5</formula>
    </cfRule>
    <cfRule type="cellIs" dxfId="7337" priority="53" operator="between">
      <formula>44.5</formula>
      <formula>59.5</formula>
    </cfRule>
    <cfRule type="cellIs" dxfId="7336" priority="54" operator="between">
      <formula>29.5</formula>
      <formula>44.5</formula>
    </cfRule>
    <cfRule type="cellIs" dxfId="7335" priority="55" operator="between">
      <formula>0</formula>
      <formula>29.5</formula>
    </cfRule>
  </conditionalFormatting>
  <conditionalFormatting sqref="D194">
    <cfRule type="cellIs" dxfId="7334" priority="46" operator="between">
      <formula>74.5</formula>
      <formula>100</formula>
    </cfRule>
    <cfRule type="cellIs" dxfId="7333" priority="47" operator="between">
      <formula>59.5</formula>
      <formula>74.5</formula>
    </cfRule>
    <cfRule type="cellIs" dxfId="7332" priority="48" operator="between">
      <formula>44.5</formula>
      <formula>59.5</formula>
    </cfRule>
    <cfRule type="cellIs" dxfId="7331" priority="49" operator="between">
      <formula>29.5</formula>
      <formula>44.5</formula>
    </cfRule>
    <cfRule type="cellIs" dxfId="7330" priority="50" operator="between">
      <formula>0</formula>
      <formula>29.5</formula>
    </cfRule>
  </conditionalFormatting>
  <conditionalFormatting sqref="F194">
    <cfRule type="cellIs" dxfId="7329" priority="41" operator="between">
      <formula>74.5</formula>
      <formula>100</formula>
    </cfRule>
    <cfRule type="cellIs" dxfId="7328" priority="42" operator="between">
      <formula>59.5</formula>
      <formula>74.5</formula>
    </cfRule>
    <cfRule type="cellIs" dxfId="7327" priority="43" operator="between">
      <formula>44.5</formula>
      <formula>59.5</formula>
    </cfRule>
    <cfRule type="cellIs" dxfId="7326" priority="44" operator="between">
      <formula>29.5</formula>
      <formula>44.5</formula>
    </cfRule>
    <cfRule type="cellIs" dxfId="7325" priority="45" operator="between">
      <formula>0</formula>
      <formula>29.5</formula>
    </cfRule>
  </conditionalFormatting>
  <conditionalFormatting sqref="D199">
    <cfRule type="cellIs" dxfId="7324" priority="36" operator="between">
      <formula>74.5</formula>
      <formula>100</formula>
    </cfRule>
    <cfRule type="cellIs" dxfId="7323" priority="37" operator="between">
      <formula>59.5</formula>
      <formula>74.5</formula>
    </cfRule>
    <cfRule type="cellIs" dxfId="7322" priority="38" operator="between">
      <formula>44.5</formula>
      <formula>59.5</formula>
    </cfRule>
    <cfRule type="cellIs" dxfId="7321" priority="39" operator="between">
      <formula>29.5</formula>
      <formula>44.5</formula>
    </cfRule>
    <cfRule type="cellIs" dxfId="7320" priority="40" operator="between">
      <formula>0</formula>
      <formula>29.5</formula>
    </cfRule>
  </conditionalFormatting>
  <conditionalFormatting sqref="F199">
    <cfRule type="cellIs" dxfId="7319" priority="31" operator="between">
      <formula>74.5</formula>
      <formula>100</formula>
    </cfRule>
    <cfRule type="cellIs" dxfId="7318" priority="32" operator="between">
      <formula>59.5</formula>
      <formula>74.5</formula>
    </cfRule>
    <cfRule type="cellIs" dxfId="7317" priority="33" operator="between">
      <formula>44.5</formula>
      <formula>59.5</formula>
    </cfRule>
    <cfRule type="cellIs" dxfId="7316" priority="34" operator="between">
      <formula>29.5</formula>
      <formula>44.5</formula>
    </cfRule>
    <cfRule type="cellIs" dxfId="7315" priority="35" operator="between">
      <formula>0</formula>
      <formula>29.5</formula>
    </cfRule>
  </conditionalFormatting>
  <conditionalFormatting sqref="D202">
    <cfRule type="cellIs" dxfId="7314" priority="26" operator="between">
      <formula>74.5</formula>
      <formula>100</formula>
    </cfRule>
    <cfRule type="cellIs" dxfId="7313" priority="27" operator="between">
      <formula>59.5</formula>
      <formula>74.5</formula>
    </cfRule>
    <cfRule type="cellIs" dxfId="7312" priority="28" operator="between">
      <formula>44.5</formula>
      <formula>59.5</formula>
    </cfRule>
    <cfRule type="cellIs" dxfId="7311" priority="29" operator="between">
      <formula>29.5</formula>
      <formula>44.5</formula>
    </cfRule>
    <cfRule type="cellIs" dxfId="7310" priority="30" operator="between">
      <formula>0</formula>
      <formula>29.5</formula>
    </cfRule>
  </conditionalFormatting>
  <conditionalFormatting sqref="F202">
    <cfRule type="cellIs" dxfId="7309" priority="21" operator="between">
      <formula>74.5</formula>
      <formula>100</formula>
    </cfRule>
    <cfRule type="cellIs" dxfId="7308" priority="22" operator="between">
      <formula>59.5</formula>
      <formula>74.5</formula>
    </cfRule>
    <cfRule type="cellIs" dxfId="7307" priority="23" operator="between">
      <formula>44.5</formula>
      <formula>59.5</formula>
    </cfRule>
    <cfRule type="cellIs" dxfId="7306" priority="24" operator="between">
      <formula>29.5</formula>
      <formula>44.5</formula>
    </cfRule>
    <cfRule type="cellIs" dxfId="7305" priority="25" operator="between">
      <formula>0</formula>
      <formula>29.5</formula>
    </cfRule>
  </conditionalFormatting>
  <conditionalFormatting sqref="D208">
    <cfRule type="cellIs" dxfId="7304" priority="16" operator="between">
      <formula>74.5</formula>
      <formula>100</formula>
    </cfRule>
    <cfRule type="cellIs" dxfId="7303" priority="17" operator="between">
      <formula>59.5</formula>
      <formula>74.5</formula>
    </cfRule>
    <cfRule type="cellIs" dxfId="7302" priority="18" operator="between">
      <formula>44.5</formula>
      <formula>59.5</formula>
    </cfRule>
    <cfRule type="cellIs" dxfId="7301" priority="19" operator="between">
      <formula>29.5</formula>
      <formula>44.5</formula>
    </cfRule>
    <cfRule type="cellIs" dxfId="7300" priority="20" operator="between">
      <formula>0</formula>
      <formula>29.5</formula>
    </cfRule>
  </conditionalFormatting>
  <conditionalFormatting sqref="F208">
    <cfRule type="cellIs" dxfId="7299" priority="11" operator="between">
      <formula>74.5</formula>
      <formula>100</formula>
    </cfRule>
    <cfRule type="cellIs" dxfId="7298" priority="12" operator="between">
      <formula>59.5</formula>
      <formula>74.5</formula>
    </cfRule>
    <cfRule type="cellIs" dxfId="7297" priority="13" operator="between">
      <formula>44.5</formula>
      <formula>59.5</formula>
    </cfRule>
    <cfRule type="cellIs" dxfId="7296" priority="14" operator="between">
      <formula>29.5</formula>
      <formula>44.5</formula>
    </cfRule>
    <cfRule type="cellIs" dxfId="7295" priority="15" operator="between">
      <formula>0</formula>
      <formula>29.5</formula>
    </cfRule>
  </conditionalFormatting>
  <conditionalFormatting sqref="D213">
    <cfRule type="cellIs" dxfId="7294" priority="6" operator="between">
      <formula>74.5</formula>
      <formula>100</formula>
    </cfRule>
    <cfRule type="cellIs" dxfId="7293" priority="7" operator="between">
      <formula>59.5</formula>
      <formula>74.5</formula>
    </cfRule>
    <cfRule type="cellIs" dxfId="7292" priority="8" operator="between">
      <formula>44.5</formula>
      <formula>59.5</formula>
    </cfRule>
    <cfRule type="cellIs" dxfId="7291" priority="9" operator="between">
      <formula>29.5</formula>
      <formula>44.5</formula>
    </cfRule>
    <cfRule type="cellIs" dxfId="7290" priority="10" operator="between">
      <formula>0</formula>
      <formula>29.5</formula>
    </cfRule>
  </conditionalFormatting>
  <hyperlinks>
    <hyperlink ref="B1" location="Welcome!A1" display="Back to Welcome page" xr:uid="{BB61B14C-D258-48D6-ADEF-99244596899E}"/>
    <hyperlink ref="B1:D1" location="Bienvenido!A1" display="Regresar a la página de inicio" xr:uid="{13622F2C-B507-4B02-8912-BAB96F577FA4}"/>
  </hyperlinks>
  <pageMargins left="0.7" right="0.7" top="0.75" bottom="0.75" header="0.3" footer="0.3"/>
  <pageSetup paperSize="9" orientation="portrait" horizontalDpi="4294967293" verticalDpi="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19BBD-6E5E-4D9B-837B-FD635BA516DB}">
  <sheetPr codeName="Sheet37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/>
    </sheetView>
  </sheetViews>
  <sheetFormatPr defaultColWidth="9.140625" defaultRowHeight="1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</cols>
  <sheetData>
    <row r="1" spans="1:10" s="6" customFormat="1" ht="18">
      <c r="A1" s="84"/>
      <c r="B1" s="170" t="s">
        <v>89</v>
      </c>
      <c r="C1" s="170"/>
      <c r="D1" s="171"/>
      <c r="E1" s="7"/>
      <c r="G1" s="8"/>
      <c r="H1" s="7"/>
      <c r="I1" s="7"/>
      <c r="J1" s="7"/>
    </row>
    <row r="2" spans="1:10" s="6" customFormat="1" ht="14.25">
      <c r="A2" s="15"/>
      <c r="B2" s="15"/>
      <c r="C2" s="15"/>
      <c r="D2" s="15"/>
      <c r="E2" s="7"/>
      <c r="G2" s="8"/>
      <c r="H2" s="7"/>
      <c r="I2" s="7"/>
      <c r="J2" s="7"/>
    </row>
    <row r="3" spans="1:10" s="6" customFormat="1" ht="23.25">
      <c r="B3" s="3" t="s">
        <v>109</v>
      </c>
      <c r="C3" s="7"/>
      <c r="D3" s="7"/>
      <c r="E3" s="7"/>
      <c r="G3" s="8"/>
      <c r="H3" s="7"/>
      <c r="I3" s="7"/>
      <c r="J3" s="7"/>
    </row>
    <row r="4" spans="1:10" s="6" customFormat="1" ht="14.25">
      <c r="C4" s="7"/>
      <c r="D4" s="7"/>
      <c r="E4" s="7"/>
      <c r="G4" s="8"/>
      <c r="H4" s="7"/>
      <c r="I4" s="7"/>
      <c r="J4" s="7"/>
    </row>
    <row r="5" spans="1:10" s="6" customFormat="1">
      <c r="B5" s="4" t="s">
        <v>644</v>
      </c>
      <c r="C5" s="9"/>
      <c r="D5" s="9"/>
      <c r="E5" s="9"/>
      <c r="F5" s="10"/>
      <c r="G5" s="11"/>
      <c r="H5" s="9"/>
      <c r="I5" s="9"/>
      <c r="J5" s="9"/>
    </row>
    <row r="6" spans="1:10" s="6" customFormat="1" ht="14.25">
      <c r="C6" s="7"/>
      <c r="D6" s="7"/>
      <c r="E6" s="7"/>
      <c r="G6" s="8"/>
      <c r="H6" s="7"/>
      <c r="I6" s="7"/>
      <c r="J6" s="7"/>
    </row>
    <row r="7" spans="1:10" s="6" customFormat="1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s="6" customFormat="1">
      <c r="B8" s="12">
        <v>1</v>
      </c>
      <c r="C8" s="13" t="s">
        <v>123</v>
      </c>
      <c r="D8" s="13" t="s">
        <v>124</v>
      </c>
      <c r="E8" s="13"/>
      <c r="F8" s="12"/>
      <c r="G8" s="14"/>
      <c r="H8" s="13" t="s">
        <v>653</v>
      </c>
      <c r="I8" s="13"/>
      <c r="J8" s="47"/>
    </row>
    <row r="9" spans="1:10" s="6" customFormat="1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 t="s">
        <v>653</v>
      </c>
      <c r="I9" s="49"/>
      <c r="J9" s="51"/>
    </row>
    <row r="10" spans="1:10" s="6" customFormat="1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4520</v>
      </c>
      <c r="J10" s="18" t="s">
        <v>4521</v>
      </c>
    </row>
    <row r="11" spans="1:10" s="6" customFormat="1" ht="127.5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62</v>
      </c>
      <c r="G11" s="52" t="s">
        <v>130</v>
      </c>
      <c r="H11" s="53" t="s">
        <v>663</v>
      </c>
      <c r="I11" s="53" t="s">
        <v>4522</v>
      </c>
      <c r="J11" s="18" t="s">
        <v>4523</v>
      </c>
    </row>
    <row r="12" spans="1:10" s="6" customFormat="1" ht="191.25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56</v>
      </c>
      <c r="G12" s="52" t="s">
        <v>130</v>
      </c>
      <c r="H12" s="53" t="s">
        <v>3059</v>
      </c>
      <c r="I12" s="53" t="s">
        <v>4524</v>
      </c>
      <c r="J12" s="18" t="s">
        <v>4525</v>
      </c>
    </row>
    <row r="13" spans="1:10" s="5" customFormat="1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 t="s">
        <v>653</v>
      </c>
      <c r="I13" s="55"/>
      <c r="J13" s="57"/>
    </row>
    <row r="14" spans="1:10" s="6" customFormat="1" ht="127.5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68</v>
      </c>
      <c r="G14" s="52">
        <v>80</v>
      </c>
      <c r="H14" s="53" t="s">
        <v>822</v>
      </c>
      <c r="I14" s="53" t="s">
        <v>4526</v>
      </c>
      <c r="J14" s="18" t="s">
        <v>4131</v>
      </c>
    </row>
    <row r="15" spans="1:10" s="6" customFormat="1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56</v>
      </c>
      <c r="G15" s="52">
        <v>100</v>
      </c>
      <c r="H15" s="53" t="s">
        <v>812</v>
      </c>
      <c r="I15" s="53" t="s">
        <v>4527</v>
      </c>
      <c r="J15" s="18" t="s">
        <v>4131</v>
      </c>
    </row>
    <row r="16" spans="1:10" s="6" customFormat="1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79</v>
      </c>
      <c r="G16" s="52">
        <v>50</v>
      </c>
      <c r="H16" s="53" t="s">
        <v>1385</v>
      </c>
      <c r="I16" s="53" t="s">
        <v>4528</v>
      </c>
      <c r="J16" s="18" t="s">
        <v>4131</v>
      </c>
    </row>
    <row r="17" spans="2:10" s="5" customFormat="1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 t="s">
        <v>653</v>
      </c>
      <c r="I17" s="55"/>
      <c r="J17" s="57"/>
    </row>
    <row r="18" spans="2:10" s="6" customFormat="1" ht="165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79</v>
      </c>
      <c r="G18" s="58">
        <v>0</v>
      </c>
      <c r="H18" s="59" t="s">
        <v>690</v>
      </c>
      <c r="I18" s="59" t="s">
        <v>4529</v>
      </c>
      <c r="J18" s="60" t="s">
        <v>4131</v>
      </c>
    </row>
    <row r="19" spans="2:10" s="6" customFormat="1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79</v>
      </c>
      <c r="G19" s="58">
        <v>0</v>
      </c>
      <c r="H19" s="59" t="s">
        <v>690</v>
      </c>
      <c r="I19" s="59" t="s">
        <v>4529</v>
      </c>
      <c r="J19" s="60" t="s">
        <v>4131</v>
      </c>
    </row>
    <row r="20" spans="2:10" s="6" customFormat="1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79</v>
      </c>
      <c r="G20" s="58">
        <v>0</v>
      </c>
      <c r="H20" s="59" t="s">
        <v>690</v>
      </c>
      <c r="I20" s="59" t="s">
        <v>4529</v>
      </c>
      <c r="J20" s="60" t="s">
        <v>4530</v>
      </c>
    </row>
    <row r="21" spans="2:10" s="6" customFormat="1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99</v>
      </c>
      <c r="G21" s="58">
        <v>0</v>
      </c>
      <c r="H21" s="59" t="s">
        <v>690</v>
      </c>
      <c r="I21" s="59" t="s">
        <v>4529</v>
      </c>
      <c r="J21" s="60" t="s">
        <v>4131</v>
      </c>
    </row>
    <row r="22" spans="2:10" s="6" customFormat="1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 t="s">
        <v>653</v>
      </c>
      <c r="I22" s="55"/>
      <c r="J22" s="57"/>
    </row>
    <row r="23" spans="2:10" s="6" customFormat="1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62</v>
      </c>
      <c r="G23" s="52">
        <v>0</v>
      </c>
      <c r="H23" s="53" t="s">
        <v>704</v>
      </c>
      <c r="I23" s="53" t="s">
        <v>4531</v>
      </c>
      <c r="J23" s="18" t="s">
        <v>4532</v>
      </c>
    </row>
    <row r="24" spans="2:10" s="6" customFormat="1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62</v>
      </c>
      <c r="G24" s="52">
        <v>0</v>
      </c>
      <c r="H24" s="53" t="s">
        <v>708</v>
      </c>
      <c r="I24" s="53" t="s">
        <v>4533</v>
      </c>
      <c r="J24" s="18" t="s">
        <v>4534</v>
      </c>
    </row>
    <row r="25" spans="2:10" s="6" customFormat="1" ht="191.2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62</v>
      </c>
      <c r="G25" s="52">
        <v>0</v>
      </c>
      <c r="H25" s="53" t="s">
        <v>713</v>
      </c>
      <c r="I25" s="53" t="s">
        <v>4535</v>
      </c>
      <c r="J25" s="18" t="s">
        <v>4536</v>
      </c>
    </row>
    <row r="26" spans="2:10" s="6" customFormat="1" ht="153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62</v>
      </c>
      <c r="G26" s="52">
        <v>0</v>
      </c>
      <c r="H26" s="53" t="s">
        <v>718</v>
      </c>
      <c r="I26" s="53" t="s">
        <v>4537</v>
      </c>
      <c r="J26" s="18"/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 t="s">
        <v>653</v>
      </c>
      <c r="I27" s="55"/>
      <c r="J27" s="57"/>
    </row>
    <row r="28" spans="2:10" s="6" customFormat="1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99</v>
      </c>
      <c r="G28" s="52" t="s">
        <v>130</v>
      </c>
      <c r="H28" s="53" t="s">
        <v>1149</v>
      </c>
      <c r="I28" s="53" t="s">
        <v>4538</v>
      </c>
      <c r="J28" s="18" t="s">
        <v>4539</v>
      </c>
    </row>
    <row r="29" spans="2:10" s="6" customFormat="1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99</v>
      </c>
      <c r="G29" s="52" t="s">
        <v>130</v>
      </c>
      <c r="H29" s="53" t="s">
        <v>1149</v>
      </c>
      <c r="I29" s="53" t="s">
        <v>4540</v>
      </c>
      <c r="J29" s="18" t="s">
        <v>4541</v>
      </c>
    </row>
    <row r="30" spans="2:10" s="6" customFormat="1" ht="216.7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99</v>
      </c>
      <c r="G30" s="52" t="s">
        <v>130</v>
      </c>
      <c r="H30" s="53" t="s">
        <v>1149</v>
      </c>
      <c r="I30" s="53" t="s">
        <v>4542</v>
      </c>
      <c r="J30" s="18" t="s">
        <v>4543</v>
      </c>
    </row>
    <row r="31" spans="2:10" s="6" customFormat="1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 t="s">
        <v>653</v>
      </c>
      <c r="I31" s="55"/>
      <c r="J31" s="57"/>
    </row>
    <row r="32" spans="2:10" s="6" customFormat="1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62</v>
      </c>
      <c r="G32" s="52">
        <v>0</v>
      </c>
      <c r="H32" s="53" t="s">
        <v>734</v>
      </c>
      <c r="I32" s="53" t="s">
        <v>4544</v>
      </c>
      <c r="J32" s="18" t="s">
        <v>4131</v>
      </c>
    </row>
    <row r="33" spans="2:10" s="6" customFormat="1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62</v>
      </c>
      <c r="G33" s="58">
        <v>0</v>
      </c>
      <c r="H33" s="59" t="s">
        <v>738</v>
      </c>
      <c r="I33" s="59" t="s">
        <v>4545</v>
      </c>
      <c r="J33" s="60" t="s">
        <v>4536</v>
      </c>
    </row>
    <row r="34" spans="2:10" s="6" customFormat="1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62</v>
      </c>
      <c r="G34" s="58">
        <v>0</v>
      </c>
      <c r="H34" s="59" t="s">
        <v>742</v>
      </c>
      <c r="I34" s="59" t="s">
        <v>4546</v>
      </c>
      <c r="J34" s="60" t="s">
        <v>4131</v>
      </c>
    </row>
    <row r="35" spans="2:10" s="6" customFormat="1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62</v>
      </c>
      <c r="G35" s="52">
        <v>0</v>
      </c>
      <c r="H35" s="53" t="s">
        <v>1411</v>
      </c>
      <c r="I35" s="53" t="s">
        <v>4547</v>
      </c>
      <c r="J35" s="18"/>
    </row>
    <row r="36" spans="2:10" s="6" customFormat="1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s="6" customFormat="1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99</v>
      </c>
      <c r="G37" s="58" t="s">
        <v>130</v>
      </c>
      <c r="H37" s="59" t="s">
        <v>1149</v>
      </c>
      <c r="I37" s="59" t="s">
        <v>4548</v>
      </c>
      <c r="J37" s="60" t="s">
        <v>4543</v>
      </c>
    </row>
    <row r="38" spans="2:10" s="6" customFormat="1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99</v>
      </c>
      <c r="G38" s="58" t="s">
        <v>130</v>
      </c>
      <c r="H38" s="59" t="s">
        <v>1149</v>
      </c>
      <c r="I38" s="59" t="s">
        <v>4548</v>
      </c>
      <c r="J38" s="60" t="s">
        <v>4543</v>
      </c>
    </row>
    <row r="39" spans="2:10" s="6" customFormat="1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99</v>
      </c>
      <c r="G39" s="52" t="s">
        <v>130</v>
      </c>
      <c r="H39" s="53" t="s">
        <v>1149</v>
      </c>
      <c r="I39" s="53" t="s">
        <v>4548</v>
      </c>
      <c r="J39" s="18" t="s">
        <v>4543</v>
      </c>
    </row>
    <row r="40" spans="2:10" s="6" customFormat="1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s="6" customFormat="1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62</v>
      </c>
      <c r="G41" s="52">
        <v>20</v>
      </c>
      <c r="H41" s="53" t="s">
        <v>764</v>
      </c>
      <c r="I41" s="53" t="s">
        <v>4119</v>
      </c>
      <c r="J41" s="18" t="s">
        <v>4549</v>
      </c>
    </row>
    <row r="42" spans="2:10" s="6" customFormat="1" ht="153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68</v>
      </c>
      <c r="G42" s="52">
        <v>50</v>
      </c>
      <c r="H42" s="53" t="s">
        <v>2670</v>
      </c>
      <c r="I42" s="53" t="s">
        <v>4121</v>
      </c>
      <c r="J42" s="18" t="s">
        <v>4550</v>
      </c>
    </row>
    <row r="43" spans="2:10" s="6" customFormat="1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s="6" customFormat="1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4551</v>
      </c>
      <c r="J44" s="18" t="s">
        <v>4552</v>
      </c>
    </row>
    <row r="45" spans="2:10" s="6" customFormat="1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68</v>
      </c>
      <c r="G45" s="52">
        <v>50</v>
      </c>
      <c r="H45" s="53" t="s">
        <v>2263</v>
      </c>
      <c r="I45" s="53" t="s">
        <v>4125</v>
      </c>
      <c r="J45" s="18" t="s">
        <v>4553</v>
      </c>
    </row>
    <row r="46" spans="2:10" s="6" customFormat="1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s="6" customFormat="1" ht="191.2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68</v>
      </c>
      <c r="G47" s="52">
        <v>50</v>
      </c>
      <c r="H47" s="53" t="s">
        <v>4127</v>
      </c>
      <c r="I47" s="53" t="s">
        <v>4384</v>
      </c>
      <c r="J47" s="18" t="s">
        <v>4554</v>
      </c>
    </row>
    <row r="48" spans="2:10" s="6" customFormat="1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s="6" customFormat="1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99</v>
      </c>
      <c r="G49" s="52" t="s">
        <v>130</v>
      </c>
      <c r="H49" s="53" t="s">
        <v>1149</v>
      </c>
      <c r="I49" s="53" t="s">
        <v>4555</v>
      </c>
      <c r="J49" s="18" t="s">
        <v>4556</v>
      </c>
    </row>
    <row r="50" spans="2:10" s="6" customFormat="1" ht="13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62</v>
      </c>
      <c r="G50" s="52">
        <v>0</v>
      </c>
      <c r="H50" s="53" t="s">
        <v>1435</v>
      </c>
      <c r="I50" s="53" t="s">
        <v>4557</v>
      </c>
      <c r="J50" s="18" t="s">
        <v>4558</v>
      </c>
    </row>
    <row r="51" spans="2:10" s="6" customFormat="1" ht="127.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68</v>
      </c>
      <c r="G51" s="52" t="s">
        <v>130</v>
      </c>
      <c r="H51" s="53" t="s">
        <v>1657</v>
      </c>
      <c r="I51" s="53" t="s">
        <v>4559</v>
      </c>
      <c r="J51" s="18" t="s">
        <v>4560</v>
      </c>
    </row>
    <row r="52" spans="2:10" s="6" customFormat="1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62</v>
      </c>
      <c r="G52" s="52" t="s">
        <v>130</v>
      </c>
      <c r="H52" s="53" t="s">
        <v>1439</v>
      </c>
      <c r="I52" s="53" t="s">
        <v>4561</v>
      </c>
      <c r="J52" s="18" t="s">
        <v>4562</v>
      </c>
    </row>
    <row r="53" spans="2:10" s="6" customFormat="1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s="6" customFormat="1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68</v>
      </c>
      <c r="G54" s="52" t="s">
        <v>130</v>
      </c>
      <c r="H54" s="53" t="s">
        <v>804</v>
      </c>
      <c r="I54" s="53" t="s">
        <v>4563</v>
      </c>
      <c r="J54" s="18" t="s">
        <v>4131</v>
      </c>
    </row>
    <row r="55" spans="2:10" s="6" customFormat="1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s="6" customFormat="1" ht="140.25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56</v>
      </c>
      <c r="G56" s="52">
        <v>100</v>
      </c>
      <c r="H56" s="53" t="s">
        <v>1443</v>
      </c>
      <c r="I56" s="53" t="s">
        <v>4564</v>
      </c>
      <c r="J56" s="18" t="s">
        <v>4565</v>
      </c>
    </row>
    <row r="57" spans="2:10" s="6" customFormat="1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56</v>
      </c>
      <c r="G57" s="52">
        <v>100</v>
      </c>
      <c r="H57" s="53" t="s">
        <v>812</v>
      </c>
      <c r="I57" s="53" t="s">
        <v>4566</v>
      </c>
      <c r="J57" s="18" t="s">
        <v>4131</v>
      </c>
    </row>
    <row r="58" spans="2:10" s="6" customFormat="1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79</v>
      </c>
      <c r="G58" s="52">
        <v>50</v>
      </c>
      <c r="H58" s="53" t="s">
        <v>1385</v>
      </c>
      <c r="I58" s="53" t="s">
        <v>4567</v>
      </c>
      <c r="J58" s="18" t="s">
        <v>4568</v>
      </c>
    </row>
    <row r="59" spans="2:10" s="6" customFormat="1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s="6" customFormat="1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56</v>
      </c>
      <c r="G60" s="52">
        <v>100</v>
      </c>
      <c r="H60" s="53" t="s">
        <v>808</v>
      </c>
      <c r="I60" s="53" t="s">
        <v>4569</v>
      </c>
      <c r="J60" s="18" t="s">
        <v>4131</v>
      </c>
    </row>
    <row r="61" spans="2:10" s="6" customFormat="1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68</v>
      </c>
      <c r="G61" s="52">
        <v>80</v>
      </c>
      <c r="H61" s="53" t="s">
        <v>2273</v>
      </c>
      <c r="I61" s="53" t="s">
        <v>4570</v>
      </c>
      <c r="J61" s="18" t="s">
        <v>4571</v>
      </c>
    </row>
    <row r="62" spans="2:10" s="6" customFormat="1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679</v>
      </c>
      <c r="G62" s="52">
        <v>50</v>
      </c>
      <c r="H62" s="53" t="s">
        <v>1385</v>
      </c>
      <c r="I62" s="53" t="s">
        <v>4572</v>
      </c>
      <c r="J62" s="18" t="s">
        <v>4571</v>
      </c>
    </row>
    <row r="63" spans="2:10" s="6" customFormat="1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s="6" customFormat="1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62</v>
      </c>
      <c r="G64" s="52">
        <v>0</v>
      </c>
      <c r="H64" s="53" t="s">
        <v>1450</v>
      </c>
      <c r="I64" s="53" t="s">
        <v>4573</v>
      </c>
      <c r="J64" s="18" t="s">
        <v>4574</v>
      </c>
    </row>
    <row r="65" spans="2:10" s="6" customFormat="1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s="6" customFormat="1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8</v>
      </c>
      <c r="G66" s="52">
        <v>80</v>
      </c>
      <c r="H66" s="53" t="s">
        <v>808</v>
      </c>
      <c r="I66" s="53" t="s">
        <v>4575</v>
      </c>
      <c r="J66" s="18" t="s">
        <v>4131</v>
      </c>
    </row>
    <row r="67" spans="2:10" s="6" customFormat="1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68</v>
      </c>
      <c r="G67" s="52">
        <v>80</v>
      </c>
      <c r="H67" s="53" t="s">
        <v>841</v>
      </c>
      <c r="I67" s="53" t="s">
        <v>4576</v>
      </c>
      <c r="J67" s="18" t="s">
        <v>4577</v>
      </c>
    </row>
    <row r="68" spans="2:10" s="6" customFormat="1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68</v>
      </c>
      <c r="G68" s="52">
        <v>80</v>
      </c>
      <c r="H68" s="53" t="s">
        <v>808</v>
      </c>
      <c r="I68" s="53" t="s">
        <v>4578</v>
      </c>
      <c r="J68" s="18" t="s">
        <v>4131</v>
      </c>
    </row>
    <row r="69" spans="2:10" s="6" customFormat="1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s="6" customFormat="1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4153</v>
      </c>
      <c r="J70" s="18" t="s">
        <v>4579</v>
      </c>
    </row>
    <row r="71" spans="2:10" s="6" customFormat="1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56</v>
      </c>
      <c r="G71" s="52">
        <v>100</v>
      </c>
      <c r="H71" s="53" t="s">
        <v>852</v>
      </c>
      <c r="I71" s="53" t="s">
        <v>4580</v>
      </c>
      <c r="J71" s="18" t="s">
        <v>4131</v>
      </c>
    </row>
    <row r="72" spans="2:10" s="6" customFormat="1" ht="153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56</v>
      </c>
      <c r="G72" s="52">
        <v>100</v>
      </c>
      <c r="H72" s="53" t="s">
        <v>2014</v>
      </c>
      <c r="I72" s="53" t="s">
        <v>4581</v>
      </c>
      <c r="J72" s="18" t="s">
        <v>4131</v>
      </c>
    </row>
    <row r="73" spans="2:10" s="6" customFormat="1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68</v>
      </c>
      <c r="G73" s="52">
        <v>50</v>
      </c>
      <c r="H73" s="53" t="s">
        <v>4157</v>
      </c>
      <c r="I73" s="53" t="s">
        <v>4158</v>
      </c>
      <c r="J73" s="18" t="s">
        <v>4159</v>
      </c>
    </row>
    <row r="74" spans="2:10" s="6" customFormat="1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56</v>
      </c>
      <c r="G74" s="52">
        <v>100</v>
      </c>
      <c r="H74" s="53" t="s">
        <v>864</v>
      </c>
      <c r="I74" s="53" t="s">
        <v>4582</v>
      </c>
      <c r="J74" s="18" t="s">
        <v>4131</v>
      </c>
    </row>
    <row r="75" spans="2:10" s="6" customFormat="1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56</v>
      </c>
      <c r="G75" s="52" t="s">
        <v>130</v>
      </c>
      <c r="H75" s="53" t="s">
        <v>868</v>
      </c>
      <c r="I75" s="53" t="s">
        <v>4583</v>
      </c>
      <c r="J75" s="18" t="s">
        <v>4584</v>
      </c>
    </row>
    <row r="76" spans="2:10" s="6" customFormat="1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s="6" customFormat="1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56</v>
      </c>
      <c r="G77" s="52">
        <v>100</v>
      </c>
      <c r="H77" s="53" t="s">
        <v>1750</v>
      </c>
      <c r="I77" s="53" t="s">
        <v>4585</v>
      </c>
      <c r="J77" s="18" t="s">
        <v>4586</v>
      </c>
    </row>
    <row r="78" spans="2:10" s="6" customFormat="1" ht="315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56</v>
      </c>
      <c r="G78" s="52">
        <v>100</v>
      </c>
      <c r="H78" s="53" t="s">
        <v>1753</v>
      </c>
      <c r="I78" s="53" t="s">
        <v>4165</v>
      </c>
      <c r="J78" s="18" t="s">
        <v>4587</v>
      </c>
    </row>
    <row r="79" spans="2:10" s="6" customFormat="1" ht="165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3" t="s">
        <v>4588</v>
      </c>
      <c r="J79" s="18" t="s">
        <v>4589</v>
      </c>
    </row>
    <row r="80" spans="2:10" s="6" customFormat="1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s="6" customFormat="1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68</v>
      </c>
      <c r="G81" s="52">
        <v>50</v>
      </c>
      <c r="H81" s="53" t="s">
        <v>2936</v>
      </c>
      <c r="I81" s="53" t="s">
        <v>4590</v>
      </c>
      <c r="J81" s="18" t="s">
        <v>4591</v>
      </c>
    </row>
    <row r="82" spans="2:10" s="6" customFormat="1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s="6" customFormat="1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62</v>
      </c>
      <c r="G83" s="52">
        <v>50</v>
      </c>
      <c r="H83" s="53" t="s">
        <v>2938</v>
      </c>
      <c r="I83" s="53" t="s">
        <v>4171</v>
      </c>
      <c r="J83" s="18" t="s">
        <v>4592</v>
      </c>
    </row>
    <row r="84" spans="2:10" s="6" customFormat="1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68</v>
      </c>
      <c r="G84" s="52">
        <v>70</v>
      </c>
      <c r="H84" s="53" t="s">
        <v>894</v>
      </c>
      <c r="I84" s="53" t="s">
        <v>4593</v>
      </c>
      <c r="J84" s="18" t="s">
        <v>4131</v>
      </c>
    </row>
    <row r="85" spans="2:10" s="6" customFormat="1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s="6" customFormat="1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s="6" customFormat="1" ht="140.25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4594</v>
      </c>
      <c r="J87" s="18" t="s">
        <v>4595</v>
      </c>
    </row>
    <row r="88" spans="2:10" s="6" customFormat="1" ht="127.5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56</v>
      </c>
      <c r="G88" s="52">
        <v>100</v>
      </c>
      <c r="H88" s="53" t="s">
        <v>1769</v>
      </c>
      <c r="I88" s="53" t="s">
        <v>4596</v>
      </c>
      <c r="J88" s="18" t="s">
        <v>4595</v>
      </c>
    </row>
    <row r="89" spans="2:10" s="6" customFormat="1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56</v>
      </c>
      <c r="G89" s="52">
        <v>100</v>
      </c>
      <c r="H89" s="53" t="s">
        <v>1772</v>
      </c>
      <c r="I89" s="53" t="s">
        <v>4178</v>
      </c>
      <c r="J89" s="18" t="s">
        <v>4595</v>
      </c>
    </row>
    <row r="90" spans="2:10" s="6" customFormat="1" ht="127.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56</v>
      </c>
      <c r="G90" s="52">
        <v>100</v>
      </c>
      <c r="H90" s="53" t="s">
        <v>1775</v>
      </c>
      <c r="I90" s="53" t="s">
        <v>4179</v>
      </c>
      <c r="J90" s="18" t="s">
        <v>4595</v>
      </c>
    </row>
    <row r="91" spans="2:10" s="6" customFormat="1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s="6" customFormat="1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68</v>
      </c>
      <c r="G92" s="52">
        <v>20</v>
      </c>
      <c r="H92" s="53" t="s">
        <v>915</v>
      </c>
      <c r="I92" s="53" t="s">
        <v>4597</v>
      </c>
      <c r="J92" s="18" t="s">
        <v>4595</v>
      </c>
    </row>
    <row r="93" spans="2:10" s="6" customFormat="1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68</v>
      </c>
      <c r="G93" s="52">
        <v>20</v>
      </c>
      <c r="H93" s="53" t="s">
        <v>920</v>
      </c>
      <c r="I93" s="53" t="s">
        <v>4597</v>
      </c>
      <c r="J93" s="18"/>
    </row>
    <row r="94" spans="2:10" s="6" customFormat="1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s="6" customFormat="1" ht="216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4184</v>
      </c>
      <c r="J95" s="18" t="s">
        <v>4595</v>
      </c>
    </row>
    <row r="96" spans="2:10" s="6" customFormat="1" ht="178.5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56</v>
      </c>
      <c r="G96" s="52">
        <v>100</v>
      </c>
      <c r="H96" s="53" t="s">
        <v>1783</v>
      </c>
      <c r="I96" s="53" t="s">
        <v>4598</v>
      </c>
      <c r="J96" s="18" t="s">
        <v>4599</v>
      </c>
    </row>
    <row r="97" spans="2:10" s="6" customFormat="1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s="6" customFormat="1" ht="140.2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62</v>
      </c>
      <c r="G98" s="52">
        <v>0</v>
      </c>
      <c r="H98" s="53" t="s">
        <v>932</v>
      </c>
      <c r="I98" s="53" t="s">
        <v>4600</v>
      </c>
      <c r="J98" s="18" t="s">
        <v>4595</v>
      </c>
    </row>
    <row r="99" spans="2:10" s="6" customFormat="1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s="6" customFormat="1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4601</v>
      </c>
      <c r="J100" s="18"/>
    </row>
    <row r="101" spans="2:10" s="6" customFormat="1" ht="153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56</v>
      </c>
      <c r="G101" s="52">
        <v>100</v>
      </c>
      <c r="H101" s="53" t="s">
        <v>1788</v>
      </c>
      <c r="I101" s="53" t="s">
        <v>4602</v>
      </c>
      <c r="J101" s="18"/>
    </row>
    <row r="102" spans="2:10" s="6" customFormat="1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s="6" customFormat="1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99</v>
      </c>
      <c r="G103" s="58" t="s">
        <v>130</v>
      </c>
      <c r="H103" s="59" t="s">
        <v>1149</v>
      </c>
      <c r="I103" s="59" t="s">
        <v>4603</v>
      </c>
      <c r="J103" s="60" t="s">
        <v>4604</v>
      </c>
    </row>
    <row r="104" spans="2:10" s="6" customFormat="1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s="6" customFormat="1" ht="191.2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56</v>
      </c>
      <c r="G105" s="58">
        <v>100</v>
      </c>
      <c r="H105" s="59" t="s">
        <v>947</v>
      </c>
      <c r="I105" s="59" t="s">
        <v>4196</v>
      </c>
      <c r="J105" s="60" t="s">
        <v>4605</v>
      </c>
    </row>
    <row r="106" spans="2:10" s="6" customFormat="1" ht="191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56</v>
      </c>
      <c r="G106" s="52">
        <v>100</v>
      </c>
      <c r="H106" s="53" t="s">
        <v>2319</v>
      </c>
      <c r="I106" s="53" t="s">
        <v>4198</v>
      </c>
      <c r="J106" s="18" t="s">
        <v>4605</v>
      </c>
    </row>
    <row r="107" spans="2:10" s="6" customFormat="1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s="6" customFormat="1" ht="165.7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56</v>
      </c>
      <c r="G108" s="58" t="s">
        <v>130</v>
      </c>
      <c r="H108" s="59" t="s">
        <v>955</v>
      </c>
      <c r="I108" s="59" t="s">
        <v>4606</v>
      </c>
      <c r="J108" s="60" t="s">
        <v>4607</v>
      </c>
    </row>
    <row r="109" spans="2:10" s="6" customFormat="1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56</v>
      </c>
      <c r="G109" s="65" t="s">
        <v>130</v>
      </c>
      <c r="H109" s="66" t="s">
        <v>960</v>
      </c>
      <c r="I109" s="66" t="s">
        <v>4608</v>
      </c>
      <c r="J109" s="67" t="s">
        <v>4609</v>
      </c>
    </row>
    <row r="110" spans="2:10" s="6" customFormat="1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s="6" customFormat="1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56</v>
      </c>
      <c r="G111" s="58">
        <v>100</v>
      </c>
      <c r="H111" s="59" t="s">
        <v>1506</v>
      </c>
      <c r="I111" s="59" t="s">
        <v>4610</v>
      </c>
      <c r="J111" s="60" t="s">
        <v>4611</v>
      </c>
    </row>
    <row r="112" spans="2:10" s="6" customFormat="1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s="6" customFormat="1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56</v>
      </c>
      <c r="G113" s="58">
        <v>100</v>
      </c>
      <c r="H113" s="59" t="s">
        <v>969</v>
      </c>
      <c r="I113" s="59" t="s">
        <v>4612</v>
      </c>
      <c r="J113" s="60" t="s">
        <v>4565</v>
      </c>
    </row>
    <row r="114" spans="2:10" s="6" customFormat="1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56</v>
      </c>
      <c r="G114" s="52">
        <v>100</v>
      </c>
      <c r="H114" s="53" t="s">
        <v>969</v>
      </c>
      <c r="I114" s="53" t="s">
        <v>4613</v>
      </c>
      <c r="J114" s="18" t="s">
        <v>4565</v>
      </c>
    </row>
    <row r="115" spans="2:10" s="6" customFormat="1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s="6" customFormat="1" ht="210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62</v>
      </c>
      <c r="G116" s="58">
        <v>0</v>
      </c>
      <c r="H116" s="59" t="s">
        <v>1510</v>
      </c>
      <c r="I116" s="59" t="s">
        <v>4614</v>
      </c>
      <c r="J116" s="60" t="s">
        <v>4615</v>
      </c>
    </row>
    <row r="117" spans="2:10" s="6" customFormat="1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56</v>
      </c>
      <c r="G117" s="58">
        <v>100</v>
      </c>
      <c r="H117" s="59" t="s">
        <v>982</v>
      </c>
      <c r="I117" s="59" t="s">
        <v>4616</v>
      </c>
      <c r="J117" s="60" t="s">
        <v>4617</v>
      </c>
    </row>
    <row r="118" spans="2:10" s="6" customFormat="1" ht="165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62</v>
      </c>
      <c r="G118" s="52">
        <v>0</v>
      </c>
      <c r="H118" s="53" t="s">
        <v>986</v>
      </c>
      <c r="I118" s="53" t="s">
        <v>4614</v>
      </c>
      <c r="J118" s="18" t="s">
        <v>4618</v>
      </c>
    </row>
    <row r="119" spans="2:10" s="6" customFormat="1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s="6" customFormat="1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62</v>
      </c>
      <c r="G120" s="52">
        <v>0</v>
      </c>
      <c r="H120" s="53" t="s">
        <v>990</v>
      </c>
      <c r="I120" s="53" t="s">
        <v>4619</v>
      </c>
      <c r="J120" s="18" t="s">
        <v>4620</v>
      </c>
    </row>
    <row r="121" spans="2:10" s="6" customFormat="1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68</v>
      </c>
      <c r="G121" s="52">
        <v>50</v>
      </c>
      <c r="H121" s="53" t="s">
        <v>995</v>
      </c>
      <c r="I121" s="53" t="s">
        <v>4621</v>
      </c>
      <c r="J121" s="18" t="s">
        <v>4131</v>
      </c>
    </row>
    <row r="122" spans="2:10" s="6" customFormat="1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s="6" customFormat="1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56</v>
      </c>
      <c r="G123" s="52">
        <v>100</v>
      </c>
      <c r="H123" s="53" t="s">
        <v>999</v>
      </c>
      <c r="I123" s="53" t="s">
        <v>4622</v>
      </c>
      <c r="J123" s="18" t="s">
        <v>4623</v>
      </c>
    </row>
    <row r="124" spans="2:10" s="6" customFormat="1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79</v>
      </c>
      <c r="G124" s="52">
        <v>0</v>
      </c>
      <c r="H124" s="53" t="s">
        <v>4221</v>
      </c>
      <c r="I124" s="53" t="s">
        <v>4624</v>
      </c>
      <c r="J124" s="18" t="s">
        <v>4565</v>
      </c>
    </row>
    <row r="125" spans="2:10" s="6" customFormat="1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99</v>
      </c>
      <c r="G125" s="58">
        <v>0</v>
      </c>
      <c r="H125" s="59" t="s">
        <v>4223</v>
      </c>
      <c r="I125" s="59" t="s">
        <v>4625</v>
      </c>
      <c r="J125" s="60" t="s">
        <v>4539</v>
      </c>
    </row>
    <row r="126" spans="2:10" s="6" customFormat="1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99</v>
      </c>
      <c r="G126" s="58">
        <v>0</v>
      </c>
      <c r="H126" s="59" t="s">
        <v>4223</v>
      </c>
      <c r="I126" s="59" t="s">
        <v>4626</v>
      </c>
      <c r="J126" s="60" t="s">
        <v>4131</v>
      </c>
    </row>
    <row r="127" spans="2:10" s="6" customFormat="1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99</v>
      </c>
      <c r="G127" s="58">
        <v>0</v>
      </c>
      <c r="H127" s="59" t="s">
        <v>4223</v>
      </c>
      <c r="I127" s="59" t="s">
        <v>4626</v>
      </c>
      <c r="J127" s="60" t="s">
        <v>4131</v>
      </c>
    </row>
    <row r="128" spans="2:10" s="6" customFormat="1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s="6" customFormat="1" ht="165.75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56</v>
      </c>
      <c r="G129" s="58">
        <v>100</v>
      </c>
      <c r="H129" s="59" t="s">
        <v>1019</v>
      </c>
      <c r="I129" s="59" t="s">
        <v>4627</v>
      </c>
      <c r="J129" s="60" t="s">
        <v>4131</v>
      </c>
    </row>
    <row r="130" spans="2:10" s="6" customFormat="1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68</v>
      </c>
      <c r="G130" s="58">
        <v>80</v>
      </c>
      <c r="H130" s="59" t="s">
        <v>4228</v>
      </c>
      <c r="I130" s="59" t="s">
        <v>4628</v>
      </c>
      <c r="J130" s="60" t="s">
        <v>4565</v>
      </c>
    </row>
    <row r="131" spans="2:10" s="6" customFormat="1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s="6" customFormat="1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62</v>
      </c>
      <c r="G132" s="52">
        <v>0</v>
      </c>
      <c r="H132" s="53" t="s">
        <v>1524</v>
      </c>
      <c r="I132" s="53" t="s">
        <v>4629</v>
      </c>
      <c r="J132" s="18" t="s">
        <v>4131</v>
      </c>
    </row>
    <row r="133" spans="2:10" s="6" customFormat="1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62</v>
      </c>
      <c r="G133" s="52">
        <v>0</v>
      </c>
      <c r="H133" s="53" t="s">
        <v>1524</v>
      </c>
      <c r="I133" s="53" t="s">
        <v>4630</v>
      </c>
      <c r="J133" s="18" t="s">
        <v>4131</v>
      </c>
    </row>
    <row r="134" spans="2:10" s="6" customFormat="1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56</v>
      </c>
      <c r="G134" s="52">
        <v>100</v>
      </c>
      <c r="H134" s="53" t="s">
        <v>1527</v>
      </c>
      <c r="I134" s="53" t="s">
        <v>4631</v>
      </c>
      <c r="J134" s="18" t="s">
        <v>4235</v>
      </c>
    </row>
    <row r="135" spans="2:10" s="6" customFormat="1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68</v>
      </c>
      <c r="G135" s="52">
        <v>50</v>
      </c>
      <c r="H135" s="53" t="s">
        <v>4236</v>
      </c>
      <c r="I135" s="53" t="s">
        <v>4237</v>
      </c>
      <c r="J135" s="18" t="s">
        <v>4131</v>
      </c>
    </row>
    <row r="136" spans="2:10" s="6" customFormat="1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s="6" customFormat="1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79</v>
      </c>
      <c r="G137" s="52">
        <v>0</v>
      </c>
      <c r="H137" s="53" t="s">
        <v>1052</v>
      </c>
      <c r="I137" s="53" t="s">
        <v>4632</v>
      </c>
      <c r="J137" s="18" t="s">
        <v>4565</v>
      </c>
    </row>
    <row r="138" spans="2:10" s="6" customFormat="1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79</v>
      </c>
      <c r="G138" s="52">
        <v>0</v>
      </c>
      <c r="H138" s="53" t="s">
        <v>1052</v>
      </c>
      <c r="I138" s="53" t="s">
        <v>4632</v>
      </c>
      <c r="J138" s="18" t="s">
        <v>4565</v>
      </c>
    </row>
    <row r="139" spans="2:10" s="6" customFormat="1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62</v>
      </c>
      <c r="G139" s="52">
        <v>0</v>
      </c>
      <c r="H139" s="53" t="s">
        <v>1052</v>
      </c>
      <c r="I139" s="53" t="s">
        <v>4633</v>
      </c>
      <c r="J139" s="18"/>
    </row>
    <row r="140" spans="2:10" s="6" customFormat="1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62</v>
      </c>
      <c r="G140" s="52">
        <v>0</v>
      </c>
      <c r="H140" s="53" t="s">
        <v>1052</v>
      </c>
      <c r="I140" s="53" t="s">
        <v>4634</v>
      </c>
      <c r="J140" s="18" t="s">
        <v>4131</v>
      </c>
    </row>
    <row r="141" spans="2:10" s="6" customFormat="1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s="6" customFormat="1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68</v>
      </c>
      <c r="G142" s="52">
        <v>80</v>
      </c>
      <c r="H142" s="53" t="s">
        <v>2533</v>
      </c>
      <c r="I142" s="53" t="s">
        <v>4635</v>
      </c>
      <c r="J142" s="18" t="s">
        <v>4131</v>
      </c>
    </row>
    <row r="143" spans="2:10" s="6" customFormat="1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68</v>
      </c>
      <c r="G143" s="52">
        <v>80</v>
      </c>
      <c r="H143" s="53" t="s">
        <v>2535</v>
      </c>
      <c r="I143" s="53" t="s">
        <v>4636</v>
      </c>
      <c r="J143" s="18" t="s">
        <v>4131</v>
      </c>
    </row>
    <row r="144" spans="2:10" s="6" customFormat="1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79</v>
      </c>
      <c r="G144" s="52">
        <v>0</v>
      </c>
      <c r="H144" s="53" t="s">
        <v>2096</v>
      </c>
      <c r="I144" s="53" t="s">
        <v>4637</v>
      </c>
      <c r="J144" s="18" t="s">
        <v>4131</v>
      </c>
    </row>
    <row r="145" spans="2:10" s="6" customFormat="1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79</v>
      </c>
      <c r="G145" s="52">
        <v>0</v>
      </c>
      <c r="H145" s="53" t="s">
        <v>4638</v>
      </c>
      <c r="I145" s="53" t="s">
        <v>4639</v>
      </c>
      <c r="J145" s="18" t="s">
        <v>4131</v>
      </c>
    </row>
    <row r="146" spans="2:10" s="6" customFormat="1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79</v>
      </c>
      <c r="G146" s="52">
        <v>0</v>
      </c>
      <c r="H146" s="53" t="s">
        <v>1074</v>
      </c>
      <c r="I146" s="53" t="s">
        <v>4639</v>
      </c>
      <c r="J146" s="18" t="s">
        <v>4131</v>
      </c>
    </row>
    <row r="147" spans="2:10" s="6" customFormat="1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s="6" customFormat="1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68</v>
      </c>
      <c r="G148" s="52">
        <v>0</v>
      </c>
      <c r="H148" s="53" t="s">
        <v>2543</v>
      </c>
      <c r="I148" s="53" t="s">
        <v>4640</v>
      </c>
      <c r="J148" s="18" t="s">
        <v>4641</v>
      </c>
    </row>
    <row r="149" spans="2:10" s="6" customFormat="1" ht="165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68</v>
      </c>
      <c r="G149" s="52">
        <v>20</v>
      </c>
      <c r="H149" s="53" t="s">
        <v>1540</v>
      </c>
      <c r="I149" s="53" t="s">
        <v>4642</v>
      </c>
      <c r="J149" s="18" t="s">
        <v>4643</v>
      </c>
    </row>
    <row r="150" spans="2:10" s="6" customFormat="1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s="6" customFormat="1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 t="s">
        <v>653</v>
      </c>
      <c r="I151" s="49"/>
      <c r="J151" s="51"/>
    </row>
    <row r="152" spans="2:10" s="6" customFormat="1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s="6" customFormat="1" ht="114.7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68</v>
      </c>
      <c r="G153" s="52">
        <v>0</v>
      </c>
      <c r="H153" s="53" t="s">
        <v>1087</v>
      </c>
      <c r="I153" s="53" t="s">
        <v>4644</v>
      </c>
      <c r="J153" s="18" t="s">
        <v>4645</v>
      </c>
    </row>
    <row r="154" spans="2:10" s="6" customFormat="1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62</v>
      </c>
      <c r="G154" s="52">
        <v>0</v>
      </c>
      <c r="H154" s="53" t="s">
        <v>1087</v>
      </c>
      <c r="I154" s="53" t="s">
        <v>4644</v>
      </c>
      <c r="J154" s="18" t="s">
        <v>4131</v>
      </c>
    </row>
    <row r="155" spans="2:10" s="6" customFormat="1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99</v>
      </c>
      <c r="G155" s="52">
        <v>0</v>
      </c>
      <c r="H155" s="53" t="s">
        <v>1087</v>
      </c>
      <c r="I155" s="53" t="s">
        <v>4644</v>
      </c>
      <c r="J155" s="18" t="s">
        <v>4131</v>
      </c>
    </row>
    <row r="156" spans="2:10" s="6" customFormat="1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79</v>
      </c>
      <c r="G156" s="52">
        <v>0</v>
      </c>
      <c r="H156" s="53" t="s">
        <v>1087</v>
      </c>
      <c r="I156" s="53" t="s">
        <v>4644</v>
      </c>
      <c r="J156" s="18" t="s">
        <v>4131</v>
      </c>
    </row>
    <row r="157" spans="2:10" s="6" customFormat="1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s="6" customFormat="1" ht="127.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62</v>
      </c>
      <c r="G158" s="52">
        <v>0</v>
      </c>
      <c r="H158" s="53" t="s">
        <v>1547</v>
      </c>
      <c r="I158" s="53" t="s">
        <v>4646</v>
      </c>
      <c r="J158" s="18"/>
    </row>
    <row r="159" spans="2:10" s="6" customFormat="1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79</v>
      </c>
      <c r="G159" s="52" t="s">
        <v>130</v>
      </c>
      <c r="H159" s="53" t="s">
        <v>1149</v>
      </c>
      <c r="I159" s="53" t="s">
        <v>4484</v>
      </c>
      <c r="J159" s="18"/>
    </row>
    <row r="160" spans="2:10" s="6" customFormat="1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s="6" customFormat="1" ht="140.25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62</v>
      </c>
      <c r="G161" s="52">
        <v>0</v>
      </c>
      <c r="H161" s="53" t="s">
        <v>1551</v>
      </c>
      <c r="I161" s="53" t="s">
        <v>4646</v>
      </c>
      <c r="J161" s="18"/>
    </row>
    <row r="162" spans="2:10" s="6" customFormat="1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79</v>
      </c>
      <c r="G162" s="52" t="s">
        <v>130</v>
      </c>
      <c r="H162" s="53" t="s">
        <v>1149</v>
      </c>
      <c r="I162" s="53" t="s">
        <v>4484</v>
      </c>
      <c r="J162" s="18"/>
    </row>
    <row r="163" spans="2:10" s="6" customFormat="1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s="6" customFormat="1" ht="127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56</v>
      </c>
      <c r="G164" s="52">
        <v>100</v>
      </c>
      <c r="H164" s="53" t="s">
        <v>1117</v>
      </c>
      <c r="I164" s="53" t="s">
        <v>4647</v>
      </c>
      <c r="J164" s="18" t="s">
        <v>4565</v>
      </c>
    </row>
    <row r="165" spans="2:10" s="6" customFormat="1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4648</v>
      </c>
      <c r="J165" s="18" t="s">
        <v>4235</v>
      </c>
    </row>
    <row r="166" spans="2:10" s="6" customFormat="1" ht="102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4649</v>
      </c>
      <c r="J166" s="18" t="s">
        <v>4235</v>
      </c>
    </row>
    <row r="167" spans="2:10" s="6" customFormat="1" ht="127.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56</v>
      </c>
      <c r="G167" s="52">
        <v>100</v>
      </c>
      <c r="H167" s="53" t="s">
        <v>1131</v>
      </c>
      <c r="I167" s="53" t="s">
        <v>4650</v>
      </c>
      <c r="J167" s="18" t="s">
        <v>4651</v>
      </c>
    </row>
    <row r="168" spans="2:10" s="6" customFormat="1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s="6" customFormat="1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4652</v>
      </c>
      <c r="J169" s="18" t="s">
        <v>4653</v>
      </c>
    </row>
    <row r="170" spans="2:10" s="6" customFormat="1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68</v>
      </c>
      <c r="G170" s="52">
        <v>0</v>
      </c>
      <c r="H170" s="53" t="s">
        <v>1140</v>
      </c>
      <c r="I170" s="53" t="s">
        <v>4492</v>
      </c>
      <c r="J170" s="18" t="s">
        <v>4653</v>
      </c>
    </row>
    <row r="171" spans="2:10" s="6" customFormat="1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s="6" customFormat="1" ht="127.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68</v>
      </c>
      <c r="G172" s="52" t="s">
        <v>130</v>
      </c>
      <c r="H172" s="53" t="s">
        <v>1145</v>
      </c>
      <c r="I172" s="53" t="s">
        <v>4654</v>
      </c>
      <c r="J172" s="18" t="s">
        <v>4304</v>
      </c>
    </row>
    <row r="173" spans="2:10" s="6" customFormat="1" ht="127.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62</v>
      </c>
      <c r="G173" s="52" t="s">
        <v>130</v>
      </c>
      <c r="H173" s="53" t="s">
        <v>1149</v>
      </c>
      <c r="I173" s="53" t="s">
        <v>4300</v>
      </c>
      <c r="J173" s="18" t="s">
        <v>4304</v>
      </c>
    </row>
    <row r="174" spans="2:10" s="6" customFormat="1" ht="153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62</v>
      </c>
      <c r="G174" s="52" t="s">
        <v>130</v>
      </c>
      <c r="H174" s="53" t="s">
        <v>1149</v>
      </c>
      <c r="I174" s="53" t="s">
        <v>4300</v>
      </c>
      <c r="J174" s="18" t="s">
        <v>4304</v>
      </c>
    </row>
    <row r="175" spans="2:10" s="6" customFormat="1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s="6" customFormat="1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79</v>
      </c>
      <c r="G176" s="52" t="s">
        <v>130</v>
      </c>
      <c r="H176" s="53" t="s">
        <v>1149</v>
      </c>
      <c r="I176" s="53" t="s">
        <v>4655</v>
      </c>
      <c r="J176" s="18" t="s">
        <v>4304</v>
      </c>
    </row>
    <row r="177" spans="2:10" s="6" customFormat="1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s="6" customFormat="1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79</v>
      </c>
      <c r="G178" s="52" t="s">
        <v>130</v>
      </c>
      <c r="H178" s="53" t="s">
        <v>1149</v>
      </c>
      <c r="I178" s="53" t="s">
        <v>4300</v>
      </c>
      <c r="J178" s="18" t="s">
        <v>4656</v>
      </c>
    </row>
    <row r="179" spans="2:10" s="6" customFormat="1" ht="140.25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62</v>
      </c>
      <c r="G179" s="52" t="s">
        <v>130</v>
      </c>
      <c r="H179" s="53" t="s">
        <v>1149</v>
      </c>
      <c r="I179" s="53" t="s">
        <v>4300</v>
      </c>
      <c r="J179" s="18" t="s">
        <v>4656</v>
      </c>
    </row>
    <row r="180" spans="2:10" s="6" customFormat="1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s="6" customFormat="1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99</v>
      </c>
      <c r="G181" s="52" t="s">
        <v>130</v>
      </c>
      <c r="H181" s="53" t="s">
        <v>1149</v>
      </c>
      <c r="I181" s="53" t="s">
        <v>4300</v>
      </c>
      <c r="J181" s="18"/>
    </row>
    <row r="182" spans="2:10" s="6" customFormat="1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99</v>
      </c>
      <c r="G182" s="52" t="s">
        <v>130</v>
      </c>
      <c r="H182" s="53" t="s">
        <v>1149</v>
      </c>
      <c r="I182" s="53" t="s">
        <v>4300</v>
      </c>
      <c r="J182" s="18"/>
    </row>
    <row r="183" spans="2:10" s="6" customFormat="1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99</v>
      </c>
      <c r="G183" s="52" t="s">
        <v>130</v>
      </c>
      <c r="H183" s="53" t="s">
        <v>1149</v>
      </c>
      <c r="I183" s="53" t="s">
        <v>4300</v>
      </c>
      <c r="J183" s="18"/>
    </row>
    <row r="184" spans="2:10" s="6" customFormat="1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s="6" customFormat="1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79</v>
      </c>
      <c r="G185" s="52" t="s">
        <v>130</v>
      </c>
      <c r="H185" s="53" t="s">
        <v>1149</v>
      </c>
      <c r="I185" s="53" t="s">
        <v>4300</v>
      </c>
      <c r="J185" s="18"/>
    </row>
    <row r="186" spans="2:10" s="6" customFormat="1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s="6" customFormat="1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79</v>
      </c>
      <c r="G187" s="52" t="s">
        <v>130</v>
      </c>
      <c r="H187" s="53" t="s">
        <v>1149</v>
      </c>
      <c r="I187" s="53" t="s">
        <v>4300</v>
      </c>
      <c r="J187" s="18"/>
    </row>
    <row r="188" spans="2:10" s="6" customFormat="1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s="6" customFormat="1" ht="120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62</v>
      </c>
      <c r="G189" s="73" t="s">
        <v>130</v>
      </c>
      <c r="H189" s="74" t="s">
        <v>2358</v>
      </c>
      <c r="I189" s="74" t="s">
        <v>4657</v>
      </c>
      <c r="J189" s="150" t="s">
        <v>4658</v>
      </c>
    </row>
    <row r="190" spans="2:10" s="6" customFormat="1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s="6" customFormat="1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79</v>
      </c>
      <c r="G191" s="73" t="s">
        <v>130</v>
      </c>
      <c r="H191" s="74" t="s">
        <v>1149</v>
      </c>
      <c r="I191" s="74" t="s">
        <v>4300</v>
      </c>
      <c r="J191" s="150" t="s">
        <v>4304</v>
      </c>
    </row>
    <row r="192" spans="2:10" s="6" customFormat="1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79</v>
      </c>
      <c r="G192" s="73" t="s">
        <v>130</v>
      </c>
      <c r="H192" s="74" t="s">
        <v>1149</v>
      </c>
      <c r="I192" s="74" t="s">
        <v>4300</v>
      </c>
      <c r="J192" s="150" t="s">
        <v>4304</v>
      </c>
    </row>
    <row r="193" spans="2:10" s="6" customFormat="1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79</v>
      </c>
      <c r="G193" s="73" t="s">
        <v>130</v>
      </c>
      <c r="H193" s="74" t="s">
        <v>1149</v>
      </c>
      <c r="I193" s="74" t="s">
        <v>4300</v>
      </c>
      <c r="J193" s="150" t="s">
        <v>4304</v>
      </c>
    </row>
    <row r="194" spans="2:10" s="6" customFormat="1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s="6" customFormat="1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85</v>
      </c>
      <c r="G195" s="73" t="s">
        <v>130</v>
      </c>
      <c r="H195" s="74" t="s">
        <v>1149</v>
      </c>
      <c r="I195" s="74" t="s">
        <v>4300</v>
      </c>
      <c r="J195" s="150" t="s">
        <v>4304</v>
      </c>
    </row>
    <row r="196" spans="2:10" s="6" customFormat="1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85</v>
      </c>
      <c r="G196" s="73" t="s">
        <v>130</v>
      </c>
      <c r="H196" s="74" t="s">
        <v>1149</v>
      </c>
      <c r="I196" s="74" t="s">
        <v>4300</v>
      </c>
      <c r="J196" s="150" t="s">
        <v>4304</v>
      </c>
    </row>
    <row r="197" spans="2:10" s="6" customFormat="1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85</v>
      </c>
      <c r="G197" s="73" t="s">
        <v>130</v>
      </c>
      <c r="H197" s="74" t="s">
        <v>1149</v>
      </c>
      <c r="I197" s="74" t="s">
        <v>4300</v>
      </c>
      <c r="J197" s="150" t="s">
        <v>4304</v>
      </c>
    </row>
    <row r="198" spans="2:10" s="6" customFormat="1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85</v>
      </c>
      <c r="G198" s="73" t="s">
        <v>130</v>
      </c>
      <c r="H198" s="74" t="s">
        <v>1149</v>
      </c>
      <c r="I198" s="74" t="s">
        <v>4300</v>
      </c>
      <c r="J198" s="150" t="s">
        <v>4304</v>
      </c>
    </row>
    <row r="199" spans="2:10" s="6" customFormat="1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s="6" customFormat="1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79</v>
      </c>
      <c r="G200" s="73" t="s">
        <v>130</v>
      </c>
      <c r="H200" s="74" t="s">
        <v>1149</v>
      </c>
      <c r="I200" s="74" t="s">
        <v>4300</v>
      </c>
      <c r="J200" s="150" t="s">
        <v>4304</v>
      </c>
    </row>
    <row r="201" spans="2:10" s="6" customFormat="1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79</v>
      </c>
      <c r="G201" s="73" t="s">
        <v>130</v>
      </c>
      <c r="H201" s="74" t="s">
        <v>1149</v>
      </c>
      <c r="I201" s="74" t="s">
        <v>4300</v>
      </c>
      <c r="J201" s="150" t="s">
        <v>4304</v>
      </c>
    </row>
    <row r="202" spans="2:10" s="6" customFormat="1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s="6" customFormat="1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85</v>
      </c>
      <c r="G203" s="73" t="s">
        <v>130</v>
      </c>
      <c r="H203" s="74" t="s">
        <v>1149</v>
      </c>
      <c r="I203" s="74" t="s">
        <v>4300</v>
      </c>
      <c r="J203" s="150" t="s">
        <v>4304</v>
      </c>
    </row>
    <row r="204" spans="2:10" s="6" customFormat="1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85</v>
      </c>
      <c r="G204" s="73" t="s">
        <v>130</v>
      </c>
      <c r="H204" s="74" t="s">
        <v>1149</v>
      </c>
      <c r="I204" s="74" t="s">
        <v>4300</v>
      </c>
      <c r="J204" s="150" t="s">
        <v>4304</v>
      </c>
    </row>
    <row r="205" spans="2:10" s="6" customFormat="1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85</v>
      </c>
      <c r="G205" s="73" t="s">
        <v>130</v>
      </c>
      <c r="H205" s="74" t="s">
        <v>1149</v>
      </c>
      <c r="I205" s="74" t="s">
        <v>4300</v>
      </c>
      <c r="J205" s="150" t="s">
        <v>4304</v>
      </c>
    </row>
    <row r="206" spans="2:10" s="6" customFormat="1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79</v>
      </c>
      <c r="G206" s="73" t="s">
        <v>130</v>
      </c>
      <c r="H206" s="74" t="s">
        <v>1149</v>
      </c>
      <c r="I206" s="74" t="s">
        <v>4300</v>
      </c>
      <c r="J206" s="150" t="s">
        <v>4304</v>
      </c>
    </row>
    <row r="207" spans="2:10" s="6" customFormat="1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79</v>
      </c>
      <c r="G207" s="73" t="s">
        <v>130</v>
      </c>
      <c r="H207" s="74" t="s">
        <v>1149</v>
      </c>
      <c r="I207" s="74" t="s">
        <v>4300</v>
      </c>
      <c r="J207" s="150" t="s">
        <v>4304</v>
      </c>
    </row>
    <row r="208" spans="2:10" s="6" customFormat="1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s="6" customFormat="1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79</v>
      </c>
      <c r="G209" s="73" t="s">
        <v>130</v>
      </c>
      <c r="H209" s="74" t="s">
        <v>1149</v>
      </c>
      <c r="I209" s="74" t="s">
        <v>4300</v>
      </c>
      <c r="J209" s="150" t="s">
        <v>4304</v>
      </c>
    </row>
    <row r="210" spans="2:10" s="6" customFormat="1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99</v>
      </c>
      <c r="G210" s="73" t="s">
        <v>130</v>
      </c>
      <c r="H210" s="74" t="s">
        <v>1149</v>
      </c>
      <c r="I210" s="74" t="s">
        <v>4300</v>
      </c>
      <c r="J210" s="150" t="s">
        <v>4304</v>
      </c>
    </row>
    <row r="211" spans="2:10" s="6" customFormat="1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79</v>
      </c>
      <c r="G211" s="73" t="s">
        <v>130</v>
      </c>
      <c r="H211" s="74" t="s">
        <v>1149</v>
      </c>
      <c r="I211" s="74" t="s">
        <v>4300</v>
      </c>
      <c r="J211" s="150" t="s">
        <v>4304</v>
      </c>
    </row>
    <row r="212" spans="2:10" s="6" customFormat="1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79</v>
      </c>
      <c r="G212" s="73" t="s">
        <v>130</v>
      </c>
      <c r="H212" s="74" t="s">
        <v>1149</v>
      </c>
      <c r="I212" s="74" t="s">
        <v>4300</v>
      </c>
      <c r="J212" s="150" t="s">
        <v>4304</v>
      </c>
    </row>
    <row r="213" spans="2:10" s="6" customFormat="1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s="6" customFormat="1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85</v>
      </c>
      <c r="G214" s="73" t="s">
        <v>130</v>
      </c>
      <c r="H214" s="74" t="s">
        <v>1149</v>
      </c>
      <c r="I214" s="74" t="s">
        <v>4300</v>
      </c>
      <c r="J214" s="150" t="s">
        <v>4304</v>
      </c>
    </row>
    <row r="215" spans="2:10" s="6" customFormat="1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79</v>
      </c>
      <c r="G215" s="73" t="s">
        <v>130</v>
      </c>
      <c r="H215" s="74" t="s">
        <v>1149</v>
      </c>
      <c r="I215" s="74" t="s">
        <v>4300</v>
      </c>
      <c r="J215" s="150" t="s">
        <v>4304</v>
      </c>
    </row>
    <row r="216" spans="2:10" s="6" customFormat="1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99</v>
      </c>
      <c r="G216" s="73" t="s">
        <v>130</v>
      </c>
      <c r="H216" s="74" t="s">
        <v>1149</v>
      </c>
      <c r="I216" s="74" t="s">
        <v>4300</v>
      </c>
      <c r="J216" s="150" t="s">
        <v>4304</v>
      </c>
    </row>
    <row r="217" spans="2:10" s="6" customFormat="1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s="6" customFormat="1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s="6" customFormat="1" ht="127.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56</v>
      </c>
      <c r="G219" s="52" t="s">
        <v>130</v>
      </c>
      <c r="H219" s="53" t="s">
        <v>1892</v>
      </c>
      <c r="I219" s="53" t="s">
        <v>4659</v>
      </c>
      <c r="J219" s="18" t="s">
        <v>4658</v>
      </c>
    </row>
    <row r="220" spans="2:10" s="6" customFormat="1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99</v>
      </c>
      <c r="G220" s="52" t="s">
        <v>130</v>
      </c>
      <c r="H220" s="53" t="s">
        <v>1608</v>
      </c>
      <c r="I220" s="53" t="s">
        <v>4660</v>
      </c>
      <c r="J220" s="18" t="s">
        <v>4131</v>
      </c>
    </row>
    <row r="221" spans="2:10" s="6" customFormat="1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68</v>
      </c>
      <c r="G221" s="52" t="s">
        <v>130</v>
      </c>
      <c r="H221" s="53" t="s">
        <v>1271</v>
      </c>
      <c r="I221" s="53" t="s">
        <v>4661</v>
      </c>
      <c r="J221" s="18" t="s">
        <v>4662</v>
      </c>
    </row>
    <row r="222" spans="2:10" s="6" customFormat="1" ht="191.2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68</v>
      </c>
      <c r="G222" s="52" t="s">
        <v>130</v>
      </c>
      <c r="H222" s="53" t="s">
        <v>4663</v>
      </c>
      <c r="I222" s="53" t="s">
        <v>4661</v>
      </c>
      <c r="J222" s="18" t="s">
        <v>4662</v>
      </c>
    </row>
    <row r="223" spans="2:10" s="6" customFormat="1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s="6" customFormat="1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79</v>
      </c>
      <c r="G224" s="52">
        <v>0</v>
      </c>
      <c r="H224" s="53" t="s">
        <v>1280</v>
      </c>
      <c r="I224" s="53" t="s">
        <v>4664</v>
      </c>
      <c r="J224" s="18" t="s">
        <v>4665</v>
      </c>
    </row>
    <row r="225" spans="2:10" s="6" customFormat="1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79</v>
      </c>
      <c r="G225" s="52">
        <v>0</v>
      </c>
      <c r="H225" s="53" t="s">
        <v>1284</v>
      </c>
      <c r="I225" s="53" t="s">
        <v>4312</v>
      </c>
      <c r="J225" s="18" t="s">
        <v>4131</v>
      </c>
    </row>
    <row r="226" spans="2:10" s="6" customFormat="1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s="6" customFormat="1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8</v>
      </c>
      <c r="G227" s="58">
        <v>0</v>
      </c>
      <c r="H227" s="59" t="s">
        <v>1289</v>
      </c>
      <c r="I227" s="59" t="s">
        <v>4666</v>
      </c>
      <c r="J227" s="60" t="s">
        <v>4667</v>
      </c>
    </row>
    <row r="228" spans="2:10" s="6" customFormat="1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99</v>
      </c>
      <c r="G228" s="58">
        <v>0</v>
      </c>
      <c r="H228" s="59" t="s">
        <v>1293</v>
      </c>
      <c r="I228" s="59" t="s">
        <v>4668</v>
      </c>
      <c r="J228" s="60" t="s">
        <v>4669</v>
      </c>
    </row>
    <row r="229" spans="2:10" s="6" customFormat="1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62</v>
      </c>
      <c r="G229" s="58">
        <v>50</v>
      </c>
      <c r="H229" s="59" t="s">
        <v>1622</v>
      </c>
      <c r="I229" s="59" t="s">
        <v>4670</v>
      </c>
      <c r="J229" s="60" t="s">
        <v>4671</v>
      </c>
    </row>
    <row r="230" spans="2:10" s="6" customFormat="1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s="6" customFormat="1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79</v>
      </c>
      <c r="G231" s="52" t="s">
        <v>130</v>
      </c>
      <c r="H231" s="53" t="s">
        <v>1149</v>
      </c>
      <c r="I231" s="53" t="s">
        <v>4672</v>
      </c>
      <c r="J231" s="18" t="s">
        <v>4609</v>
      </c>
    </row>
    <row r="232" spans="2:10" s="6" customFormat="1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79</v>
      </c>
      <c r="G232" s="52" t="s">
        <v>130</v>
      </c>
      <c r="H232" s="53" t="s">
        <v>1149</v>
      </c>
      <c r="I232" s="53" t="s">
        <v>4673</v>
      </c>
      <c r="J232" s="18" t="s">
        <v>4667</v>
      </c>
    </row>
    <row r="233" spans="2:10" s="6" customFormat="1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s="6" customFormat="1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2</v>
      </c>
      <c r="G234" s="52" t="s">
        <v>130</v>
      </c>
      <c r="H234" s="53" t="s">
        <v>1149</v>
      </c>
      <c r="I234" s="53" t="s">
        <v>4674</v>
      </c>
      <c r="J234" s="18" t="s">
        <v>4131</v>
      </c>
    </row>
    <row r="235" spans="2:10" s="6" customFormat="1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62</v>
      </c>
      <c r="G235" s="52">
        <v>20</v>
      </c>
      <c r="H235" s="53" t="s">
        <v>1627</v>
      </c>
      <c r="I235" s="53" t="s">
        <v>4675</v>
      </c>
      <c r="J235" s="18" t="s">
        <v>4676</v>
      </c>
    </row>
    <row r="236" spans="2:10" s="6" customFormat="1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62</v>
      </c>
      <c r="G236" s="52">
        <v>20</v>
      </c>
      <c r="H236" s="53" t="s">
        <v>1630</v>
      </c>
      <c r="I236" s="53" t="s">
        <v>4677</v>
      </c>
      <c r="J236" s="18" t="s">
        <v>4676</v>
      </c>
    </row>
    <row r="237" spans="2:10" s="6" customFormat="1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s="6" customFormat="1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62</v>
      </c>
      <c r="G238" s="52">
        <v>0</v>
      </c>
      <c r="H238" s="53" t="s">
        <v>1633</v>
      </c>
      <c r="I238" s="53" t="s">
        <v>4678</v>
      </c>
      <c r="J238" s="18" t="s">
        <v>4679</v>
      </c>
    </row>
    <row r="239" spans="2:10" s="6" customFormat="1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62</v>
      </c>
      <c r="G239" s="52">
        <v>0</v>
      </c>
      <c r="H239" s="53" t="s">
        <v>1325</v>
      </c>
      <c r="I239" s="53" t="s">
        <v>4678</v>
      </c>
      <c r="J239" s="18" t="s">
        <v>4679</v>
      </c>
    </row>
    <row r="240" spans="2:10" s="6" customFormat="1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s="6" customFormat="1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62</v>
      </c>
      <c r="G241" s="52">
        <v>0</v>
      </c>
      <c r="H241" s="53" t="s">
        <v>1924</v>
      </c>
      <c r="I241" s="53" t="s">
        <v>4680</v>
      </c>
      <c r="J241" s="18" t="s">
        <v>4681</v>
      </c>
    </row>
    <row r="242" spans="2:10" s="6" customFormat="1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4682</v>
      </c>
      <c r="J242" s="18" t="s">
        <v>4681</v>
      </c>
    </row>
    <row r="243" spans="2:10" s="6" customFormat="1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s="6" customFormat="1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68</v>
      </c>
      <c r="G244" s="52" t="s">
        <v>130</v>
      </c>
      <c r="H244" s="53" t="s">
        <v>2379</v>
      </c>
      <c r="I244" s="53" t="s">
        <v>4329</v>
      </c>
      <c r="J244" s="18" t="s">
        <v>4683</v>
      </c>
    </row>
    <row r="245" spans="2:10" s="6" customFormat="1" ht="102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68</v>
      </c>
      <c r="G245" s="52" t="s">
        <v>130</v>
      </c>
      <c r="H245" s="53" t="s">
        <v>2379</v>
      </c>
      <c r="I245" s="53" t="s">
        <v>4684</v>
      </c>
      <c r="J245" s="18" t="s">
        <v>4685</v>
      </c>
    </row>
    <row r="246" spans="2:10" s="6" customFormat="1" ht="25.5">
      <c r="B246" s="77" t="s">
        <v>606</v>
      </c>
      <c r="C246" s="77" t="s">
        <v>136</v>
      </c>
      <c r="D246" s="78" t="s">
        <v>607</v>
      </c>
      <c r="E246" s="79"/>
      <c r="F246" s="80"/>
      <c r="G246" s="80"/>
      <c r="H246" s="79" t="s">
        <v>653</v>
      </c>
      <c r="I246" s="79"/>
      <c r="J246" s="81"/>
    </row>
    <row r="247" spans="2:10" s="6" customFormat="1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79</v>
      </c>
      <c r="G247" s="52">
        <v>0</v>
      </c>
      <c r="H247" s="53" t="s">
        <v>1349</v>
      </c>
      <c r="I247" s="53" t="s">
        <v>4686</v>
      </c>
      <c r="J247" s="18" t="s">
        <v>4687</v>
      </c>
    </row>
    <row r="248" spans="2:10" s="6" customFormat="1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79</v>
      </c>
      <c r="G248" s="52">
        <v>0</v>
      </c>
      <c r="H248" s="53" t="s">
        <v>1349</v>
      </c>
      <c r="I248" s="53" t="s">
        <v>4688</v>
      </c>
      <c r="J248" s="18" t="s">
        <v>4687</v>
      </c>
    </row>
    <row r="249" spans="2:10" s="6" customFormat="1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79</v>
      </c>
      <c r="G249" s="58">
        <v>0</v>
      </c>
      <c r="H249" s="59" t="s">
        <v>1149</v>
      </c>
      <c r="I249" s="59" t="s">
        <v>4689</v>
      </c>
      <c r="J249" s="60" t="s">
        <v>4690</v>
      </c>
    </row>
    <row r="250" spans="2:10" s="6" customFormat="1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79</v>
      </c>
      <c r="G250" s="58" t="s">
        <v>130</v>
      </c>
      <c r="H250" s="59" t="s">
        <v>1149</v>
      </c>
      <c r="I250" s="59" t="s">
        <v>4691</v>
      </c>
      <c r="J250" s="60" t="s">
        <v>4539</v>
      </c>
    </row>
    <row r="251" spans="2:10" s="6" customFormat="1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79</v>
      </c>
      <c r="G251" s="58">
        <v>0</v>
      </c>
      <c r="H251" s="59" t="s">
        <v>1360</v>
      </c>
      <c r="I251" s="59" t="s">
        <v>4692</v>
      </c>
      <c r="J251" s="60" t="s">
        <v>4687</v>
      </c>
    </row>
    <row r="252" spans="2:10" s="6" customFormat="1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79</v>
      </c>
      <c r="G252" s="58">
        <v>0</v>
      </c>
      <c r="H252" s="59" t="s">
        <v>1349</v>
      </c>
      <c r="I252" s="59" t="s">
        <v>4693</v>
      </c>
      <c r="J252" s="60" t="s">
        <v>4235</v>
      </c>
    </row>
    <row r="253" spans="2:10" s="6" customFormat="1">
      <c r="B253" s="82" t="s">
        <v>620</v>
      </c>
      <c r="C253" s="82" t="s">
        <v>136</v>
      </c>
      <c r="D253" s="78" t="s">
        <v>621</v>
      </c>
      <c r="E253" s="79"/>
      <c r="F253" s="79"/>
      <c r="G253" s="79"/>
      <c r="H253" s="79" t="s">
        <v>653</v>
      </c>
      <c r="I253" s="79"/>
      <c r="J253" s="81"/>
    </row>
    <row r="254" spans="2:10" s="6" customFormat="1" ht="270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68</v>
      </c>
      <c r="G254" s="52">
        <v>50</v>
      </c>
      <c r="H254" s="53" t="s">
        <v>3370</v>
      </c>
      <c r="I254" s="53" t="s">
        <v>4694</v>
      </c>
      <c r="J254" s="18" t="s">
        <v>4695</v>
      </c>
    </row>
    <row r="255" spans="2:10" s="6" customFormat="1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62</v>
      </c>
      <c r="G255" s="52">
        <v>0</v>
      </c>
      <c r="H255" s="53" t="s">
        <v>2625</v>
      </c>
      <c r="I255" s="53" t="s">
        <v>4696</v>
      </c>
      <c r="J255" s="18" t="s">
        <v>4697</v>
      </c>
    </row>
  </sheetData>
  <mergeCells count="1">
    <mergeCell ref="B1:D1"/>
  </mergeCells>
  <hyperlinks>
    <hyperlink ref="B1" location="Welcome!A1" display="Back to Welcome page" xr:uid="{900BB482-F415-4D3F-8843-D5E99A672F90}"/>
    <hyperlink ref="B1:D1" location="Bienvenido!A1" display="Regresar a la página de inicio" xr:uid="{D0184DF7-BE82-4CFB-985D-B3827C481621}"/>
    <hyperlink ref="J8" xr:uid="{DA4881F5-A61B-4D71-94BB-FA2BE95E814F}"/>
    <hyperlink ref="J9" xr:uid="{EA76AEA3-4063-40F4-9BE8-02BAC894B1A8}"/>
    <hyperlink ref="J10" r:id="rId1" display="https://resourcedata.org/document/rgi21-ref-47-myanmar-updated-assessment-of-the-impact-of-the-coronavirus-pandemic-on-the-extractive-sectorhttps://resourcedata.org/document/rgi21-constitution-of-myanmar" xr:uid="{E28AA0AC-7070-43F0-80DC-C50502098A09}"/>
    <hyperlink ref="J11" r:id="rId2" display="https://resourcedata.org/document/rgi21-ref-2-stateowned-economic-enterprise-reform-in-myanmar-the-case-of-natural-resource-enterpriseshttps://resourcedata.org/document/rgi21-ref-1-organization-and-responsibilities-of-moge" xr:uid="{4A6960F2-7DF3-4E43-8D7D-AA5105EBC982}"/>
    <hyperlink ref="J12" r:id="rId3" display="https://resourcedata.org/document/rgi21-status-of-offshore-block-moeehttps://resourcedata.org/document/rgi21-5eiti-report-20172018-2020https://resourcedata.org/document/rgi21-ref-50-oil-and-gas-open-for-tender" xr:uid="{9A1CA383-FE02-42A7-AC73-E2EA7BDF237D}"/>
    <hyperlink ref="J13" xr:uid="{75543F71-22FE-4891-9D53-9E93C78E6872}"/>
    <hyperlink ref="J14" r:id="rId4" xr:uid="{470AE38B-1E3E-4E6B-9E37-A085CDF42F2D}"/>
    <hyperlink ref="J15" r:id="rId5" xr:uid="{75DDF855-8FEB-42C9-A38C-1ACCA1879C51}"/>
    <hyperlink ref="J16" r:id="rId6" xr:uid="{0A114136-55BA-4DA7-AA12-731B27FFAB2F}"/>
    <hyperlink ref="J17" xr:uid="{9B010942-8F23-4CE8-96AB-45B36EB3203C}"/>
    <hyperlink ref="J18" r:id="rId7" xr:uid="{208DFEFC-22A7-42F8-A1EF-724891123A47}"/>
    <hyperlink ref="J19" r:id="rId8" xr:uid="{C17F9103-E817-4A1C-B6BC-71415FC4EA44}"/>
    <hyperlink ref="J20" r:id="rId9" display="https://resourcedata.org/document/rgi21-status-of-offshore-block-moeehttps://resourcedata.org/document/rgi21-5eiti-report-20172018-2020" xr:uid="{B77982AC-906A-4BD5-BC16-9757294D2339}"/>
    <hyperlink ref="J21" r:id="rId10" xr:uid="{54A18452-0F8E-4074-83C6-DD3135AECEB7}"/>
    <hyperlink ref="J22" xr:uid="{8116B931-F51B-41EF-A924-9FBFD885EF1D}"/>
    <hyperlink ref="J23" r:id="rId11" display="https://resourcedata.org/document/rgi21-5eiti-report-20172018-2020https://resourcedata.org/document/rgi21-ref-47-myanmar-updated-assessment-of-the-impact-of-the-coronavirus-pandemic-on-the-extractive-sector" xr:uid="{01EAA94F-2857-4B15-BB1B-8DBFDFABC6EA}"/>
    <hyperlink ref="J24" r:id="rId12" display="https://resourcedata.org/document/rgi21-5eiti-report-20172018-2020https://resourcedata.org/document/rgi21-ref-47-myanmar-updated-assessment-of-the-impact-of-the-coronavirus-pandemic-on-the-extractive-sectorhttps://resourcedata.org/document/rgi21-ref-5-petroleum-exploration-drilling-and-production-bill-draft" xr:uid="{67349546-37A4-486D-8A60-B5D3A657FD26}"/>
    <hyperlink ref="J25" r:id="rId13" display="https://resourcedata.org/document/rgi21-5eiti-report-20172018-2020https://resourcedata.org/document/rgi21-ref-5-petroleum-exploration-drilling-and-production-bill-draft" xr:uid="{19CA89FE-628E-42A8-A722-6BDEF7E4775A}"/>
    <hyperlink ref="J26" xr:uid="{7F07B7F2-47ED-4F39-8FFC-43BB899C6C8C}"/>
    <hyperlink ref="J27" xr:uid="{FAAC5F68-D537-4D58-865E-4942C17E4A76}"/>
    <hyperlink ref="J28" r:id="rId14" display="https://resourcedata.org/document/rgi21-5eiti-report-20172018-2020https://resourcedata.org/document/rgi21-moee-website" xr:uid="{37A3BA4A-629C-4AD3-8F83-0B383D6EFCAA}"/>
    <hyperlink ref="J29" r:id="rId15" display="https://resourcedata.org/document/rgi21-5eiti-report-20172018-2020https://resourcedata.org/document/rgi21-ref-6-moge-tender-news" xr:uid="{BD355934-5276-46B4-A6B6-3355D529B3E0}"/>
    <hyperlink ref="J30" r:id="rId16" display="https://resourcedata.org/document/rgi21-5eiti-report-20172018-2020https://resourcedata.org/document/rgi21-ref-7-and-8-onshore-and-offshore-block-maps" xr:uid="{F5733732-65E4-4A48-A6E6-BE89A33E405C}"/>
    <hyperlink ref="J31" xr:uid="{1C7DC850-BC06-4860-9A33-EF7CA07DBF55}"/>
    <hyperlink ref="J32" r:id="rId17" xr:uid="{FC36E218-8F70-48C1-A69B-40BB4E7D9CAD}"/>
    <hyperlink ref="J33" r:id="rId18" display="https://resourcedata.org/document/rgi21-5eiti-report-20172018-2020https://resourcedata.org/document/rgi21-ref-5-petroleum-exploration-drilling-and-production-bill-draft" xr:uid="{BCE5510B-8E3E-490C-B676-862FB197ACF6}"/>
    <hyperlink ref="J34" r:id="rId19" xr:uid="{6BA6EF6C-CEDF-4A72-9F44-561E13771464}"/>
    <hyperlink ref="J35" xr:uid="{840067AB-F4CB-45B4-8575-5386FDB55465}"/>
    <hyperlink ref="J36" xr:uid="{10806ED6-D4DD-4054-9EE1-84D8EA99D5BE}"/>
    <hyperlink ref="J37" r:id="rId20" display="https://resourcedata.org/document/rgi21-5eiti-report-20172018-2020https://resourcedata.org/document/rgi21-ref-7-and-8-onshore-and-offshore-block-maps" xr:uid="{36F1420E-6ECB-4D1A-94D4-DF21953F74B3}"/>
    <hyperlink ref="J38" r:id="rId21" display="https://resourcedata.org/document/rgi21-5eiti-report-20172018-2020https://resourcedata.org/document/rgi21-ref-7-and-8-onshore-and-offshore-block-maps" xr:uid="{BAA4FC53-C29C-4FC8-BE49-C93CD0244F25}"/>
    <hyperlink ref="J39" r:id="rId22" display="https://resourcedata.org/document/rgi21-5eiti-report-20172018-2020https://resourcedata.org/document/rgi21-ref-7-and-8-onshore-and-offshore-block-maps" xr:uid="{BC6075FD-4E46-44A9-9937-AC779DB356AD}"/>
    <hyperlink ref="J40" xr:uid="{782B6562-8859-4C32-ABF8-7EE034543DE7}"/>
    <hyperlink ref="J41" r:id="rId23" display="https://resourcedata.org/document/rgi21-35bo-presidential-notificationhttps://resourcedata.org/document/rgi21-anti-corruption-law-2013https://resourcedata.org/document/rgi21-ref-9-anticorruption-law-including-fourth-amendments" xr:uid="{908CA2A7-1B39-4A6F-9202-B53F68012DAD}"/>
    <hyperlink ref="J42" r:id="rId24" display="https://resourcedata.org/document/rgi21-35bo-presidential-notificationhttps://resourcedata.org/document/rgi21-anti-corruption-law-2013" xr:uid="{9C99880F-A45E-4504-ACF1-AEF564357660}"/>
    <hyperlink ref="J43" xr:uid="{7CB1385D-9BB8-4E1C-BA56-E3CEA9A567B7}"/>
    <hyperlink ref="J44" r:id="rId25" display="https://resourcedata.org/document/rgi21-5eiti-report-20172018-2020https://resourcedata.org/document/rgi21-35bo-presidential-notificationhttps://resourcedata.org/document/rgi21-ref-9-anticorruption-law-including-fourth-amendments" xr:uid="{FDE4A7F5-5921-4B1F-BB9A-B1AD91B2C4B4}"/>
    <hyperlink ref="J45" r:id="rId26" display="https://resourcedata.org/document/rgi21-ref-11-beneficial-ownership-disclosureshttps://resourcedata.org/document/rgi21-35bo-presidential-notification" xr:uid="{5982B41C-5DB9-46BC-96AB-7BFA26ACE62C}"/>
    <hyperlink ref="J46" xr:uid="{521B39EC-4BD8-4AC6-9E63-CD5340614A19}"/>
    <hyperlink ref="J47" r:id="rId27" display="https://resourcedata.org/document/rgi21-notification-1182020https://resourcedata.org/document/rgi21-constitution-of-myanmarhttps://resourcedata.org/document/rgi21-ref-12-eiti-standard2019" xr:uid="{98A4D3B2-A73E-4AD9-8659-48F0ADD0A62B}"/>
    <hyperlink ref="J48" xr:uid="{459C2F4E-8992-420B-ADDE-E3B810A9FF48}"/>
    <hyperlink ref="J49" r:id="rId28" display="https://resourcedata.org/document/rgi21-5eiti-report-20172018-2020https://resourcedata.org/document/rgi21-ref-47-myanmar-updated-assessment-of-the-impact-of-the-coronavirus-pandemic-on-the-extractive-sectorhttps://resourcedata.org/document/rgi21-ref-8-offshore-block-mapshttps://resourcedata.org/document/rgi21-ref-7--onshore" xr:uid="{96106DFA-83ED-4A6C-963F-FF78F2B385D5}"/>
    <hyperlink ref="J50" r:id="rId29" display="https://resourcedata.org/document/rgi21-5eiti-report-20172018-2020https://resourcedata.org/document/rgi21-ref-47-myanmar-updated-assessment-of-the-impact-of-the-coronavirus-pandemic-on-the-extractive-sectorhttps://resourcedata.org/document/rgi21-constitution-of-myanmar" xr:uid="{FC504DCF-A2E0-448E-9602-C31C78B23891}"/>
    <hyperlink ref="J51" r:id="rId30" xr:uid="{03C9801E-114A-4E15-8647-33C090A8152F}"/>
    <hyperlink ref="J52" r:id="rId31" xr:uid="{602EED65-D5E7-448E-9659-216AA6ABCF12}"/>
    <hyperlink ref="J53" xr:uid="{D3E55EEE-E37D-45A2-81FC-895EFB0C2C2F}"/>
    <hyperlink ref="J54" r:id="rId32" xr:uid="{442A584C-4816-4707-8906-B12E4B90C664}"/>
    <hyperlink ref="J55" xr:uid="{B0499796-FF43-4C97-AB6B-EA18B2551CDF}"/>
    <hyperlink ref="J56" r:id="rId33" display="https://resourcedata.org/document/rgi21-5eiti-report-20172018-2020https://resourcedata.org/document/rgi21-ref-48-citizen-budget-20202021" xr:uid="{7495BCAA-5843-43F6-8DCA-C5DD319B758B}"/>
    <hyperlink ref="J57" r:id="rId34" xr:uid="{E47301B1-1EDD-4158-B86E-FD81AD0EA0F1}"/>
    <hyperlink ref="J58" r:id="rId35" display="https://resourcedata.org/document/rgi21-5eiti-report-20172018-2020https://resourcedata.org/document/rgi21-export-of-commodities" xr:uid="{7B4DF11B-5D75-473C-8966-FD6695307EBF}"/>
    <hyperlink ref="J59" xr:uid="{DF87D65E-C77C-4128-9344-068BD6F82B86}"/>
    <hyperlink ref="J60" r:id="rId36" xr:uid="{7B8774DF-59BF-4607-A32C-EED6D82C5B42}"/>
    <hyperlink ref="J61" r:id="rId37" display="https://resourcedata.org/document/rgi21-5eiti-report-20172018-2020https://resourcedata.org/document/rgi21-ref-14-myanmar-trade-export" xr:uid="{DE981A2E-0EEF-47E5-9F11-754B837E0E2A}"/>
    <hyperlink ref="J62" r:id="rId38" display="https://resourcedata.org/document/rgi21-5eiti-report-20172018-2020https://resourcedata.org/document/rgi21-ref-14-myanmar-trade-export" xr:uid="{D80714A1-3174-4C51-B6DB-873779777330}"/>
    <hyperlink ref="J63" xr:uid="{0813329A-1B74-46A0-B759-062C335290C1}"/>
    <hyperlink ref="J64" r:id="rId39" display="https://resourcedata.org/document/rgi21-union-taxation-law-2020https://resourcedata.org/document/rgi21-presidental-decree-992012https://resourcedata.org/document/rgi21-notification-no1152016" xr:uid="{3CC877CB-34F9-44A4-88FE-D604D85FDE4B}"/>
    <hyperlink ref="J65" xr:uid="{A9042AE8-6DAF-441C-8EC1-CA36B53DAB80}"/>
    <hyperlink ref="J66" r:id="rId40" xr:uid="{D27EA4FA-8D13-4360-B4AA-FCC6401A8A2E}"/>
    <hyperlink ref="J67" r:id="rId41" display="https://resourcedata.org/document/rgi21-5eiti-report-20172018-2020https://resourcedata.org/document/rgi21-ref-16-union-taxation-law-2020" xr:uid="{055F5962-3BE0-4B8D-B953-414A84F1FC16}"/>
    <hyperlink ref="J68" r:id="rId42" xr:uid="{0C44B504-3D9E-40B0-BBE9-21756A2366B3}"/>
    <hyperlink ref="J69" xr:uid="{5B548B10-09F4-4EDD-B04D-59AC8B010DAD}"/>
    <hyperlink ref="J70" r:id="rId43" display="https://resourcedata.org/document/rgi21-union-taxation-law-2020https://resourcedata.org/document/rgi21-ref-16-union-taxation-law-2020" xr:uid="{81C4436C-272A-4B38-8A89-3ED4A15111A5}"/>
    <hyperlink ref="J71" r:id="rId44" xr:uid="{F353CC39-BD37-45CE-A2AF-12BDA574A36B}"/>
    <hyperlink ref="J72" r:id="rId45" xr:uid="{F84EF221-D314-48CB-B92D-B68B953E60AA}"/>
    <hyperlink ref="J73" r:id="rId46" xr:uid="{2353F6B8-7002-4E33-AAD2-E4D2404661B7}"/>
    <hyperlink ref="J74" r:id="rId47" xr:uid="{07B24761-5205-4901-944A-A9CF2396695D}"/>
    <hyperlink ref="J75" r:id="rId48" display="https://resourcedata.org/document/rgi21-union-taxation-law-2020https://resourcedata.org/document/rgi21-5eiti-report-20172018-2020https://resourcedata.org/document/rgi21-ref-49-internal-revene-department" xr:uid="{92750C2F-ACA1-47ED-9322-C680B35C2E46}"/>
    <hyperlink ref="J76" xr:uid="{F30DD539-F716-4447-A918-74D79BD3E90E}"/>
    <hyperlink ref="J77" r:id="rId49" display="https://resourcedata.org/document/rgi21-5eiti-report-20172018-2020https://resourcedata.org/document/rgi21-ref-15-union-budget-law-2020" xr:uid="{B3E354A4-B5F6-4D84-9BD4-185AB50049DC}"/>
    <hyperlink ref="J78" r:id="rId50" display="https://resourcedata.org/document/rgi21-the-law-amending-uag-law-2018https://resourcedata.org/document/rgi21-petroleum-and-petroleum-product-law-2017https://resourcedata.org/document/rgi21-union-taxation-law-2020https://resourcedata.org/document/rgi21-5eiti-report-20172018-2020https://resourcedata.org/document/rgi21-public-financial-management-systemsmyanmarhttps://resourcedata.org/document/rgi21-ref-2-stateowned-economic-enterprise-reform-in-myanmar-the-case-of-natural-resource-enterpriseshttps://resourcedata.org/document/rgi21-state-owned-enterprise-law-1989" xr:uid="{562E42CE-598D-44BD-8C61-E4B5DF014E3C}"/>
    <hyperlink ref="J79" r:id="rId51" display="https://resourcedata.org/document/rgi21-the-law-amending-uag-law-2018https://resourcedata.org/document/rgi21-5eiti-report-20172018-2020https://resourcedata.org/document/rgi21-public-financial-management-systemsmyanmarhttps://resourcedata.org/document/rgi21-ref-18-the-auditor-general-of-the-union-law" xr:uid="{F377F731-AC04-4AED-A28D-2C62C754F7A9}"/>
    <hyperlink ref="J80" xr:uid="{6FCA0603-F74E-4EF0-95C2-CD1E8B84599B}"/>
    <hyperlink ref="J81" r:id="rId52" display="https://resourcedata.org/document/rgi21-5eiti-report-20172018-2020https://resourcedata.org/document/rgi21-public-financial-management-systemsmyanmarhttps://resourcedata.org/document/rgi21-constitution-of-myanmar" xr:uid="{42FE895A-66B0-4A74-951D-6C1649E7E471}"/>
    <hyperlink ref="J82" xr:uid="{5C2D2176-BE68-4B56-AEDC-06C66E5FB55C}"/>
    <hyperlink ref="J83" r:id="rId53" display="https://resourcedata.org/document/rgi21-ref-19-eiti-myanmarhttps://resourcedata.org/document/rgi21-15meiti-progress-report-2020" xr:uid="{59F16DD5-9514-4251-91E0-99A83E772A8E}"/>
    <hyperlink ref="J84" r:id="rId54" xr:uid="{E2701155-6FD6-4345-B780-28D9103480F8}"/>
    <hyperlink ref="J85" xr:uid="{63EA3980-F4FB-4542-9277-F165901F959C}"/>
    <hyperlink ref="J86" xr:uid="{ECF3D142-C054-4BB6-B019-0EAFE02549DA}"/>
    <hyperlink ref="J87" r:id="rId55" xr:uid="{48A12393-76B1-4E4F-AB06-366D68DBAA8D}"/>
    <hyperlink ref="J88" r:id="rId56" xr:uid="{D50A421E-DAC3-4084-BE52-EE61D184AEEF}"/>
    <hyperlink ref="J89" r:id="rId57" xr:uid="{66F52190-1E69-446A-B3B3-06D7535C7F4B}"/>
    <hyperlink ref="J90" r:id="rId58" xr:uid="{BB29EE78-615D-4CB1-8D07-D8C62C0A7827}"/>
    <hyperlink ref="J91" xr:uid="{10F9FB0F-D060-4BAA-9CEC-ED4000ED0F22}"/>
    <hyperlink ref="J92" r:id="rId59" xr:uid="{A19AA213-21C1-4DE5-A6C9-9A92EB58E1CD}"/>
    <hyperlink ref="J93" xr:uid="{ECB66D9D-026C-4A41-A9A1-97A25408F5A3}"/>
    <hyperlink ref="J94" xr:uid="{661E439B-736D-441E-B255-2EA7969FA6DB}"/>
    <hyperlink ref="J95" r:id="rId60" xr:uid="{88DA4B7C-AA72-4317-ACE0-49C90C854E05}"/>
    <hyperlink ref="J96" r:id="rId61" display="https://resourcedata.org/document/rgi21-5eiti-report-20172018-2020https://resourcedata.org/document/rgi21-envrionmental-conservation-department-websitehttps://resourcedata.org/document/rgi21-ref-27-eia-procedures" xr:uid="{28E9A576-41FA-4945-B17C-FE8DBACDB78E}"/>
    <hyperlink ref="J97" xr:uid="{2181DA90-4939-4474-9816-0F6DB3CDB2BB}"/>
    <hyperlink ref="J98" r:id="rId62" xr:uid="{B624B0FC-AFC9-41A6-993F-4A92E203B861}"/>
    <hyperlink ref="J99" xr:uid="{78776B1E-C87F-424B-BAE1-1146164F66AC}"/>
    <hyperlink ref="J100" xr:uid="{6FFE74DA-7E26-48E5-8B09-7E0491BA29C3}"/>
    <hyperlink ref="J101" xr:uid="{B3412F9D-E537-4E15-935A-34B844BA95CC}"/>
    <hyperlink ref="J102" xr:uid="{30CE1195-062B-43DA-AC9F-B438E32FCE04}"/>
    <hyperlink ref="J103" r:id="rId63" xr:uid="{1222DA15-30B4-487B-8BB4-6A976CB45F7E}"/>
    <hyperlink ref="J104" xr:uid="{08A12D32-CA81-419C-BD99-56A2B156A378}"/>
    <hyperlink ref="J105" r:id="rId64" display="https://resourcedata.org/document/rgi21-ref-22-land-acquisition-resettlement-and-rehabilitation-law-2019https://resourcedata.org/document/rgi21-5eiti-report-20172018-2020" xr:uid="{0EC7FE1A-DB18-4F16-AC58-C678D10CF617}"/>
    <hyperlink ref="J106" r:id="rId65" display="https://resourcedata.org/document/rgi21-ref-22-land-acquisition-resettlement-and-rehabilitation-law-2019https://resourcedata.org/document/rgi21-5eiti-report-20172018-2020" xr:uid="{BE5A8099-3F5F-439C-9AF1-F5D9841044F3}"/>
    <hyperlink ref="J107" xr:uid="{7E5704D9-8A8D-49BE-905D-187D76D68A65}"/>
    <hyperlink ref="J108" r:id="rId66" display="https://resourcedata.org/document/rgi21-5eiti-report-20172018-2020https://resourcedata.org/document/rgi21-ref-2-stateowned-economic-enterprise-reform-in-myanmar-the-case-of-natural-resource-enterprises" xr:uid="{018945C8-FA07-4083-BF5F-3E0C34D57935}"/>
    <hyperlink ref="J109" r:id="rId67" display="https://resourcedata.org/document/rgi21-ref-31-model-production-sharing-contracthttps://resourcedata.org/document/rgi21-5eiti-report-20172018-2020" xr:uid="{1980D6F4-1260-4A57-9BC3-658568BD276B}"/>
    <hyperlink ref="J110" xr:uid="{E0689514-4BD2-40E1-BB59-AD865D90EE9E}"/>
    <hyperlink ref="J111" r:id="rId68" display="https://resourcedata.org/document/rgi21-union-taxation-law-2020https://resourcedata.org/document/rgi21-5eiti-report-20172018-2020https://resourcedata.org/document/rgi21-ref-15-union-budget-law-2020" xr:uid="{DE04F6E2-B4D4-40E6-9A02-1EA95AEF37E0}"/>
    <hyperlink ref="J112" xr:uid="{15B0BC8F-5188-41DF-A4F2-D20CEDF3330D}"/>
    <hyperlink ref="J113" r:id="rId69" display="https://resourcedata.org/document/rgi21-5eiti-report-20172018-2020https://resourcedata.org/document/rgi21-ref-48-citizen-budget-20202021" xr:uid="{6B54A9F3-4648-49AF-A68C-AAA7B90A2CA8}"/>
    <hyperlink ref="J114" r:id="rId70" display="https://resourcedata.org/document/rgi21-5eiti-report-20172018-2020https://resourcedata.org/document/rgi21-ref-48-citizen-budget-20202021" xr:uid="{FF4F121F-A946-4915-9A31-FC714EBF72CD}"/>
    <hyperlink ref="J115" xr:uid="{468432CE-6EC4-4BD5-A9FF-7F0FACD26465}"/>
    <hyperlink ref="J116" r:id="rId71" display="https://resourcedata.org/document/rgi21-petroleum-and-petroleum-product-law-2017https://resourcedata.org/document/rgi21-union-taxation-law-2020https://resourcedata.org/document/rgi21-5eiti-report-20172018-2020https://resourcedata.org/document/rgi21-ref-15-union-budget-law-2020https://resourcedata.org/document/rgi21-state-owned-enterprise-law-1989" xr:uid="{6FDC317C-6E1B-4A5F-8531-D1F8E81301E3}"/>
    <hyperlink ref="J117" r:id="rId72" display="https://resourcedata.org/document/rgi21-the-law-amending-uag-law-2018https://resourcedata.org/document/rgi21-5eiti-report-20172018-2020https://resourcedata.org/document/rgi21-ref-18-the-auditor-general-of-the-union-law" xr:uid="{A1F70B8A-1784-4B8A-86D8-03A39C4D5AF9}"/>
    <hyperlink ref="J118" r:id="rId73" display="https://resourcedata.org/document/rgi21-petroleum-and-petroleum-product-law-2017https://resourcedata.org/document/rgi21-union-taxation-law-2020https://resourcedata.org/document/rgi21-5eiti-report-20172018-2020https://resourcedata.org/document/rgi21-state-owned-enterprise-law-1989" xr:uid="{7F265567-9780-4246-8BC9-609759581BA1}"/>
    <hyperlink ref="J119" xr:uid="{F043A1BA-DE83-4DF5-9A5E-EF0E965F62A0}"/>
    <hyperlink ref="J120" r:id="rId74" xr:uid="{D6C84571-8089-4950-BCD4-A35497A827CE}"/>
    <hyperlink ref="J121" r:id="rId75" xr:uid="{F75468B3-E745-45FA-8D6B-2CD04D99D3C4}"/>
    <hyperlink ref="J122" xr:uid="{C73AB91B-9B63-449A-A804-3E472C074A97}"/>
    <hyperlink ref="J123" r:id="rId76" display="https://resourcedata.org/document/rgi21-5eiti-report-20172018-2020https://resourcedata.org/document/rgi21-public-financial-management-systemsmyanmar" xr:uid="{81495C49-EA78-4361-B178-9A3D92CEC00A}"/>
    <hyperlink ref="J124" r:id="rId77" display="https://resourcedata.org/document/rgi21-5eiti-report-20172018-2020https://resourcedata.org/document/rgi21-ref-48-citizen-budget-20202021" xr:uid="{570A83C2-9F1D-4947-94DE-6CA848A70C85}"/>
    <hyperlink ref="J125" r:id="rId78" display="https://resourcedata.org/document/rgi21-5eiti-report-20172018-2020https://resourcedata.org/document/rgi21-moee-website" xr:uid="{2C72D4DA-7704-45C9-A28D-EE879C606821}"/>
    <hyperlink ref="J126" r:id="rId79" xr:uid="{AD8ECEB7-069C-4A93-BDC7-AF8EF3781684}"/>
    <hyperlink ref="J127" r:id="rId80" xr:uid="{9956FC8C-BB21-4918-979A-2F43593CF892}"/>
    <hyperlink ref="J128" xr:uid="{81411FA7-C3E9-4E96-A82F-81F0CFFCA452}"/>
    <hyperlink ref="J129" r:id="rId81" xr:uid="{8B186E00-0D65-49B7-832C-B5CDED981E65}"/>
    <hyperlink ref="J130" r:id="rId82" display="https://resourcedata.org/document/rgi21-5eiti-report-20172018-2020https://resourcedata.org/document/rgi21-ref-48-citizen-budget-20202021" xr:uid="{C937026D-6AC2-4AC4-AA5A-26CD739FBB50}"/>
    <hyperlink ref="J131" xr:uid="{DADA4A0D-F6C7-4F74-A377-BD3613E5CFD4}"/>
    <hyperlink ref="J132" r:id="rId83" xr:uid="{DFB6190B-C1DD-4264-844E-F4673A4378CF}"/>
    <hyperlink ref="J133" r:id="rId84" xr:uid="{8538998A-863F-49A2-AEDF-0DF9BB16561D}"/>
    <hyperlink ref="J134" r:id="rId85" xr:uid="{72677A4A-4AF9-4FD3-A264-8BB296E55E19}"/>
    <hyperlink ref="J135" r:id="rId86" xr:uid="{480B9E52-0450-4370-B40B-09D40D5CBB10}"/>
    <hyperlink ref="J136" xr:uid="{9C9419FD-2EAD-4F7C-967D-D8F4C4DC8EE2}"/>
    <hyperlink ref="J137" r:id="rId87" display="https://resourcedata.org/document/rgi21-5eiti-report-20172018-2020https://resourcedata.org/document/rgi21-ref-48-citizen-budget-20202021" xr:uid="{9EDC495A-9B49-4B63-82D0-FCA3F9368E83}"/>
    <hyperlink ref="J138" r:id="rId88" display="https://resourcedata.org/document/rgi21-5eiti-report-20172018-2020https://resourcedata.org/document/rgi21-ref-48-citizen-budget-20202021" xr:uid="{B4A5CA8A-5813-4673-A416-72FC884CAF8A}"/>
    <hyperlink ref="J139" xr:uid="{DBFD319D-ECB4-4F4E-B552-2781CE448442}"/>
    <hyperlink ref="J140" r:id="rId89" xr:uid="{8B89A598-E16F-457A-B550-2379FCD2096E}"/>
    <hyperlink ref="J141" xr:uid="{03D11B2B-66E1-4E0D-BCF8-BD68CD0E5A50}"/>
    <hyperlink ref="J142" r:id="rId90" xr:uid="{E56B2118-FE72-4ED3-9CAB-B7BC5C39B0A0}"/>
    <hyperlink ref="J143" r:id="rId91" xr:uid="{A401DA03-2296-4C6F-B96D-6CE79D24CA64}"/>
    <hyperlink ref="J144" r:id="rId92" xr:uid="{A13433D4-D9D8-45E4-9996-A264B956EEE4}"/>
    <hyperlink ref="J145" r:id="rId93" xr:uid="{AF44B580-8BBC-4ED4-A268-5553152400B1}"/>
    <hyperlink ref="J146" r:id="rId94" xr:uid="{C86A834A-E53F-48A3-970F-A459C8EFC3C1}"/>
    <hyperlink ref="J147" xr:uid="{3B6BBB8C-C0DC-450D-852E-F04834E96852}"/>
    <hyperlink ref="J148" r:id="rId95" display="https://resourcedata.org/document/rgi21-5eiti-report-20172018-2020https://resourcedata.org/document/rgi21-ref-1-organization-and-responsibilities-of-moge" xr:uid="{14DA5861-CF56-4C54-AC76-949024D03613}"/>
    <hyperlink ref="J149" r:id="rId96" display="https://resourcedata.org/document/rgi21-moge-websitehttps://resourcedata.org/document/rgi21-5eiti-report-20172018-2020https://resourcedata.org/document/rgi21-ref-2-stateowned-economic-enterprise-reform-in-myanmar-the-case-of-natural-resource-enterpriseshttps://resourcedata.org/document/rgi21-ref-1-organization-and-responsibilities-of-moge" xr:uid="{4CAA24EB-66C7-4FB5-A548-65F663E4470F}"/>
    <hyperlink ref="J150" xr:uid="{11C0A7D2-8A3E-4F90-9C5B-6AD1AB6C24CD}"/>
    <hyperlink ref="J151" xr:uid="{8A6EBC57-BA42-43BA-A1E7-FB75BE911D77}"/>
    <hyperlink ref="J152" xr:uid="{70DA18FE-F4FB-49BE-B227-0AABDD54B31B}"/>
    <hyperlink ref="J153" r:id="rId97" display="https://resourcedata.org/document/rgi21-myanmar-statiscal-year-book-2019https://resourcedata.org/document/rgi21-5eiti-report-20172018-2020https://resourcedata.org/document/rgi21-smei0720" xr:uid="{90B5CCD5-9668-4464-9375-AFABB5FAE9BB}"/>
    <hyperlink ref="J154" r:id="rId98" xr:uid="{B744E774-F31A-4E92-91EF-1185463843D5}"/>
    <hyperlink ref="J155" r:id="rId99" xr:uid="{60DC528A-9783-4FE9-9587-C04761BF81B4}"/>
    <hyperlink ref="J156" r:id="rId100" xr:uid="{0FD9F408-F40C-423C-9FD8-C1065A8B48CF}"/>
    <hyperlink ref="J157" xr:uid="{987C5F2C-B8C2-43AC-A7B2-502FEAB298B6}"/>
    <hyperlink ref="J158" xr:uid="{4996A58A-0CDE-41E8-AE76-2149D3CDB9CD}"/>
    <hyperlink ref="J159" xr:uid="{D29AE21F-B5AF-4AFD-8929-D1C4AC1C20B2}"/>
    <hyperlink ref="J160" xr:uid="{89A76EA8-E24E-4B24-B209-B547D3DBAD04}"/>
    <hyperlink ref="J161" xr:uid="{F0CC7A51-D507-466D-B794-1A2FCAA4C3B1}"/>
    <hyperlink ref="J162" xr:uid="{E3AF97E3-80F5-4D15-9D5D-00800D40D44C}"/>
    <hyperlink ref="J163" xr:uid="{8855F9B1-D8A1-4B85-8D5B-85BE4AA245A5}"/>
    <hyperlink ref="J164" r:id="rId101" display="https://resourcedata.org/document/rgi21-5eiti-report-20172018-2020https://resourcedata.org/document/rgi21-ref-48-citizen-budget-20202021" xr:uid="{62377434-F9DF-4625-9764-A154F4BA93CC}"/>
    <hyperlink ref="J165" r:id="rId102" xr:uid="{33F240A9-A5D8-4DEA-8D28-8CFCDC5B0413}"/>
    <hyperlink ref="J166" r:id="rId103" xr:uid="{F81FE674-B07F-4B4A-891E-14E6436B3917}"/>
    <hyperlink ref="J167" r:id="rId104" xr:uid="{BAA0AF0A-1CFA-487E-A7DD-12A69A6B7A73}"/>
    <hyperlink ref="J168" xr:uid="{14FB54F6-1D49-4F0A-BE7E-84A875642A0C}"/>
    <hyperlink ref="J169" r:id="rId105" display="https://resourcedata.org/document/rgi21-myanmar-statiscal-year-book-2019https://resourcedata.org/document/rgi21-ref-48-citizen-budget-20202021" xr:uid="{F37F9E89-813F-4005-93F5-B8E283D39B18}"/>
    <hyperlink ref="J170" r:id="rId106" display="https://resourcedata.org/document/rgi21-myanmar-statiscal-year-book-2019https://resourcedata.org/document/rgi21-ref-48-citizen-budget-20202021" xr:uid="{9C34A0B8-416E-4769-987C-7271454853CC}"/>
    <hyperlink ref="J171" xr:uid="{1ABE552D-EE4C-4343-AA60-BB9863F976A8}"/>
    <hyperlink ref="J172" r:id="rId107" display="https://resourcedata.org/document/rgi21-5eiti-report-20172018-2020https://resourcedata.org/document/rgi21-constitution-of-myanmar" xr:uid="{146AABB4-A68D-4327-9D25-1AA16DE7A97F}"/>
    <hyperlink ref="J173" r:id="rId108" display="https://resourcedata.org/document/rgi21-5eiti-report-20172018-2020https://resourcedata.org/document/rgi21-constitution-of-myanmar" xr:uid="{10F0E67C-1F86-4934-B36C-C52B2D32A9F4}"/>
    <hyperlink ref="J174" r:id="rId109" display="https://resourcedata.org/document/rgi21-5eiti-report-20172018-2020https://resourcedata.org/document/rgi21-constitution-of-myanmar" xr:uid="{E83CC094-9F2B-42CD-B587-4566AD087C83}"/>
    <hyperlink ref="J175" xr:uid="{698EB013-15A2-4FAF-B4AE-DAFC5983EFDD}"/>
    <hyperlink ref="J176" r:id="rId110" display="https://resourcedata.org/document/rgi21-5eiti-report-20172018-2020https://resourcedata.org/document/rgi21-constitution-of-myanmar" xr:uid="{271AF5AF-1D10-40B8-B385-A50DEAFE32A0}"/>
    <hyperlink ref="J177" xr:uid="{AF111390-C7E7-45F9-AF8B-992DEC0E4B08}"/>
    <hyperlink ref="J178" r:id="rId111" xr:uid="{395E55A4-8C46-4E90-B590-161CA293C816}"/>
    <hyperlink ref="J179" r:id="rId112" xr:uid="{01728F12-8499-445A-871F-0437AB522759}"/>
    <hyperlink ref="J180" xr:uid="{3B344A07-AE4F-4730-B819-5BAD8C99E6EE}"/>
    <hyperlink ref="J181" xr:uid="{F705ED5A-F394-4203-867D-96EF338EC59D}"/>
    <hyperlink ref="J182" xr:uid="{89AAC633-9D8E-421E-BAFD-440F91F1A80D}"/>
    <hyperlink ref="J183" xr:uid="{0DEEEBE9-2F59-4580-9364-DBCD97271566}"/>
    <hyperlink ref="J184" xr:uid="{FBE8E77C-C6B7-434D-AA3F-1C009FECF9B1}"/>
    <hyperlink ref="J185" xr:uid="{A3753D2B-CE22-4E0A-B0A8-50E8AB094D14}"/>
    <hyperlink ref="J186" xr:uid="{BD54477D-D530-46F9-8C61-3F6818F0DE54}"/>
    <hyperlink ref="J187" xr:uid="{A7F00B2C-B716-4D46-857E-40655E0BCFF6}"/>
    <hyperlink ref="J188" xr:uid="{5B3EB7BD-07FB-44A8-9C8E-607195281339}"/>
    <hyperlink ref="J189" r:id="rId113" display="https://resourcedata.org/document/rgi21-5eiti-report-20172018-2020https://resourcedata.org/document/rgi21-constitution-of-myanmarhttps://resourcedata.org/document/rgi21-state-owned-enterprise-law-1989" xr:uid="{C4A90D31-57C1-4FB2-B85B-DCE6C096B188}"/>
    <hyperlink ref="J190" xr:uid="{10EC302B-67BD-48CD-8B7C-99FBBD649E38}"/>
    <hyperlink ref="J191" r:id="rId114" display="https://resourcedata.org/document/rgi21-5eiti-report-20172018-2020https://resourcedata.org/document/rgi21-constitution-of-myanmar" xr:uid="{733B3E7E-0582-4C00-BB80-F71F969D63EF}"/>
    <hyperlink ref="J192" r:id="rId115" display="https://resourcedata.org/document/rgi21-5eiti-report-20172018-2020https://resourcedata.org/document/rgi21-constitution-of-myanmar" xr:uid="{CAFC66E8-C742-4DE6-9409-C3D6D787F401}"/>
    <hyperlink ref="J193" r:id="rId116" display="https://resourcedata.org/document/rgi21-5eiti-report-20172018-2020https://resourcedata.org/document/rgi21-constitution-of-myanmar" xr:uid="{67DFAE90-ADDA-4456-B931-2A4AA16A4EB9}"/>
    <hyperlink ref="J194" xr:uid="{756846E8-4C8E-44FD-9286-314AC3C699F3}"/>
    <hyperlink ref="J195" r:id="rId117" display="https://resourcedata.org/document/rgi21-5eiti-report-20172018-2020https://resourcedata.org/document/rgi21-constitution-of-myanmar" xr:uid="{CC802F42-02A2-41E7-94C5-35ADD0D722B5}"/>
    <hyperlink ref="J196" r:id="rId118" display="https://resourcedata.org/document/rgi21-5eiti-report-20172018-2020https://resourcedata.org/document/rgi21-constitution-of-myanmar" xr:uid="{62E3027F-B52B-4610-8F6E-8F465ACB2F63}"/>
    <hyperlink ref="J197" r:id="rId119" display="https://resourcedata.org/document/rgi21-5eiti-report-20172018-2020https://resourcedata.org/document/rgi21-constitution-of-myanmar" xr:uid="{63004396-07FF-481D-B380-7593024C43C0}"/>
    <hyperlink ref="J198" r:id="rId120" display="https://resourcedata.org/document/rgi21-5eiti-report-20172018-2020https://resourcedata.org/document/rgi21-constitution-of-myanmar" xr:uid="{C1565645-6568-4AA5-A617-7BBE923EE856}"/>
    <hyperlink ref="J199" xr:uid="{27316FCB-A520-4C10-8CFE-E932A27D62BE}"/>
    <hyperlink ref="J200" r:id="rId121" display="https://resourcedata.org/document/rgi21-5eiti-report-20172018-2020https://resourcedata.org/document/rgi21-constitution-of-myanmar" xr:uid="{C987F4DC-C0C5-4C46-A37A-A2F96C57ADD1}"/>
    <hyperlink ref="J201" r:id="rId122" display="https://resourcedata.org/document/rgi21-5eiti-report-20172018-2020https://resourcedata.org/document/rgi21-constitution-of-myanmar" xr:uid="{4BB9BB55-BAB3-49A3-AF5A-8C7F2E89705E}"/>
    <hyperlink ref="J202" xr:uid="{E435E733-EEBB-492A-9E5E-65668BE3257F}"/>
    <hyperlink ref="J203" r:id="rId123" display="https://resourcedata.org/document/rgi21-5eiti-report-20172018-2020https://resourcedata.org/document/rgi21-constitution-of-myanmar" xr:uid="{8A8EEB51-A34F-4030-90B9-51E88E279ED7}"/>
    <hyperlink ref="J204" r:id="rId124" display="https://resourcedata.org/document/rgi21-5eiti-report-20172018-2020https://resourcedata.org/document/rgi21-constitution-of-myanmar" xr:uid="{1CF7C292-9EAD-4FA5-A3D0-45B5CCAE29C0}"/>
    <hyperlink ref="J205" r:id="rId125" display="https://resourcedata.org/document/rgi21-5eiti-report-20172018-2020https://resourcedata.org/document/rgi21-constitution-of-myanmar" xr:uid="{F20A29C4-2303-4759-92C8-128203FAA3D9}"/>
    <hyperlink ref="J206" r:id="rId126" display="https://resourcedata.org/document/rgi21-5eiti-report-20172018-2020https://resourcedata.org/document/rgi21-constitution-of-myanmar" xr:uid="{3C425B27-C892-40F5-9968-5E310711E36F}"/>
    <hyperlink ref="J207" r:id="rId127" display="https://resourcedata.org/document/rgi21-5eiti-report-20172018-2020https://resourcedata.org/document/rgi21-constitution-of-myanmar" xr:uid="{A2B0AB84-6636-422A-8136-D026E870306E}"/>
    <hyperlink ref="J208" xr:uid="{0796E0C9-5053-4809-B73F-7AF0E17C8A83}"/>
    <hyperlink ref="J209" r:id="rId128" display="https://resourcedata.org/document/rgi21-5eiti-report-20172018-2020https://resourcedata.org/document/rgi21-constitution-of-myanmar" xr:uid="{599EF799-9D0D-4763-855D-1D62DCD6006B}"/>
    <hyperlink ref="J210" r:id="rId129" display="https://resourcedata.org/document/rgi21-5eiti-report-20172018-2020https://resourcedata.org/document/rgi21-constitution-of-myanmar" xr:uid="{903D92A0-8C56-47FF-B501-71BA8D6A4925}"/>
    <hyperlink ref="J211" r:id="rId130" display="https://resourcedata.org/document/rgi21-5eiti-report-20172018-2020https://resourcedata.org/document/rgi21-constitution-of-myanmar" xr:uid="{2726B811-1D81-4F82-A02A-D0FE169ED1C6}"/>
    <hyperlink ref="J212" r:id="rId131" display="https://resourcedata.org/document/rgi21-5eiti-report-20172018-2020https://resourcedata.org/document/rgi21-constitution-of-myanmar" xr:uid="{7CC17829-8624-4ED9-95BA-C08A3CA026C2}"/>
    <hyperlink ref="J213" xr:uid="{5AD02C5A-978B-485C-845E-2BC09A253977}"/>
    <hyperlink ref="J214" r:id="rId132" display="https://resourcedata.org/document/rgi21-5eiti-report-20172018-2020https://resourcedata.org/document/rgi21-constitution-of-myanmar" xr:uid="{9ED0C2FA-DD87-4DE9-A6D1-35960057507F}"/>
    <hyperlink ref="J215" r:id="rId133" display="https://resourcedata.org/document/rgi21-5eiti-report-20172018-2020https://resourcedata.org/document/rgi21-constitution-of-myanmar" xr:uid="{FF10A60B-8576-4F7F-8407-2E1FBC6B1C7D}"/>
    <hyperlink ref="J216" r:id="rId134" display="https://resourcedata.org/document/rgi21-5eiti-report-20172018-2020https://resourcedata.org/document/rgi21-constitution-of-myanmar" xr:uid="{B09E7FE1-FDDD-4A57-A995-B067DA8AAA17}"/>
    <hyperlink ref="J217" xr:uid="{AB375F63-02F2-49CD-8EB0-402D33BE3329}"/>
    <hyperlink ref="J218" xr:uid="{5B672A0F-019A-4178-8960-B57E743973A5}"/>
    <hyperlink ref="J219" r:id="rId135" display="https://resourcedata.org/document/rgi21-5eiti-report-20172018-2020https://resourcedata.org/document/rgi21-constitution-of-myanmarhttps://resourcedata.org/document/rgi21-state-owned-enterprise-law-1989" xr:uid="{EC888B6B-4C12-4DBB-BFE6-1E81112B2287}"/>
    <hyperlink ref="J220" r:id="rId136" xr:uid="{9384A48D-BACE-4062-997E-5434FA38F0B5}"/>
    <hyperlink ref="J221" r:id="rId137" display="https://resourcedata.org/document/rgi21-5eiti-report-20172018-2020https://resourcedata.org/document/rgi21-ref-32-natural-gas-master-plan-for-myanmarhttps://resourcedata.org/document/rgi21-moee-websitehttps://resourcedata.org/document/rgi21-natural-gas-master-plan-for-myanmar" xr:uid="{6782F111-F858-4F8A-8BC1-81DFD6D39909}"/>
    <hyperlink ref="J222" r:id="rId138" display="https://resourcedata.org/document/rgi21-5eiti-report-20172018-2020https://resourcedata.org/document/rgi21-ref-32-natural-gas-master-plan-for-myanmarhttps://resourcedata.org/document/rgi21-moee-websitehttps://resourcedata.org/document/rgi21-natural-gas-master-plan-for-myanmar" xr:uid="{C9EE5623-681D-40DF-9E18-18BE090852EA}"/>
    <hyperlink ref="J223" xr:uid="{76AD270F-20D9-427D-AFBB-015BB347BFDC}"/>
    <hyperlink ref="J224" r:id="rId139" display="https://resourcedata.org/document/rgi21-ref-24-president-office-directive-12017https://resourcedata.org/document/rgi21-ref-31-model-production-sharing-contracthttps://resourcedata.org/document/rgi21-5eiti-report-20172018-2020https://resourcedata.org/document/rgi21-ref-33-mhm-yangon-newsletter" xr:uid="{5E77FBBC-6CFD-4EF9-8761-E6D18E6925B9}"/>
    <hyperlink ref="J225" r:id="rId140" xr:uid="{77F87089-EA2C-403F-B0E7-4AC6B4CE14DF}"/>
    <hyperlink ref="J226" xr:uid="{3DBAA6E7-A4A3-4645-B4FB-6550DE55DEA7}"/>
    <hyperlink ref="J227" r:id="rId141" display="https://resourcedata.org/document/rgi21-5eiti-report-20172018-2020https://resourcedata.org/document/rgi21-ref-34-the-statistics-law-2018" xr:uid="{1C9FEF43-3E40-404A-9D0D-339ACA9738B1}"/>
    <hyperlink ref="J228" r:id="rId142" display="https://resourcedata.org/document/rgi21-myanmar-statiscal-year-book-2019https://resourcedata.org/document/rgi21-5eiti-report-20172018-2020" xr:uid="{561B8478-C7D9-4F27-8B20-1C80929D4887}"/>
    <hyperlink ref="J229" r:id="rId143" display="https://resourcedata.org/document/rgi21-ref-36-selected-monthly-economic-indicators-may-2020https://resourcedata.org/document/rgi21-5eiti-report-20172018-2020" xr:uid="{226E3121-DE97-4F96-9A45-6FA0F5C6C48E}"/>
    <hyperlink ref="J230" xr:uid="{13829B28-94AE-43AF-94B1-4F0636DF34CF}"/>
    <hyperlink ref="J231" r:id="rId144" display="https://resourcedata.org/document/rgi21-ref-31-model-production-sharing-contracthttps://resourcedata.org/document/rgi21-5eiti-report-20172018-2020" xr:uid="{5C51EB95-15A2-42D6-90C8-8C5DF989462B}"/>
    <hyperlink ref="J232" r:id="rId145" display="https://resourcedata.org/document/rgi21-5eiti-report-20172018-2020https://resourcedata.org/document/rgi21-ref-34-the-statistics-law-2018" xr:uid="{D6E0D027-D502-4EFD-ADB6-5E90AE643089}"/>
    <hyperlink ref="J233" xr:uid="{52E81D08-87D8-465F-881D-79B78D94F7CD}"/>
    <hyperlink ref="J234" r:id="rId146" xr:uid="{3C573666-474A-44FF-901D-DF96D9C857CF}"/>
    <hyperlink ref="J235" r:id="rId147" display="https://resourcedata.org/document/rgi21-5eiti-report-20172018-2020https://resourcedata.org/document/rgi21-ref-37-400-billion-kyat-revenue-from-oil-and-gas" xr:uid="{A683093F-8CA4-4A20-A904-FDA5D399B2A6}"/>
    <hyperlink ref="J236" r:id="rId148" display="https://resourcedata.org/document/rgi21-5eiti-report-20172018-2020https://resourcedata.org/document/rgi21-ref-37-400-billion-kyat-revenue-from-oil-and-gas" xr:uid="{90D25D41-7C70-4329-9E17-DA7B0C9C7BD8}"/>
    <hyperlink ref="J237" xr:uid="{A30C6D66-DA62-492B-87CD-80E06A2A0873}"/>
    <hyperlink ref="J238" r:id="rId149" display="https://resourcedata.org/document/rgi21-5eiti-report-20172018-2020https://resourcedata.org/document/rgi21-35bo-presidential-notificationhttps://resourcedata.org/document/rgi21-ref-38-dica-directive-no-172019" xr:uid="{56DCCEB9-536F-4852-A5A7-74662B1247E3}"/>
    <hyperlink ref="J239" r:id="rId150" display="https://resourcedata.org/document/rgi21-5eiti-report-20172018-2020https://resourcedata.org/document/rgi21-35bo-presidential-notificationhttps://resourcedata.org/document/rgi21-ref-38-dica-directive-no-172019" xr:uid="{1CF27B55-A70B-46CA-A79A-6806DED57BB5}"/>
    <hyperlink ref="J240" xr:uid="{C8C0648D-6865-4C6F-B262-53A1030A43BD}"/>
    <hyperlink ref="J241" r:id="rId151" display="https://resourcedata.org/document/rgi21-5eiti-report-20172018-2020https://resourcedata.org/document/rgi21-ref-11-beneficial-ownership-disclosures" xr:uid="{02E39642-3B08-4F0C-8614-655588BF48FC}"/>
    <hyperlink ref="J242" r:id="rId152" display="https://resourcedata.org/document/rgi21-5eiti-report-20172018-2020https://resourcedata.org/document/rgi21-ref-11-beneficial-ownership-disclosures" xr:uid="{BB7541DF-B309-4614-BF4D-2C3A7C39BD12}"/>
    <hyperlink ref="J243" xr:uid="{C278B947-9D09-4BA0-8A74-BBC8C6CE981E}"/>
    <hyperlink ref="J244" r:id="rId153" display="https://resourcedata.org/document/rgi21-ref-38-myanmar-energy-master-plan-2015https://resourcedata.org/document/rgi21-ref-39-myanmar-to-generate-more-energy-from-hydro-solar-sources" xr:uid="{65E6A984-F492-4679-BBBF-18CCDD44F04C}"/>
    <hyperlink ref="J245" r:id="rId154" display="https://resourcedata.org/document/rgi21-ref-39-myanmar-to-generate-more-energy-from-hydro-solar-sourceshttps://resourcedata.org/document/rgi21-natural-gas-master-plan-for-myanmar" xr:uid="{E1512F3D-CA6C-4AB2-AF59-C03B0D457AD4}"/>
    <hyperlink ref="J246" xr:uid="{8AD4CF6F-DDBE-457D-8B9F-57F792278922}"/>
    <hyperlink ref="J247" r:id="rId155" display="https://resourcedata.org/document/rgi21-ref-40-20202021-national-planning-lawhttps://resourcedata.org/document/rgi21-5eiti-report-20172018-2020https://resourcedata.org/document/rgi21-ref-15-union-budget-law-2020" xr:uid="{39CF86C5-D7D2-4D6B-B33E-15094549A54F}"/>
    <hyperlink ref="J248" r:id="rId156" display="https://resourcedata.org/document/rgi21-ref-40-20202021-national-planning-lawhttps://resourcedata.org/document/rgi21-5eiti-report-20172018-2020https://resourcedata.org/document/rgi21-ref-15-union-budget-law-2020" xr:uid="{D1DB0046-8F28-46D9-8FB5-5C7DCD2F93F8}"/>
    <hyperlink ref="J249" r:id="rId157" display="https://resourcedata.org/document/rgi21-ref-40-20202021-national-planning-lawhttps://resourcedata.org/document/rgi21-5eiti-report-20172018-2020https://resourcedata.org/document/rgi21-ref-48-citizen-budget-20202021https://resourcedata.org/document/rgi21-ref-15-union-budget-law-2020" xr:uid="{EDA84D92-D6B6-4550-9A0D-B7D687B2D9A4}"/>
    <hyperlink ref="J250" r:id="rId158" display="https://resourcedata.org/document/rgi21-5eiti-report-20172018-2020https://resourcedata.org/document/rgi21-moee-website" xr:uid="{D3311498-E2BE-4232-B7E3-CDE024C69122}"/>
    <hyperlink ref="J251" r:id="rId159" display="https://resourcedata.org/document/rgi21-ref-40-20202021-national-planning-lawhttps://resourcedata.org/document/rgi21-5eiti-report-20172018-2020https://resourcedata.org/document/rgi21-ref-15-union-budget-law-2020" xr:uid="{C13B5A46-FEE7-4577-9157-C107BB684A20}"/>
    <hyperlink ref="J252" r:id="rId160" xr:uid="{F9BEE03D-BBBE-487E-B237-FE559CF9A175}"/>
    <hyperlink ref="J253" xr:uid="{4266F0DE-81AE-4B11-BF39-48D1D309F6B1}"/>
    <hyperlink ref="J254" r:id="rId161" display="https://resourcedata.org/document/rgi21-red-44-national-energy-efficiency--conservation-policy-strategy-and-roadmap-for-myanmarhttps://resourcedata.org/document/rgi21-ref-43-myanmar-climate-change-master-planhttps://resourcedata.org/document/rgi21-ref-41-myanmars-intended-nationally-determined-contribution-indc-2015https://resourcedata.org/document/rgi21-ref-42-myanmar-climate-change-strategyhttps://resourcedata.org/document/rgi21-ref-45-myanmar-energy-outlook-2020https://resourcedata.org/document/rgi21-ref-46-myanmar-energy-statistics-2019" xr:uid="{36AA635F-FD47-4F17-B4A9-04A4AE2E59A3}"/>
    <hyperlink ref="J255" r:id="rId162" display="https://resourcedata.org/document/rgi21-5eiti-report-20172018-2020https://resourcedata.org/document/rgi21-ref-46-myanmar-energy-statistics-2019" xr:uid="{E41D211E-6E69-4B39-89E5-446D09253A20}"/>
  </hyperlinks>
  <pageMargins left="0.7" right="0.7" top="0.75" bottom="0.75" header="0.3" footer="0.3"/>
  <pageSetup paperSize="9" orientation="portrait" horizontalDpi="4294967293" verticalDpi="0" r:id="rId16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51C890-57E4-46E1-B92F-D7AD3E864F3C}">
  <sheetPr codeName="Sheet38"/>
  <dimension ref="A1:L224"/>
  <sheetViews>
    <sheetView showGridLines="0" workbookViewId="0"/>
  </sheetViews>
  <sheetFormatPr defaultRowHeight="15"/>
  <cols>
    <col min="3" max="3" width="112.28515625" bestFit="1" customWidth="1"/>
    <col min="4" max="4" width="18.5703125" bestFit="1" customWidth="1"/>
    <col min="5" max="5" width="2.85546875" customWidth="1"/>
    <col min="6" max="6" width="18.5703125" bestFit="1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3"/>
      <c r="B1" s="170" t="s">
        <v>89</v>
      </c>
      <c r="C1" s="170"/>
      <c r="D1" s="171"/>
    </row>
    <row r="2" spans="1:12" ht="18">
      <c r="A2" s="37"/>
      <c r="B2" s="37"/>
      <c r="C2" s="37"/>
    </row>
    <row r="3" spans="1:12" ht="23.25">
      <c r="B3" s="3" t="s">
        <v>110</v>
      </c>
      <c r="C3" s="104"/>
      <c r="J3" s="86" t="s">
        <v>626</v>
      </c>
      <c r="L3" s="87"/>
    </row>
    <row r="4" spans="1:12">
      <c r="B4" s="102" t="s">
        <v>627</v>
      </c>
      <c r="C4" s="4"/>
      <c r="D4" s="102"/>
      <c r="E4" s="102"/>
      <c r="J4" s="91" t="s">
        <v>628</v>
      </c>
      <c r="L4" s="93" t="s">
        <v>629</v>
      </c>
    </row>
    <row r="5" spans="1:12">
      <c r="B5" s="99"/>
      <c r="C5" s="85"/>
      <c r="D5" s="140" t="s">
        <v>630</v>
      </c>
      <c r="E5" s="99"/>
      <c r="F5" s="140" t="s">
        <v>631</v>
      </c>
      <c r="G5" s="89"/>
      <c r="H5" s="90" t="s">
        <v>632</v>
      </c>
      <c r="J5" s="94" t="s">
        <v>633</v>
      </c>
      <c r="K5" s="92"/>
      <c r="L5" s="95" t="s">
        <v>634</v>
      </c>
    </row>
    <row r="6" spans="1:12" ht="20.25">
      <c r="B6" s="111">
        <v>0</v>
      </c>
      <c r="C6" s="112" t="s">
        <v>122</v>
      </c>
      <c r="D6" s="129">
        <v>42</v>
      </c>
      <c r="E6" s="113"/>
      <c r="F6" s="129">
        <v>53</v>
      </c>
      <c r="G6" s="114"/>
      <c r="H6" s="138">
        <v>11</v>
      </c>
      <c r="J6" s="88" t="s">
        <v>635</v>
      </c>
      <c r="K6" s="92"/>
      <c r="L6" s="95" t="s">
        <v>636</v>
      </c>
    </row>
    <row r="7" spans="1:12">
      <c r="J7" s="96" t="s">
        <v>637</v>
      </c>
      <c r="K7" s="92"/>
      <c r="L7" s="95" t="s">
        <v>638</v>
      </c>
    </row>
    <row r="8" spans="1:12" ht="18">
      <c r="B8" s="108">
        <v>1</v>
      </c>
      <c r="C8" s="109" t="s">
        <v>124</v>
      </c>
      <c r="D8" s="126">
        <v>50</v>
      </c>
      <c r="E8" s="110"/>
      <c r="F8" s="126">
        <v>56</v>
      </c>
      <c r="G8" s="110"/>
      <c r="H8" s="126">
        <v>6</v>
      </c>
      <c r="J8" s="97" t="s">
        <v>639</v>
      </c>
      <c r="L8" s="93" t="s">
        <v>640</v>
      </c>
    </row>
    <row r="9" spans="1:12" ht="15.75">
      <c r="B9" s="115">
        <v>1.1000000000000001</v>
      </c>
      <c r="C9" s="116" t="s">
        <v>126</v>
      </c>
      <c r="D9" s="131">
        <v>17</v>
      </c>
      <c r="E9" s="117"/>
      <c r="F9" s="131">
        <v>25</v>
      </c>
      <c r="G9" s="117"/>
      <c r="H9" s="134">
        <v>8</v>
      </c>
    </row>
    <row r="10" spans="1:12">
      <c r="B10" s="101" t="s">
        <v>127</v>
      </c>
      <c r="C10" s="105" t="s">
        <v>129</v>
      </c>
      <c r="D10" s="132" t="s">
        <v>454</v>
      </c>
      <c r="E10" s="107"/>
      <c r="F10" s="132" t="s">
        <v>454</v>
      </c>
      <c r="G10" s="107"/>
      <c r="H10" s="132" t="s">
        <v>130</v>
      </c>
    </row>
    <row r="11" spans="1:12" ht="15" customHeight="1">
      <c r="B11" s="101" t="s">
        <v>131</v>
      </c>
      <c r="C11" s="105" t="s">
        <v>132</v>
      </c>
      <c r="D11" s="132" t="s">
        <v>454</v>
      </c>
      <c r="E11" s="107"/>
      <c r="F11" s="132" t="s">
        <v>454</v>
      </c>
      <c r="G11" s="107"/>
      <c r="H11" s="132" t="s">
        <v>130</v>
      </c>
    </row>
    <row r="12" spans="1:12">
      <c r="B12" s="101" t="s">
        <v>133</v>
      </c>
      <c r="C12" s="105" t="s">
        <v>134</v>
      </c>
      <c r="D12" s="132" t="s">
        <v>454</v>
      </c>
      <c r="E12" s="107"/>
      <c r="F12" s="132" t="s">
        <v>454</v>
      </c>
      <c r="G12" s="107"/>
      <c r="H12" s="132" t="s">
        <v>130</v>
      </c>
    </row>
    <row r="13" spans="1:12">
      <c r="B13" s="118" t="s">
        <v>135</v>
      </c>
      <c r="C13" s="103" t="s">
        <v>137</v>
      </c>
      <c r="D13" s="133">
        <v>77</v>
      </c>
      <c r="E13" s="106"/>
      <c r="F13" s="133">
        <v>77</v>
      </c>
      <c r="G13" s="106"/>
      <c r="H13" s="133">
        <v>0</v>
      </c>
    </row>
    <row r="14" spans="1:12">
      <c r="B14" s="101" t="s">
        <v>138</v>
      </c>
      <c r="C14" s="105" t="s">
        <v>140</v>
      </c>
      <c r="D14" s="132">
        <v>80</v>
      </c>
      <c r="E14" s="107"/>
      <c r="F14" s="132">
        <v>80</v>
      </c>
      <c r="G14" s="107"/>
      <c r="H14" s="132">
        <v>0</v>
      </c>
    </row>
    <row r="15" spans="1:12">
      <c r="B15" s="101" t="s">
        <v>141</v>
      </c>
      <c r="C15" s="105" t="s">
        <v>142</v>
      </c>
      <c r="D15" s="132">
        <v>100</v>
      </c>
      <c r="E15" s="107"/>
      <c r="F15" s="132">
        <v>100</v>
      </c>
      <c r="G15" s="107"/>
      <c r="H15" s="132">
        <v>0</v>
      </c>
    </row>
    <row r="16" spans="1:12">
      <c r="B16" s="101" t="s">
        <v>143</v>
      </c>
      <c r="C16" s="105" t="s">
        <v>144</v>
      </c>
      <c r="D16" s="132">
        <v>50</v>
      </c>
      <c r="E16" s="107"/>
      <c r="F16" s="132">
        <v>50</v>
      </c>
      <c r="G16" s="107"/>
      <c r="H16" s="132">
        <v>0</v>
      </c>
    </row>
    <row r="17" spans="2:8">
      <c r="B17" s="100" t="s">
        <v>145</v>
      </c>
      <c r="C17" s="98" t="s">
        <v>146</v>
      </c>
      <c r="D17" s="133">
        <v>0</v>
      </c>
      <c r="E17" s="106"/>
      <c r="F17" s="133">
        <v>0</v>
      </c>
      <c r="G17" s="106"/>
      <c r="H17" s="133">
        <v>0</v>
      </c>
    </row>
    <row r="18" spans="2:8">
      <c r="B18" s="101" t="s">
        <v>147</v>
      </c>
      <c r="C18" s="105" t="s">
        <v>149</v>
      </c>
      <c r="D18" s="132">
        <v>0</v>
      </c>
      <c r="E18" s="107"/>
      <c r="F18" s="132">
        <v>0</v>
      </c>
      <c r="G18" s="107"/>
      <c r="H18" s="132">
        <v>0</v>
      </c>
    </row>
    <row r="19" spans="2:8">
      <c r="B19" s="101" t="s">
        <v>150</v>
      </c>
      <c r="C19" s="105" t="s">
        <v>151</v>
      </c>
      <c r="D19" s="132">
        <v>0</v>
      </c>
      <c r="E19" s="107"/>
      <c r="F19" s="132">
        <v>0</v>
      </c>
      <c r="G19" s="107"/>
      <c r="H19" s="132">
        <v>0</v>
      </c>
    </row>
    <row r="20" spans="2:8">
      <c r="B20" s="101" t="s">
        <v>152</v>
      </c>
      <c r="C20" s="105" t="s">
        <v>153</v>
      </c>
      <c r="D20" s="132">
        <v>0</v>
      </c>
      <c r="E20" s="107"/>
      <c r="F20" s="132">
        <v>0</v>
      </c>
      <c r="G20" s="107"/>
      <c r="H20" s="132">
        <v>0</v>
      </c>
    </row>
    <row r="21" spans="2:8">
      <c r="B21" s="101" t="s">
        <v>154</v>
      </c>
      <c r="C21" s="105" t="s">
        <v>155</v>
      </c>
      <c r="D21" s="132">
        <v>0</v>
      </c>
      <c r="E21" s="107"/>
      <c r="F21" s="132">
        <v>0</v>
      </c>
      <c r="G21" s="107"/>
      <c r="H21" s="132">
        <v>0</v>
      </c>
    </row>
    <row r="22" spans="2:8">
      <c r="B22" s="100" t="s">
        <v>156</v>
      </c>
      <c r="C22" s="98" t="s">
        <v>158</v>
      </c>
      <c r="D22" s="133">
        <v>0</v>
      </c>
      <c r="E22" s="106"/>
      <c r="F22" s="133">
        <v>0</v>
      </c>
      <c r="G22" s="106"/>
      <c r="H22" s="133">
        <v>0</v>
      </c>
    </row>
    <row r="23" spans="2:8">
      <c r="B23" s="101" t="s">
        <v>159</v>
      </c>
      <c r="C23" s="105" t="s">
        <v>161</v>
      </c>
      <c r="D23" s="132">
        <v>0</v>
      </c>
      <c r="E23" s="107"/>
      <c r="F23" s="132">
        <v>0</v>
      </c>
      <c r="G23" s="107"/>
      <c r="H23" s="132">
        <v>0</v>
      </c>
    </row>
    <row r="24" spans="2:8">
      <c r="B24" s="101" t="s">
        <v>162</v>
      </c>
      <c r="C24" s="105" t="s">
        <v>163</v>
      </c>
      <c r="D24" s="132">
        <v>0</v>
      </c>
      <c r="E24" s="107"/>
      <c r="F24" s="132">
        <v>0</v>
      </c>
      <c r="G24" s="107"/>
      <c r="H24" s="132">
        <v>0</v>
      </c>
    </row>
    <row r="25" spans="2:8">
      <c r="B25" s="101" t="s">
        <v>164</v>
      </c>
      <c r="C25" s="105" t="s">
        <v>165</v>
      </c>
      <c r="D25" s="132">
        <v>0</v>
      </c>
      <c r="E25" s="107"/>
      <c r="F25" s="132">
        <v>0</v>
      </c>
      <c r="G25" s="107"/>
      <c r="H25" s="132">
        <v>0</v>
      </c>
    </row>
    <row r="26" spans="2:8">
      <c r="B26" s="101" t="s">
        <v>166</v>
      </c>
      <c r="C26" s="105" t="s">
        <v>167</v>
      </c>
      <c r="D26" s="132">
        <v>0</v>
      </c>
      <c r="E26" s="107"/>
      <c r="F26" s="132">
        <v>0</v>
      </c>
      <c r="G26" s="107"/>
      <c r="H26" s="132">
        <v>0</v>
      </c>
    </row>
    <row r="27" spans="2:8">
      <c r="B27" s="100" t="s">
        <v>168</v>
      </c>
      <c r="C27" s="98" t="s">
        <v>169</v>
      </c>
      <c r="D27" s="133" t="s">
        <v>130</v>
      </c>
      <c r="E27" s="106"/>
      <c r="F27" s="133">
        <v>50</v>
      </c>
      <c r="G27" s="106"/>
      <c r="H27" s="133" t="s">
        <v>130</v>
      </c>
    </row>
    <row r="28" spans="2:8">
      <c r="B28" s="101" t="s">
        <v>170</v>
      </c>
      <c r="C28" s="105" t="s">
        <v>171</v>
      </c>
      <c r="D28" s="132" t="s">
        <v>130</v>
      </c>
      <c r="E28" s="107"/>
      <c r="F28" s="132">
        <v>50</v>
      </c>
      <c r="G28" s="107"/>
      <c r="H28" s="132" t="s">
        <v>130</v>
      </c>
    </row>
    <row r="29" spans="2:8">
      <c r="B29" s="101" t="s">
        <v>172</v>
      </c>
      <c r="C29" s="105" t="s">
        <v>173</v>
      </c>
      <c r="D29" s="132" t="s">
        <v>130</v>
      </c>
      <c r="E29" s="107"/>
      <c r="F29" s="132">
        <v>0</v>
      </c>
      <c r="G29" s="107"/>
      <c r="H29" s="132" t="s">
        <v>130</v>
      </c>
    </row>
    <row r="30" spans="2:8">
      <c r="B30" s="101" t="s">
        <v>174</v>
      </c>
      <c r="C30" s="105" t="s">
        <v>175</v>
      </c>
      <c r="D30" s="132" t="s">
        <v>130</v>
      </c>
      <c r="E30" s="107"/>
      <c r="F30" s="132">
        <v>100</v>
      </c>
      <c r="G30" s="107"/>
      <c r="H30" s="132" t="s">
        <v>130</v>
      </c>
    </row>
    <row r="31" spans="2:8">
      <c r="B31" s="100" t="s">
        <v>176</v>
      </c>
      <c r="C31" s="98" t="s">
        <v>177</v>
      </c>
      <c r="D31" s="133">
        <v>25</v>
      </c>
      <c r="E31" s="106"/>
      <c r="F31" s="133">
        <v>25</v>
      </c>
      <c r="G31" s="106"/>
      <c r="H31" s="133">
        <v>0</v>
      </c>
    </row>
    <row r="32" spans="2:8">
      <c r="B32" s="101" t="s">
        <v>178</v>
      </c>
      <c r="C32" s="105" t="s">
        <v>179</v>
      </c>
      <c r="D32" s="132">
        <v>0</v>
      </c>
      <c r="E32" s="107"/>
      <c r="F32" s="132">
        <v>0</v>
      </c>
      <c r="G32" s="107"/>
      <c r="H32" s="132">
        <v>0</v>
      </c>
    </row>
    <row r="33" spans="2:8">
      <c r="B33" s="101" t="s">
        <v>180</v>
      </c>
      <c r="C33" s="105" t="s">
        <v>181</v>
      </c>
      <c r="D33" s="132">
        <v>0</v>
      </c>
      <c r="E33" s="107"/>
      <c r="F33" s="132">
        <v>0</v>
      </c>
      <c r="G33" s="107"/>
      <c r="H33" s="132">
        <v>0</v>
      </c>
    </row>
    <row r="34" spans="2:8">
      <c r="B34" s="101" t="s">
        <v>182</v>
      </c>
      <c r="C34" s="105" t="s">
        <v>183</v>
      </c>
      <c r="D34" s="132">
        <v>100</v>
      </c>
      <c r="E34" s="107"/>
      <c r="F34" s="132">
        <v>100</v>
      </c>
      <c r="G34" s="107"/>
      <c r="H34" s="132">
        <v>0</v>
      </c>
    </row>
    <row r="35" spans="2:8">
      <c r="B35" s="101" t="s">
        <v>184</v>
      </c>
      <c r="C35" s="105" t="s">
        <v>185</v>
      </c>
      <c r="D35" s="132">
        <v>0</v>
      </c>
      <c r="E35" s="107"/>
      <c r="F35" s="132">
        <v>0</v>
      </c>
      <c r="G35" s="107"/>
      <c r="H35" s="132">
        <v>0</v>
      </c>
    </row>
    <row r="36" spans="2:8">
      <c r="B36" s="100" t="s">
        <v>186</v>
      </c>
      <c r="C36" s="98" t="s">
        <v>187</v>
      </c>
      <c r="D36" s="133">
        <v>20</v>
      </c>
      <c r="E36" s="106"/>
      <c r="F36" s="133" t="s">
        <v>130</v>
      </c>
      <c r="G36" s="106"/>
      <c r="H36" s="133" t="s">
        <v>130</v>
      </c>
    </row>
    <row r="37" spans="2:8">
      <c r="B37" s="101" t="s">
        <v>188</v>
      </c>
      <c r="C37" s="105" t="s">
        <v>189</v>
      </c>
      <c r="D37" s="132" t="s">
        <v>130</v>
      </c>
      <c r="E37" s="107"/>
      <c r="F37" s="132" t="s">
        <v>130</v>
      </c>
      <c r="G37" s="107"/>
      <c r="H37" s="132" t="s">
        <v>130</v>
      </c>
    </row>
    <row r="38" spans="2:8">
      <c r="B38" s="101" t="s">
        <v>190</v>
      </c>
      <c r="C38" s="105" t="s">
        <v>191</v>
      </c>
      <c r="D38" s="132">
        <v>20</v>
      </c>
      <c r="E38" s="107"/>
      <c r="F38" s="132" t="s">
        <v>130</v>
      </c>
      <c r="G38" s="107"/>
      <c r="H38" s="132" t="s">
        <v>130</v>
      </c>
    </row>
    <row r="39" spans="2:8">
      <c r="B39" s="101" t="s">
        <v>192</v>
      </c>
      <c r="C39" s="105" t="s">
        <v>193</v>
      </c>
      <c r="D39" s="132">
        <v>20</v>
      </c>
      <c r="E39" s="107"/>
      <c r="F39" s="132" t="s">
        <v>130</v>
      </c>
      <c r="G39" s="107"/>
      <c r="H39" s="132" t="s">
        <v>130</v>
      </c>
    </row>
    <row r="40" spans="2:8">
      <c r="B40" s="100" t="s">
        <v>194</v>
      </c>
      <c r="C40" s="98" t="s">
        <v>195</v>
      </c>
      <c r="D40" s="133">
        <v>35</v>
      </c>
      <c r="E40" s="106"/>
      <c r="F40" s="133">
        <v>60</v>
      </c>
      <c r="G40" s="106"/>
      <c r="H40" s="133">
        <v>25</v>
      </c>
    </row>
    <row r="41" spans="2:8">
      <c r="B41" s="101" t="s">
        <v>196</v>
      </c>
      <c r="C41" s="105" t="s">
        <v>197</v>
      </c>
      <c r="D41" s="132">
        <v>20</v>
      </c>
      <c r="E41" s="107"/>
      <c r="F41" s="132">
        <v>20</v>
      </c>
      <c r="G41" s="107"/>
      <c r="H41" s="132">
        <v>0</v>
      </c>
    </row>
    <row r="42" spans="2:8">
      <c r="B42" s="101" t="s">
        <v>198</v>
      </c>
      <c r="C42" s="105" t="s">
        <v>199</v>
      </c>
      <c r="D42" s="132">
        <v>50</v>
      </c>
      <c r="E42" s="107"/>
      <c r="F42" s="132">
        <v>100</v>
      </c>
      <c r="G42" s="107"/>
      <c r="H42" s="132">
        <v>50</v>
      </c>
    </row>
    <row r="43" spans="2:8">
      <c r="B43" s="100" t="s">
        <v>200</v>
      </c>
      <c r="C43" s="98" t="s">
        <v>201</v>
      </c>
      <c r="D43" s="133">
        <v>0</v>
      </c>
      <c r="E43" s="106"/>
      <c r="F43" s="133">
        <v>10</v>
      </c>
      <c r="G43" s="106"/>
      <c r="H43" s="133">
        <v>10</v>
      </c>
    </row>
    <row r="44" spans="2:8">
      <c r="B44" s="101" t="s">
        <v>202</v>
      </c>
      <c r="C44" s="105" t="s">
        <v>203</v>
      </c>
      <c r="D44" s="132">
        <v>0</v>
      </c>
      <c r="E44" s="107"/>
      <c r="F44" s="132">
        <v>0</v>
      </c>
      <c r="G44" s="107"/>
      <c r="H44" s="132">
        <v>0</v>
      </c>
    </row>
    <row r="45" spans="2:8">
      <c r="B45" s="101" t="s">
        <v>204</v>
      </c>
      <c r="C45" s="105" t="s">
        <v>205</v>
      </c>
      <c r="D45" s="132">
        <v>0</v>
      </c>
      <c r="E45" s="107"/>
      <c r="F45" s="132">
        <v>20</v>
      </c>
      <c r="G45" s="107"/>
      <c r="H45" s="132">
        <v>20</v>
      </c>
    </row>
    <row r="46" spans="2:8">
      <c r="B46" s="100" t="s">
        <v>206</v>
      </c>
      <c r="C46" s="98" t="s">
        <v>207</v>
      </c>
      <c r="D46" s="133">
        <v>0</v>
      </c>
      <c r="E46" s="106"/>
      <c r="F46" s="133">
        <v>0</v>
      </c>
      <c r="G46" s="106"/>
      <c r="H46" s="133">
        <v>0</v>
      </c>
    </row>
    <row r="47" spans="2:8">
      <c r="B47" s="101" t="s">
        <v>208</v>
      </c>
      <c r="C47" s="105" t="s">
        <v>209</v>
      </c>
      <c r="D47" s="132">
        <v>0</v>
      </c>
      <c r="E47" s="107"/>
      <c r="F47" s="132">
        <v>0</v>
      </c>
      <c r="G47" s="107"/>
      <c r="H47" s="132">
        <v>0</v>
      </c>
    </row>
    <row r="48" spans="2:8">
      <c r="B48" s="100" t="s">
        <v>210</v>
      </c>
      <c r="C48" s="98" t="s">
        <v>211</v>
      </c>
      <c r="D48" s="133">
        <v>0</v>
      </c>
      <c r="E48" s="106"/>
      <c r="F48" s="133">
        <v>0</v>
      </c>
      <c r="G48" s="106"/>
      <c r="H48" s="133">
        <v>0</v>
      </c>
    </row>
    <row r="49" spans="2:8">
      <c r="B49" s="101" t="s">
        <v>212</v>
      </c>
      <c r="C49" s="105" t="s">
        <v>213</v>
      </c>
      <c r="D49" s="132" t="s">
        <v>130</v>
      </c>
      <c r="E49" s="107"/>
      <c r="F49" s="132">
        <v>0</v>
      </c>
      <c r="G49" s="107"/>
      <c r="H49" s="132" t="s">
        <v>130</v>
      </c>
    </row>
    <row r="50" spans="2:8">
      <c r="B50" s="101" t="s">
        <v>214</v>
      </c>
      <c r="C50" s="105" t="s">
        <v>215</v>
      </c>
      <c r="D50" s="132">
        <v>0</v>
      </c>
      <c r="E50" s="107"/>
      <c r="F50" s="132">
        <v>0</v>
      </c>
      <c r="G50" s="107"/>
      <c r="H50" s="132">
        <v>0</v>
      </c>
    </row>
    <row r="51" spans="2:8">
      <c r="B51" s="101" t="s">
        <v>216</v>
      </c>
      <c r="C51" s="105" t="s">
        <v>218</v>
      </c>
      <c r="D51" s="132" t="s">
        <v>454</v>
      </c>
      <c r="E51" s="107"/>
      <c r="F51" s="132" t="s">
        <v>454</v>
      </c>
      <c r="G51" s="107"/>
      <c r="H51" s="132" t="s">
        <v>130</v>
      </c>
    </row>
    <row r="52" spans="2:8">
      <c r="B52" s="101" t="s">
        <v>219</v>
      </c>
      <c r="C52" s="105" t="s">
        <v>220</v>
      </c>
      <c r="D52" s="132" t="s">
        <v>454</v>
      </c>
      <c r="E52" s="107"/>
      <c r="F52" s="132" t="s">
        <v>454</v>
      </c>
      <c r="G52" s="107"/>
      <c r="H52" s="132" t="s">
        <v>130</v>
      </c>
    </row>
    <row r="53" spans="2:8" ht="15.75">
      <c r="B53" s="115">
        <v>1.2</v>
      </c>
      <c r="C53" s="116" t="s">
        <v>221</v>
      </c>
      <c r="D53" s="131">
        <v>80</v>
      </c>
      <c r="E53" s="117"/>
      <c r="F53" s="131">
        <v>71</v>
      </c>
      <c r="G53" s="117"/>
      <c r="H53" s="134">
        <v>-9</v>
      </c>
    </row>
    <row r="54" spans="2:8">
      <c r="B54" s="101" t="s">
        <v>222</v>
      </c>
      <c r="C54" s="105" t="s">
        <v>223</v>
      </c>
      <c r="D54" s="132" t="s">
        <v>454</v>
      </c>
      <c r="E54" s="107"/>
      <c r="F54" s="132" t="s">
        <v>454</v>
      </c>
      <c r="G54" s="107"/>
      <c r="H54" s="132" t="s">
        <v>130</v>
      </c>
    </row>
    <row r="55" spans="2:8">
      <c r="B55" s="100" t="s">
        <v>224</v>
      </c>
      <c r="C55" s="98" t="s">
        <v>225</v>
      </c>
      <c r="D55" s="133">
        <v>97</v>
      </c>
      <c r="E55" s="106"/>
      <c r="F55" s="133">
        <v>97</v>
      </c>
      <c r="G55" s="106"/>
      <c r="H55" s="133">
        <v>0</v>
      </c>
    </row>
    <row r="56" spans="2:8">
      <c r="B56" s="101" t="s">
        <v>226</v>
      </c>
      <c r="C56" s="105" t="s">
        <v>227</v>
      </c>
      <c r="D56" s="132">
        <v>100</v>
      </c>
      <c r="E56" s="107"/>
      <c r="F56" s="132">
        <v>100</v>
      </c>
      <c r="G56" s="107"/>
      <c r="H56" s="132">
        <v>0</v>
      </c>
    </row>
    <row r="57" spans="2:8">
      <c r="B57" s="101" t="s">
        <v>228</v>
      </c>
      <c r="C57" s="105" t="s">
        <v>229</v>
      </c>
      <c r="D57" s="132">
        <v>100</v>
      </c>
      <c r="E57" s="107"/>
      <c r="F57" s="132">
        <v>100</v>
      </c>
      <c r="G57" s="107"/>
      <c r="H57" s="132">
        <v>0</v>
      </c>
    </row>
    <row r="58" spans="2:8">
      <c r="B58" s="101" t="s">
        <v>230</v>
      </c>
      <c r="C58" s="105" t="s">
        <v>231</v>
      </c>
      <c r="D58" s="132">
        <v>90</v>
      </c>
      <c r="E58" s="107"/>
      <c r="F58" s="132">
        <v>90</v>
      </c>
      <c r="G58" s="107"/>
      <c r="H58" s="132">
        <v>0</v>
      </c>
    </row>
    <row r="59" spans="2:8">
      <c r="B59" s="100" t="s">
        <v>232</v>
      </c>
      <c r="C59" s="98" t="s">
        <v>233</v>
      </c>
      <c r="D59" s="133">
        <v>80</v>
      </c>
      <c r="E59" s="106"/>
      <c r="F59" s="133">
        <v>67</v>
      </c>
      <c r="G59" s="106"/>
      <c r="H59" s="133">
        <v>-13</v>
      </c>
    </row>
    <row r="60" spans="2:8">
      <c r="B60" s="101" t="s">
        <v>234</v>
      </c>
      <c r="C60" s="105" t="s">
        <v>235</v>
      </c>
      <c r="D60" s="132">
        <v>50</v>
      </c>
      <c r="E60" s="107"/>
      <c r="F60" s="132">
        <v>50</v>
      </c>
      <c r="G60" s="107"/>
      <c r="H60" s="132">
        <v>0</v>
      </c>
    </row>
    <row r="61" spans="2:8">
      <c r="B61" s="101" t="s">
        <v>236</v>
      </c>
      <c r="C61" s="105" t="s">
        <v>237</v>
      </c>
      <c r="D61" s="132">
        <v>100</v>
      </c>
      <c r="E61" s="107"/>
      <c r="F61" s="132">
        <v>100</v>
      </c>
      <c r="G61" s="107"/>
      <c r="H61" s="132">
        <v>0</v>
      </c>
    </row>
    <row r="62" spans="2:8">
      <c r="B62" s="101" t="s">
        <v>238</v>
      </c>
      <c r="C62" s="105" t="s">
        <v>239</v>
      </c>
      <c r="D62" s="132">
        <v>90</v>
      </c>
      <c r="E62" s="107"/>
      <c r="F62" s="132">
        <v>50</v>
      </c>
      <c r="G62" s="107"/>
      <c r="H62" s="132">
        <v>-40</v>
      </c>
    </row>
    <row r="63" spans="2:8">
      <c r="B63" s="100" t="s">
        <v>240</v>
      </c>
      <c r="C63" s="98" t="s">
        <v>241</v>
      </c>
      <c r="D63" s="133">
        <v>100</v>
      </c>
      <c r="E63" s="106"/>
      <c r="F63" s="133">
        <v>100</v>
      </c>
      <c r="G63" s="106"/>
      <c r="H63" s="133">
        <v>0</v>
      </c>
    </row>
    <row r="64" spans="2:8">
      <c r="B64" s="101" t="s">
        <v>242</v>
      </c>
      <c r="C64" s="105" t="s">
        <v>243</v>
      </c>
      <c r="D64" s="132">
        <v>100</v>
      </c>
      <c r="E64" s="107"/>
      <c r="F64" s="132">
        <v>100</v>
      </c>
      <c r="G64" s="107"/>
      <c r="H64" s="132">
        <v>0</v>
      </c>
    </row>
    <row r="65" spans="2:8">
      <c r="B65" s="100" t="s">
        <v>244</v>
      </c>
      <c r="C65" s="98" t="s">
        <v>245</v>
      </c>
      <c r="D65" s="133">
        <v>83</v>
      </c>
      <c r="E65" s="106"/>
      <c r="F65" s="133">
        <v>87</v>
      </c>
      <c r="G65" s="106"/>
      <c r="H65" s="133">
        <v>4</v>
      </c>
    </row>
    <row r="66" spans="2:8">
      <c r="B66" s="101" t="s">
        <v>246</v>
      </c>
      <c r="C66" s="105" t="s">
        <v>247</v>
      </c>
      <c r="D66" s="132">
        <v>100</v>
      </c>
      <c r="E66" s="107"/>
      <c r="F66" s="132">
        <v>80</v>
      </c>
      <c r="G66" s="107"/>
      <c r="H66" s="132">
        <v>-20</v>
      </c>
    </row>
    <row r="67" spans="2:8">
      <c r="B67" s="101" t="s">
        <v>248</v>
      </c>
      <c r="C67" s="105" t="s">
        <v>249</v>
      </c>
      <c r="D67" s="132">
        <v>100</v>
      </c>
      <c r="E67" s="107"/>
      <c r="F67" s="132">
        <v>100</v>
      </c>
      <c r="G67" s="107"/>
      <c r="H67" s="132">
        <v>0</v>
      </c>
    </row>
    <row r="68" spans="2:8">
      <c r="B68" s="101" t="s">
        <v>250</v>
      </c>
      <c r="C68" s="105" t="s">
        <v>251</v>
      </c>
      <c r="D68" s="132">
        <v>50</v>
      </c>
      <c r="E68" s="107"/>
      <c r="F68" s="132">
        <v>80</v>
      </c>
      <c r="G68" s="107"/>
      <c r="H68" s="132">
        <v>30</v>
      </c>
    </row>
    <row r="69" spans="2:8">
      <c r="B69" s="100" t="s">
        <v>252</v>
      </c>
      <c r="C69" s="98" t="s">
        <v>253</v>
      </c>
      <c r="D69" s="133">
        <v>100</v>
      </c>
      <c r="E69" s="106"/>
      <c r="F69" s="133">
        <v>100</v>
      </c>
      <c r="G69" s="106"/>
      <c r="H69" s="133">
        <v>0</v>
      </c>
    </row>
    <row r="70" spans="2:8">
      <c r="B70" s="101" t="s">
        <v>254</v>
      </c>
      <c r="C70" s="105" t="s">
        <v>255</v>
      </c>
      <c r="D70" s="132">
        <v>100</v>
      </c>
      <c r="E70" s="107"/>
      <c r="F70" s="132">
        <v>100</v>
      </c>
      <c r="G70" s="107"/>
      <c r="H70" s="132">
        <v>0</v>
      </c>
    </row>
    <row r="71" spans="2:8">
      <c r="B71" s="101" t="s">
        <v>256</v>
      </c>
      <c r="C71" s="105" t="s">
        <v>257</v>
      </c>
      <c r="D71" s="132">
        <v>100</v>
      </c>
      <c r="E71" s="107"/>
      <c r="F71" s="132">
        <v>100</v>
      </c>
      <c r="G71" s="107"/>
      <c r="H71" s="132">
        <v>0</v>
      </c>
    </row>
    <row r="72" spans="2:8">
      <c r="B72" s="101" t="s">
        <v>258</v>
      </c>
      <c r="C72" s="105" t="s">
        <v>259</v>
      </c>
      <c r="D72" s="132" t="s">
        <v>130</v>
      </c>
      <c r="E72" s="107"/>
      <c r="F72" s="132">
        <v>100</v>
      </c>
      <c r="G72" s="107"/>
      <c r="H72" s="132" t="s">
        <v>130</v>
      </c>
    </row>
    <row r="73" spans="2:8">
      <c r="B73" s="101" t="s">
        <v>260</v>
      </c>
      <c r="C73" s="105" t="s">
        <v>261</v>
      </c>
      <c r="D73" s="132">
        <v>100</v>
      </c>
      <c r="E73" s="107"/>
      <c r="F73" s="132">
        <v>100</v>
      </c>
      <c r="G73" s="107"/>
      <c r="H73" s="132">
        <v>0</v>
      </c>
    </row>
    <row r="74" spans="2:8">
      <c r="B74" s="101" t="s">
        <v>262</v>
      </c>
      <c r="C74" s="105" t="s">
        <v>263</v>
      </c>
      <c r="D74" s="132">
        <v>100</v>
      </c>
      <c r="E74" s="107"/>
      <c r="F74" s="132">
        <v>100</v>
      </c>
      <c r="G74" s="107"/>
      <c r="H74" s="132">
        <v>0</v>
      </c>
    </row>
    <row r="75" spans="2:8">
      <c r="B75" s="101" t="s">
        <v>264</v>
      </c>
      <c r="C75" s="105" t="s">
        <v>265</v>
      </c>
      <c r="D75" s="132" t="s">
        <v>454</v>
      </c>
      <c r="E75" s="107"/>
      <c r="F75" s="132" t="s">
        <v>454</v>
      </c>
      <c r="G75" s="107"/>
      <c r="H75" s="132" t="s">
        <v>130</v>
      </c>
    </row>
    <row r="76" spans="2:8">
      <c r="B76" s="100" t="s">
        <v>266</v>
      </c>
      <c r="C76" s="98" t="s">
        <v>267</v>
      </c>
      <c r="D76" s="133">
        <v>33</v>
      </c>
      <c r="E76" s="106"/>
      <c r="F76" s="133">
        <v>33</v>
      </c>
      <c r="G76" s="106"/>
      <c r="H76" s="133">
        <v>0</v>
      </c>
    </row>
    <row r="77" spans="2:8">
      <c r="B77" s="101" t="s">
        <v>268</v>
      </c>
      <c r="C77" s="105" t="s">
        <v>269</v>
      </c>
      <c r="D77" s="132">
        <v>0</v>
      </c>
      <c r="E77" s="107"/>
      <c r="F77" s="132">
        <v>0</v>
      </c>
      <c r="G77" s="107"/>
      <c r="H77" s="132">
        <v>0</v>
      </c>
    </row>
    <row r="78" spans="2:8">
      <c r="B78" s="101" t="s">
        <v>270</v>
      </c>
      <c r="C78" s="105" t="s">
        <v>271</v>
      </c>
      <c r="D78" s="132">
        <v>0</v>
      </c>
      <c r="E78" s="107"/>
      <c r="F78" s="132">
        <v>0</v>
      </c>
      <c r="G78" s="107"/>
      <c r="H78" s="132">
        <v>0</v>
      </c>
    </row>
    <row r="79" spans="2:8">
      <c r="B79" s="101" t="s">
        <v>272</v>
      </c>
      <c r="C79" s="105" t="s">
        <v>273</v>
      </c>
      <c r="D79" s="132">
        <v>100</v>
      </c>
      <c r="E79" s="107"/>
      <c r="F79" s="132">
        <v>100</v>
      </c>
      <c r="G79" s="107"/>
      <c r="H79" s="132">
        <v>0</v>
      </c>
    </row>
    <row r="80" spans="2:8">
      <c r="B80" s="100" t="s">
        <v>274</v>
      </c>
      <c r="C80" s="98" t="s">
        <v>275</v>
      </c>
      <c r="D80" s="133" t="s">
        <v>130</v>
      </c>
      <c r="E80" s="106"/>
      <c r="F80" s="133">
        <v>0</v>
      </c>
      <c r="G80" s="106"/>
      <c r="H80" s="133" t="s">
        <v>130</v>
      </c>
    </row>
    <row r="81" spans="2:8">
      <c r="B81" s="101" t="s">
        <v>276</v>
      </c>
      <c r="C81" s="105" t="s">
        <v>277</v>
      </c>
      <c r="D81" s="132" t="s">
        <v>130</v>
      </c>
      <c r="E81" s="107"/>
      <c r="F81" s="132">
        <v>0</v>
      </c>
      <c r="G81" s="107"/>
      <c r="H81" s="132" t="s">
        <v>130</v>
      </c>
    </row>
    <row r="82" spans="2:8">
      <c r="B82" s="100" t="s">
        <v>278</v>
      </c>
      <c r="C82" s="98" t="s">
        <v>279</v>
      </c>
      <c r="D82" s="133">
        <v>70</v>
      </c>
      <c r="E82" s="106"/>
      <c r="F82" s="133">
        <v>85</v>
      </c>
      <c r="G82" s="106"/>
      <c r="H82" s="133">
        <v>15</v>
      </c>
    </row>
    <row r="83" spans="2:8">
      <c r="B83" s="101" t="s">
        <v>280</v>
      </c>
      <c r="C83" s="105" t="s">
        <v>281</v>
      </c>
      <c r="D83" s="132">
        <v>70</v>
      </c>
      <c r="E83" s="107"/>
      <c r="F83" s="132">
        <v>100</v>
      </c>
      <c r="G83" s="107"/>
      <c r="H83" s="132">
        <v>30</v>
      </c>
    </row>
    <row r="84" spans="2:8">
      <c r="B84" s="101" t="s">
        <v>282</v>
      </c>
      <c r="C84" s="105" t="s">
        <v>283</v>
      </c>
      <c r="D84" s="132">
        <v>70</v>
      </c>
      <c r="E84" s="107"/>
      <c r="F84" s="132">
        <v>70</v>
      </c>
      <c r="G84" s="107"/>
      <c r="H84" s="132">
        <v>0</v>
      </c>
    </row>
    <row r="85" spans="2:8" ht="15.75">
      <c r="B85" s="115">
        <v>1.3</v>
      </c>
      <c r="C85" s="116" t="s">
        <v>284</v>
      </c>
      <c r="D85" s="131">
        <v>58</v>
      </c>
      <c r="E85" s="117"/>
      <c r="F85" s="131">
        <v>57</v>
      </c>
      <c r="G85" s="117"/>
      <c r="H85" s="134">
        <v>-1</v>
      </c>
    </row>
    <row r="86" spans="2:8">
      <c r="B86" s="100" t="s">
        <v>285</v>
      </c>
      <c r="C86" s="98" t="s">
        <v>286</v>
      </c>
      <c r="D86" s="133">
        <v>50</v>
      </c>
      <c r="E86" s="106"/>
      <c r="F86" s="133">
        <v>67</v>
      </c>
      <c r="G86" s="106"/>
      <c r="H86" s="133">
        <v>17</v>
      </c>
    </row>
    <row r="87" spans="2:8">
      <c r="B87" s="101" t="s">
        <v>287</v>
      </c>
      <c r="C87" s="105" t="s">
        <v>288</v>
      </c>
      <c r="D87" s="132">
        <v>50</v>
      </c>
      <c r="E87" s="107"/>
      <c r="F87" s="132">
        <v>100</v>
      </c>
      <c r="G87" s="107"/>
      <c r="H87" s="132">
        <v>50</v>
      </c>
    </row>
    <row r="88" spans="2:8">
      <c r="B88" s="101" t="s">
        <v>289</v>
      </c>
      <c r="C88" s="105" t="s">
        <v>290</v>
      </c>
      <c r="D88" s="132">
        <v>50</v>
      </c>
      <c r="E88" s="107"/>
      <c r="F88" s="132">
        <v>100</v>
      </c>
      <c r="G88" s="107"/>
      <c r="H88" s="132">
        <v>50</v>
      </c>
    </row>
    <row r="89" spans="2:8">
      <c r="B89" s="101" t="s">
        <v>291</v>
      </c>
      <c r="C89" s="105" t="s">
        <v>292</v>
      </c>
      <c r="D89" s="132" t="s">
        <v>130</v>
      </c>
      <c r="E89" s="107"/>
      <c r="F89" s="132">
        <v>0</v>
      </c>
      <c r="G89" s="107"/>
      <c r="H89" s="132" t="s">
        <v>130</v>
      </c>
    </row>
    <row r="90" spans="2:8">
      <c r="B90" s="101" t="s">
        <v>293</v>
      </c>
      <c r="C90" s="105" t="s">
        <v>294</v>
      </c>
      <c r="D90" s="132" t="s">
        <v>130</v>
      </c>
      <c r="E90" s="107"/>
      <c r="F90" s="132" t="s">
        <v>130</v>
      </c>
      <c r="G90" s="107"/>
      <c r="H90" s="132" t="s">
        <v>130</v>
      </c>
    </row>
    <row r="91" spans="2:8">
      <c r="B91" s="100" t="s">
        <v>295</v>
      </c>
      <c r="C91" s="98" t="s">
        <v>296</v>
      </c>
      <c r="D91" s="133">
        <v>0</v>
      </c>
      <c r="E91" s="106"/>
      <c r="F91" s="133">
        <v>0</v>
      </c>
      <c r="G91" s="106"/>
      <c r="H91" s="133">
        <v>0</v>
      </c>
    </row>
    <row r="92" spans="2:8">
      <c r="B92" s="101" t="s">
        <v>297</v>
      </c>
      <c r="C92" s="105" t="s">
        <v>298</v>
      </c>
      <c r="D92" s="132">
        <v>0</v>
      </c>
      <c r="E92" s="107"/>
      <c r="F92" s="132">
        <v>0</v>
      </c>
      <c r="G92" s="107"/>
      <c r="H92" s="132">
        <v>0</v>
      </c>
    </row>
    <row r="93" spans="2:8">
      <c r="B93" s="101" t="s">
        <v>299</v>
      </c>
      <c r="C93" s="105" t="s">
        <v>641</v>
      </c>
      <c r="D93" s="132" t="s">
        <v>130</v>
      </c>
      <c r="E93" s="107"/>
      <c r="F93" s="132" t="s">
        <v>130</v>
      </c>
      <c r="G93" s="107"/>
      <c r="H93" s="132" t="s">
        <v>130</v>
      </c>
    </row>
    <row r="94" spans="2:8">
      <c r="B94" s="100" t="s">
        <v>301</v>
      </c>
      <c r="C94" s="98" t="s">
        <v>302</v>
      </c>
      <c r="D94" s="133">
        <v>100</v>
      </c>
      <c r="E94" s="106"/>
      <c r="F94" s="133">
        <v>100</v>
      </c>
      <c r="G94" s="106"/>
      <c r="H94" s="133">
        <v>0</v>
      </c>
    </row>
    <row r="95" spans="2:8">
      <c r="B95" s="101" t="s">
        <v>303</v>
      </c>
      <c r="C95" s="105" t="s">
        <v>304</v>
      </c>
      <c r="D95" s="132">
        <v>100</v>
      </c>
      <c r="E95" s="107"/>
      <c r="F95" s="132">
        <v>100</v>
      </c>
      <c r="G95" s="107"/>
      <c r="H95" s="132">
        <v>0</v>
      </c>
    </row>
    <row r="96" spans="2:8">
      <c r="B96" s="101" t="s">
        <v>305</v>
      </c>
      <c r="C96" s="105" t="s">
        <v>306</v>
      </c>
      <c r="D96" s="132">
        <v>100</v>
      </c>
      <c r="E96" s="107"/>
      <c r="F96" s="132">
        <v>100</v>
      </c>
      <c r="G96" s="107"/>
      <c r="H96" s="132">
        <v>0</v>
      </c>
    </row>
    <row r="97" spans="2:8">
      <c r="B97" s="100" t="s">
        <v>307</v>
      </c>
      <c r="C97" s="98" t="s">
        <v>308</v>
      </c>
      <c r="D97" s="133">
        <v>0</v>
      </c>
      <c r="E97" s="106"/>
      <c r="F97" s="133">
        <v>0</v>
      </c>
      <c r="G97" s="106"/>
      <c r="H97" s="133">
        <v>0</v>
      </c>
    </row>
    <row r="98" spans="2:8">
      <c r="B98" s="101" t="s">
        <v>309</v>
      </c>
      <c r="C98" s="105" t="s">
        <v>310</v>
      </c>
      <c r="D98" s="132">
        <v>0</v>
      </c>
      <c r="E98" s="107"/>
      <c r="F98" s="132">
        <v>0</v>
      </c>
      <c r="G98" s="107"/>
      <c r="H98" s="132">
        <v>0</v>
      </c>
    </row>
    <row r="99" spans="2:8">
      <c r="B99" s="100" t="s">
        <v>311</v>
      </c>
      <c r="C99" s="98" t="s">
        <v>312</v>
      </c>
      <c r="D99" s="133">
        <v>100</v>
      </c>
      <c r="E99" s="106"/>
      <c r="F99" s="133">
        <v>100</v>
      </c>
      <c r="G99" s="106"/>
      <c r="H99" s="133">
        <v>0</v>
      </c>
    </row>
    <row r="100" spans="2:8">
      <c r="B100" s="101" t="s">
        <v>313</v>
      </c>
      <c r="C100" s="105" t="s">
        <v>314</v>
      </c>
      <c r="D100" s="132">
        <v>100</v>
      </c>
      <c r="E100" s="107"/>
      <c r="F100" s="132">
        <v>100</v>
      </c>
      <c r="G100" s="107"/>
      <c r="H100" s="132">
        <v>0</v>
      </c>
    </row>
    <row r="101" spans="2:8">
      <c r="B101" s="101" t="s">
        <v>315</v>
      </c>
      <c r="C101" s="105" t="s">
        <v>316</v>
      </c>
      <c r="D101" s="132">
        <v>100</v>
      </c>
      <c r="E101" s="107"/>
      <c r="F101" s="132">
        <v>100</v>
      </c>
      <c r="G101" s="107"/>
      <c r="H101" s="132">
        <v>0</v>
      </c>
    </row>
    <row r="102" spans="2:8">
      <c r="B102" s="100" t="s">
        <v>317</v>
      </c>
      <c r="C102" s="98" t="s">
        <v>318</v>
      </c>
      <c r="D102" s="133" t="s">
        <v>130</v>
      </c>
      <c r="E102" s="106"/>
      <c r="F102" s="133" t="s">
        <v>130</v>
      </c>
      <c r="G102" s="106"/>
      <c r="H102" s="133" t="s">
        <v>130</v>
      </c>
    </row>
    <row r="103" spans="2:8">
      <c r="B103" s="101" t="s">
        <v>319</v>
      </c>
      <c r="C103" s="105" t="s">
        <v>320</v>
      </c>
      <c r="D103" s="132" t="s">
        <v>130</v>
      </c>
      <c r="E103" s="107"/>
      <c r="F103" s="132" t="s">
        <v>130</v>
      </c>
      <c r="G103" s="107"/>
      <c r="H103" s="132" t="s">
        <v>130</v>
      </c>
    </row>
    <row r="104" spans="2:8">
      <c r="B104" s="100" t="s">
        <v>321</v>
      </c>
      <c r="C104" s="98" t="s">
        <v>322</v>
      </c>
      <c r="D104" s="133">
        <v>100</v>
      </c>
      <c r="E104" s="106"/>
      <c r="F104" s="133">
        <v>75</v>
      </c>
      <c r="G104" s="106"/>
      <c r="H104" s="133">
        <v>-25</v>
      </c>
    </row>
    <row r="105" spans="2:8">
      <c r="B105" s="101" t="s">
        <v>323</v>
      </c>
      <c r="C105" s="105" t="s">
        <v>324</v>
      </c>
      <c r="D105" s="132">
        <v>100</v>
      </c>
      <c r="E105" s="107"/>
      <c r="F105" s="132">
        <v>50</v>
      </c>
      <c r="G105" s="107"/>
      <c r="H105" s="132">
        <v>-50</v>
      </c>
    </row>
    <row r="106" spans="2:8">
      <c r="B106" s="101" t="s">
        <v>325</v>
      </c>
      <c r="C106" s="105" t="s">
        <v>326</v>
      </c>
      <c r="D106" s="132">
        <v>100</v>
      </c>
      <c r="E106" s="107"/>
      <c r="F106" s="132">
        <v>100</v>
      </c>
      <c r="G106" s="107"/>
      <c r="H106" s="132">
        <v>0</v>
      </c>
    </row>
    <row r="107" spans="2:8" ht="15.75">
      <c r="B107" s="122">
        <v>1.4</v>
      </c>
      <c r="C107" s="128" t="s">
        <v>327</v>
      </c>
      <c r="D107" s="134">
        <v>44</v>
      </c>
      <c r="E107" s="106"/>
      <c r="F107" s="134">
        <v>69</v>
      </c>
      <c r="G107" s="106"/>
      <c r="H107" s="133">
        <v>25</v>
      </c>
    </row>
    <row r="108" spans="2:8">
      <c r="B108" s="101" t="s">
        <v>328</v>
      </c>
      <c r="C108" s="105" t="s">
        <v>642</v>
      </c>
      <c r="D108" s="132" t="s">
        <v>454</v>
      </c>
      <c r="E108" s="107"/>
      <c r="F108" s="132" t="s">
        <v>454</v>
      </c>
      <c r="G108" s="107"/>
      <c r="H108" s="132" t="s">
        <v>130</v>
      </c>
    </row>
    <row r="109" spans="2:8">
      <c r="B109" s="101" t="s">
        <v>330</v>
      </c>
      <c r="C109" s="105" t="s">
        <v>331</v>
      </c>
      <c r="D109" s="132" t="s">
        <v>454</v>
      </c>
      <c r="E109" s="107"/>
      <c r="F109" s="132" t="s">
        <v>454</v>
      </c>
      <c r="G109" s="107"/>
      <c r="H109" s="132" t="s">
        <v>130</v>
      </c>
    </row>
    <row r="110" spans="2:8">
      <c r="B110" s="100" t="s">
        <v>332</v>
      </c>
      <c r="C110" s="98" t="s">
        <v>333</v>
      </c>
      <c r="D110" s="133">
        <v>100</v>
      </c>
      <c r="E110" s="106"/>
      <c r="F110" s="133">
        <v>100</v>
      </c>
      <c r="G110" s="106"/>
      <c r="H110" s="133">
        <v>0</v>
      </c>
    </row>
    <row r="111" spans="2:8">
      <c r="B111" s="101" t="s">
        <v>334</v>
      </c>
      <c r="C111" s="105" t="s">
        <v>335</v>
      </c>
      <c r="D111" s="132">
        <v>100</v>
      </c>
      <c r="E111" s="107"/>
      <c r="F111" s="132">
        <v>100</v>
      </c>
      <c r="G111" s="107"/>
      <c r="H111" s="132">
        <v>0</v>
      </c>
    </row>
    <row r="112" spans="2:8">
      <c r="B112" s="100" t="s">
        <v>336</v>
      </c>
      <c r="C112" s="98" t="s">
        <v>337</v>
      </c>
      <c r="D112" s="133">
        <v>100</v>
      </c>
      <c r="E112" s="106"/>
      <c r="F112" s="133">
        <v>100</v>
      </c>
      <c r="G112" s="106"/>
      <c r="H112" s="133">
        <v>0</v>
      </c>
    </row>
    <row r="113" spans="2:8">
      <c r="B113" s="101" t="s">
        <v>338</v>
      </c>
      <c r="C113" s="105" t="s">
        <v>339</v>
      </c>
      <c r="D113" s="132">
        <v>100</v>
      </c>
      <c r="E113" s="107"/>
      <c r="F113" s="132">
        <v>100</v>
      </c>
      <c r="G113" s="107"/>
      <c r="H113" s="132">
        <v>0</v>
      </c>
    </row>
    <row r="114" spans="2:8">
      <c r="B114" s="101" t="s">
        <v>340</v>
      </c>
      <c r="C114" s="105" t="s">
        <v>341</v>
      </c>
      <c r="D114" s="132">
        <v>100</v>
      </c>
      <c r="E114" s="107"/>
      <c r="F114" s="132">
        <v>100</v>
      </c>
      <c r="G114" s="107"/>
      <c r="H114" s="132">
        <v>0</v>
      </c>
    </row>
    <row r="115" spans="2:8">
      <c r="B115" s="100" t="s">
        <v>342</v>
      </c>
      <c r="C115" s="98" t="s">
        <v>343</v>
      </c>
      <c r="D115" s="133">
        <v>33</v>
      </c>
      <c r="E115" s="106"/>
      <c r="F115" s="133">
        <v>33</v>
      </c>
      <c r="G115" s="106"/>
      <c r="H115" s="133">
        <v>0</v>
      </c>
    </row>
    <row r="116" spans="2:8">
      <c r="B116" s="101" t="s">
        <v>344</v>
      </c>
      <c r="C116" s="105" t="s">
        <v>345</v>
      </c>
      <c r="D116" s="132">
        <v>0</v>
      </c>
      <c r="E116" s="107"/>
      <c r="F116" s="132">
        <v>0</v>
      </c>
      <c r="G116" s="107"/>
      <c r="H116" s="132">
        <v>0</v>
      </c>
    </row>
    <row r="117" spans="2:8">
      <c r="B117" s="101" t="s">
        <v>346</v>
      </c>
      <c r="C117" s="105" t="s">
        <v>347</v>
      </c>
      <c r="D117" s="132">
        <v>100</v>
      </c>
      <c r="E117" s="107"/>
      <c r="F117" s="132">
        <v>100</v>
      </c>
      <c r="G117" s="107"/>
      <c r="H117" s="132">
        <v>0</v>
      </c>
    </row>
    <row r="118" spans="2:8">
      <c r="B118" s="101" t="s">
        <v>348</v>
      </c>
      <c r="C118" s="105" t="s">
        <v>349</v>
      </c>
      <c r="D118" s="132">
        <v>0</v>
      </c>
      <c r="E118" s="107"/>
      <c r="F118" s="132">
        <v>0</v>
      </c>
      <c r="G118" s="107"/>
      <c r="H118" s="132">
        <v>0</v>
      </c>
    </row>
    <row r="119" spans="2:8">
      <c r="B119" s="100" t="s">
        <v>350</v>
      </c>
      <c r="C119" s="98" t="s">
        <v>351</v>
      </c>
      <c r="D119" s="133">
        <v>0</v>
      </c>
      <c r="E119" s="106"/>
      <c r="F119" s="133">
        <v>0</v>
      </c>
      <c r="G119" s="106"/>
      <c r="H119" s="133">
        <v>0</v>
      </c>
    </row>
    <row r="120" spans="2:8">
      <c r="B120" s="101" t="s">
        <v>352</v>
      </c>
      <c r="C120" s="105" t="s">
        <v>353</v>
      </c>
      <c r="D120" s="132">
        <v>0</v>
      </c>
      <c r="E120" s="107"/>
      <c r="F120" s="132">
        <v>0</v>
      </c>
      <c r="G120" s="107"/>
      <c r="H120" s="132">
        <v>0</v>
      </c>
    </row>
    <row r="121" spans="2:8">
      <c r="B121" s="101" t="s">
        <v>354</v>
      </c>
      <c r="C121" s="105" t="s">
        <v>355</v>
      </c>
      <c r="D121" s="132">
        <v>0</v>
      </c>
      <c r="E121" s="107"/>
      <c r="F121" s="132">
        <v>0</v>
      </c>
      <c r="G121" s="107"/>
      <c r="H121" s="132">
        <v>0</v>
      </c>
    </row>
    <row r="122" spans="2:8">
      <c r="B122" s="100" t="s">
        <v>356</v>
      </c>
      <c r="C122" s="98" t="s">
        <v>357</v>
      </c>
      <c r="D122" s="133">
        <v>20</v>
      </c>
      <c r="E122" s="106"/>
      <c r="F122" s="133">
        <v>100</v>
      </c>
      <c r="G122" s="106"/>
      <c r="H122" s="133">
        <v>80</v>
      </c>
    </row>
    <row r="123" spans="2:8">
      <c r="B123" s="101" t="s">
        <v>358</v>
      </c>
      <c r="C123" s="105" t="s">
        <v>359</v>
      </c>
      <c r="D123" s="132">
        <v>100</v>
      </c>
      <c r="E123" s="107"/>
      <c r="F123" s="132">
        <v>100</v>
      </c>
      <c r="G123" s="107"/>
      <c r="H123" s="132">
        <v>0</v>
      </c>
    </row>
    <row r="124" spans="2:8">
      <c r="B124" s="101" t="s">
        <v>360</v>
      </c>
      <c r="C124" s="105" t="s">
        <v>361</v>
      </c>
      <c r="D124" s="132">
        <v>0</v>
      </c>
      <c r="E124" s="107"/>
      <c r="F124" s="132">
        <v>100</v>
      </c>
      <c r="G124" s="107"/>
      <c r="H124" s="132">
        <v>100</v>
      </c>
    </row>
    <row r="125" spans="2:8">
      <c r="B125" s="101" t="s">
        <v>362</v>
      </c>
      <c r="C125" s="105" t="s">
        <v>363</v>
      </c>
      <c r="D125" s="132">
        <v>0</v>
      </c>
      <c r="E125" s="107"/>
      <c r="F125" s="132">
        <v>100</v>
      </c>
      <c r="G125" s="107"/>
      <c r="H125" s="132">
        <v>100</v>
      </c>
    </row>
    <row r="126" spans="2:8">
      <c r="B126" s="101" t="s">
        <v>364</v>
      </c>
      <c r="C126" s="105" t="s">
        <v>365</v>
      </c>
      <c r="D126" s="132">
        <v>0</v>
      </c>
      <c r="E126" s="107"/>
      <c r="F126" s="132">
        <v>100</v>
      </c>
      <c r="G126" s="107"/>
      <c r="H126" s="132">
        <v>100</v>
      </c>
    </row>
    <row r="127" spans="2:8">
      <c r="B127" s="101" t="s">
        <v>366</v>
      </c>
      <c r="C127" s="105" t="s">
        <v>643</v>
      </c>
      <c r="D127" s="132">
        <v>0</v>
      </c>
      <c r="E127" s="107"/>
      <c r="F127" s="132">
        <v>100</v>
      </c>
      <c r="G127" s="107"/>
      <c r="H127" s="132">
        <v>100</v>
      </c>
    </row>
    <row r="128" spans="2:8">
      <c r="B128" s="100" t="s">
        <v>368</v>
      </c>
      <c r="C128" s="98" t="s">
        <v>369</v>
      </c>
      <c r="D128" s="133">
        <v>100</v>
      </c>
      <c r="E128" s="106"/>
      <c r="F128" s="133">
        <v>100</v>
      </c>
      <c r="G128" s="106"/>
      <c r="H128" s="133">
        <v>0</v>
      </c>
    </row>
    <row r="129" spans="2:8">
      <c r="B129" s="101" t="s">
        <v>370</v>
      </c>
      <c r="C129" s="105" t="s">
        <v>371</v>
      </c>
      <c r="D129" s="132">
        <v>100</v>
      </c>
      <c r="E129" s="107"/>
      <c r="F129" s="132">
        <v>100</v>
      </c>
      <c r="G129" s="107"/>
      <c r="H129" s="132">
        <v>0</v>
      </c>
    </row>
    <row r="130" spans="2:8">
      <c r="B130" s="101" t="s">
        <v>372</v>
      </c>
      <c r="C130" s="105" t="s">
        <v>373</v>
      </c>
      <c r="D130" s="132">
        <v>100</v>
      </c>
      <c r="E130" s="107"/>
      <c r="F130" s="132">
        <v>100</v>
      </c>
      <c r="G130" s="107"/>
      <c r="H130" s="132">
        <v>0</v>
      </c>
    </row>
    <row r="131" spans="2:8">
      <c r="B131" s="100" t="s">
        <v>374</v>
      </c>
      <c r="C131" s="98" t="s">
        <v>375</v>
      </c>
      <c r="D131" s="133">
        <v>0</v>
      </c>
      <c r="E131" s="106"/>
      <c r="F131" s="133">
        <v>0</v>
      </c>
      <c r="G131" s="106"/>
      <c r="H131" s="133">
        <v>0</v>
      </c>
    </row>
    <row r="132" spans="2:8">
      <c r="B132" s="101" t="s">
        <v>376</v>
      </c>
      <c r="C132" s="105" t="s">
        <v>377</v>
      </c>
      <c r="D132" s="132">
        <v>0</v>
      </c>
      <c r="E132" s="107"/>
      <c r="F132" s="132">
        <v>0</v>
      </c>
      <c r="G132" s="107"/>
      <c r="H132" s="132">
        <v>0</v>
      </c>
    </row>
    <row r="133" spans="2:8">
      <c r="B133" s="101" t="s">
        <v>378</v>
      </c>
      <c r="C133" s="105" t="s">
        <v>379</v>
      </c>
      <c r="D133" s="132">
        <v>0</v>
      </c>
      <c r="E133" s="107"/>
      <c r="F133" s="132">
        <v>0</v>
      </c>
      <c r="G133" s="107"/>
      <c r="H133" s="132">
        <v>0</v>
      </c>
    </row>
    <row r="134" spans="2:8">
      <c r="B134" s="101" t="s">
        <v>380</v>
      </c>
      <c r="C134" s="105" t="s">
        <v>381</v>
      </c>
      <c r="D134" s="132">
        <v>0</v>
      </c>
      <c r="E134" s="107"/>
      <c r="F134" s="132">
        <v>0</v>
      </c>
      <c r="G134" s="107"/>
      <c r="H134" s="132">
        <v>0</v>
      </c>
    </row>
    <row r="135" spans="2:8">
      <c r="B135" s="101" t="s">
        <v>382</v>
      </c>
      <c r="C135" s="105" t="s">
        <v>383</v>
      </c>
      <c r="D135" s="132">
        <v>0</v>
      </c>
      <c r="E135" s="107"/>
      <c r="F135" s="132">
        <v>0</v>
      </c>
      <c r="G135" s="107"/>
      <c r="H135" s="132">
        <v>0</v>
      </c>
    </row>
    <row r="136" spans="2:8">
      <c r="B136" s="100" t="s">
        <v>384</v>
      </c>
      <c r="C136" s="98" t="s">
        <v>385</v>
      </c>
      <c r="D136" s="133">
        <v>38</v>
      </c>
      <c r="E136" s="106"/>
      <c r="F136" s="133">
        <v>100</v>
      </c>
      <c r="G136" s="106"/>
      <c r="H136" s="133">
        <v>62</v>
      </c>
    </row>
    <row r="137" spans="2:8">
      <c r="B137" s="101" t="s">
        <v>386</v>
      </c>
      <c r="C137" s="105" t="s">
        <v>387</v>
      </c>
      <c r="D137" s="132">
        <v>50</v>
      </c>
      <c r="E137" s="107"/>
      <c r="F137" s="132">
        <v>100</v>
      </c>
      <c r="G137" s="107"/>
      <c r="H137" s="132">
        <v>50</v>
      </c>
    </row>
    <row r="138" spans="2:8">
      <c r="B138" s="101" t="s">
        <v>388</v>
      </c>
      <c r="C138" s="105" t="s">
        <v>389</v>
      </c>
      <c r="D138" s="132">
        <v>50</v>
      </c>
      <c r="E138" s="107"/>
      <c r="F138" s="132">
        <v>100</v>
      </c>
      <c r="G138" s="107"/>
      <c r="H138" s="132">
        <v>50</v>
      </c>
    </row>
    <row r="139" spans="2:8">
      <c r="B139" s="101" t="s">
        <v>390</v>
      </c>
      <c r="C139" s="105" t="s">
        <v>391</v>
      </c>
      <c r="D139" s="132">
        <v>50</v>
      </c>
      <c r="E139" s="107"/>
      <c r="F139" s="132">
        <v>100</v>
      </c>
      <c r="G139" s="107"/>
      <c r="H139" s="132">
        <v>50</v>
      </c>
    </row>
    <row r="140" spans="2:8">
      <c r="B140" s="101" t="s">
        <v>392</v>
      </c>
      <c r="C140" s="105" t="s">
        <v>393</v>
      </c>
      <c r="D140" s="132">
        <v>0</v>
      </c>
      <c r="E140" s="107"/>
      <c r="F140" s="132">
        <v>100</v>
      </c>
      <c r="G140" s="107"/>
      <c r="H140" s="132">
        <v>100</v>
      </c>
    </row>
    <row r="141" spans="2:8">
      <c r="B141" s="100" t="s">
        <v>394</v>
      </c>
      <c r="C141" s="98" t="s">
        <v>395</v>
      </c>
      <c r="D141" s="133">
        <v>40</v>
      </c>
      <c r="E141" s="106"/>
      <c r="F141" s="133">
        <v>100</v>
      </c>
      <c r="G141" s="106"/>
      <c r="H141" s="133">
        <v>60</v>
      </c>
    </row>
    <row r="142" spans="2:8">
      <c r="B142" s="101" t="s">
        <v>396</v>
      </c>
      <c r="C142" s="105" t="s">
        <v>397</v>
      </c>
      <c r="D142" s="132">
        <v>100</v>
      </c>
      <c r="E142" s="107"/>
      <c r="F142" s="132">
        <v>100</v>
      </c>
      <c r="G142" s="107"/>
      <c r="H142" s="132">
        <v>0</v>
      </c>
    </row>
    <row r="143" spans="2:8">
      <c r="B143" s="101" t="s">
        <v>398</v>
      </c>
      <c r="C143" s="105" t="s">
        <v>399</v>
      </c>
      <c r="D143" s="132">
        <v>0</v>
      </c>
      <c r="E143" s="107"/>
      <c r="F143" s="132">
        <v>100</v>
      </c>
      <c r="G143" s="107"/>
      <c r="H143" s="132">
        <v>100</v>
      </c>
    </row>
    <row r="144" spans="2:8">
      <c r="B144" s="101" t="s">
        <v>400</v>
      </c>
      <c r="C144" s="105" t="s">
        <v>401</v>
      </c>
      <c r="D144" s="132">
        <v>0</v>
      </c>
      <c r="E144" s="107"/>
      <c r="F144" s="132">
        <v>100</v>
      </c>
      <c r="G144" s="107"/>
      <c r="H144" s="132">
        <v>100</v>
      </c>
    </row>
    <row r="145" spans="2:8">
      <c r="B145" s="101" t="s">
        <v>402</v>
      </c>
      <c r="C145" s="105" t="s">
        <v>403</v>
      </c>
      <c r="D145" s="132">
        <v>100</v>
      </c>
      <c r="E145" s="107"/>
      <c r="F145" s="132">
        <v>100</v>
      </c>
      <c r="G145" s="107"/>
      <c r="H145" s="132">
        <v>0</v>
      </c>
    </row>
    <row r="146" spans="2:8">
      <c r="B146" s="101" t="s">
        <v>404</v>
      </c>
      <c r="C146" s="105" t="s">
        <v>405</v>
      </c>
      <c r="D146" s="132">
        <v>0</v>
      </c>
      <c r="E146" s="107"/>
      <c r="F146" s="132">
        <v>100</v>
      </c>
      <c r="G146" s="107"/>
      <c r="H146" s="132">
        <v>100</v>
      </c>
    </row>
    <row r="147" spans="2:8">
      <c r="B147" s="100" t="s">
        <v>406</v>
      </c>
      <c r="C147" s="98" t="s">
        <v>407</v>
      </c>
      <c r="D147" s="133">
        <v>10</v>
      </c>
      <c r="E147" s="106"/>
      <c r="F147" s="133">
        <v>60</v>
      </c>
      <c r="G147" s="106"/>
      <c r="H147" s="133">
        <v>50</v>
      </c>
    </row>
    <row r="148" spans="2:8">
      <c r="B148" s="101" t="s">
        <v>408</v>
      </c>
      <c r="C148" s="105" t="s">
        <v>409</v>
      </c>
      <c r="D148" s="132">
        <v>0</v>
      </c>
      <c r="E148" s="107"/>
      <c r="F148" s="132">
        <v>100</v>
      </c>
      <c r="G148" s="107"/>
      <c r="H148" s="132">
        <v>100</v>
      </c>
    </row>
    <row r="149" spans="2:8">
      <c r="B149" s="101" t="s">
        <v>410</v>
      </c>
      <c r="C149" s="105" t="s">
        <v>411</v>
      </c>
      <c r="D149" s="132">
        <v>20</v>
      </c>
      <c r="E149" s="107"/>
      <c r="F149" s="132">
        <v>20</v>
      </c>
      <c r="G149" s="107"/>
      <c r="H149" s="132">
        <v>0</v>
      </c>
    </row>
    <row r="150" spans="2:8" ht="18">
      <c r="B150" s="119">
        <v>2</v>
      </c>
      <c r="C150" s="130" t="s">
        <v>412</v>
      </c>
      <c r="D150" s="126">
        <v>44</v>
      </c>
      <c r="E150" s="135"/>
      <c r="F150" s="126">
        <v>68</v>
      </c>
      <c r="G150" s="135"/>
      <c r="H150" s="136">
        <v>24</v>
      </c>
    </row>
    <row r="151" spans="2:8" ht="15.75">
      <c r="B151" s="115">
        <v>2.1</v>
      </c>
      <c r="C151" s="116" t="s">
        <v>413</v>
      </c>
      <c r="D151" s="131">
        <v>70</v>
      </c>
      <c r="E151" s="117"/>
      <c r="F151" s="131">
        <v>70</v>
      </c>
      <c r="G151" s="117"/>
      <c r="H151" s="134">
        <v>0</v>
      </c>
    </row>
    <row r="152" spans="2:8">
      <c r="B152" s="100" t="s">
        <v>414</v>
      </c>
      <c r="C152" s="98" t="s">
        <v>415</v>
      </c>
      <c r="D152" s="133">
        <v>0</v>
      </c>
      <c r="E152" s="106"/>
      <c r="F152" s="133">
        <v>0</v>
      </c>
      <c r="G152" s="106"/>
      <c r="H152" s="133">
        <v>0</v>
      </c>
    </row>
    <row r="153" spans="2:8">
      <c r="B153" s="101" t="s">
        <v>416</v>
      </c>
      <c r="C153" s="105" t="s">
        <v>417</v>
      </c>
      <c r="D153" s="132">
        <v>0</v>
      </c>
      <c r="E153" s="107"/>
      <c r="F153" s="132">
        <v>0</v>
      </c>
      <c r="G153" s="107"/>
      <c r="H153" s="132">
        <v>0</v>
      </c>
    </row>
    <row r="154" spans="2:8">
      <c r="B154" s="101" t="s">
        <v>418</v>
      </c>
      <c r="C154" s="105" t="s">
        <v>419</v>
      </c>
      <c r="D154" s="132">
        <v>0</v>
      </c>
      <c r="E154" s="107"/>
      <c r="F154" s="132">
        <v>0</v>
      </c>
      <c r="G154" s="107"/>
      <c r="H154" s="132">
        <v>0</v>
      </c>
    </row>
    <row r="155" spans="2:8">
      <c r="B155" s="101" t="s">
        <v>420</v>
      </c>
      <c r="C155" s="105" t="s">
        <v>421</v>
      </c>
      <c r="D155" s="132">
        <v>0</v>
      </c>
      <c r="E155" s="107"/>
      <c r="F155" s="132">
        <v>0</v>
      </c>
      <c r="G155" s="107"/>
      <c r="H155" s="132">
        <v>0</v>
      </c>
    </row>
    <row r="156" spans="2:8">
      <c r="B156" s="101" t="s">
        <v>422</v>
      </c>
      <c r="C156" s="105" t="s">
        <v>423</v>
      </c>
      <c r="D156" s="132">
        <v>0</v>
      </c>
      <c r="E156" s="107"/>
      <c r="F156" s="132">
        <v>0</v>
      </c>
      <c r="G156" s="107"/>
      <c r="H156" s="132">
        <v>0</v>
      </c>
    </row>
    <row r="157" spans="2:8">
      <c r="B157" s="100" t="s">
        <v>424</v>
      </c>
      <c r="C157" s="98" t="s">
        <v>425</v>
      </c>
      <c r="D157" s="133">
        <v>100</v>
      </c>
      <c r="E157" s="106"/>
      <c r="F157" s="133">
        <v>100</v>
      </c>
      <c r="G157" s="106"/>
      <c r="H157" s="133">
        <v>0</v>
      </c>
    </row>
    <row r="158" spans="2:8">
      <c r="B158" s="101" t="s">
        <v>426</v>
      </c>
      <c r="C158" s="105" t="s">
        <v>427</v>
      </c>
      <c r="D158" s="132">
        <v>100</v>
      </c>
      <c r="E158" s="107"/>
      <c r="F158" s="132">
        <v>100</v>
      </c>
      <c r="G158" s="107"/>
      <c r="H158" s="132">
        <v>0</v>
      </c>
    </row>
    <row r="159" spans="2:8">
      <c r="B159" s="101" t="s">
        <v>428</v>
      </c>
      <c r="C159" s="105" t="s">
        <v>429</v>
      </c>
      <c r="D159" s="132">
        <v>100</v>
      </c>
      <c r="E159" s="107"/>
      <c r="F159" s="132">
        <v>100</v>
      </c>
      <c r="G159" s="107"/>
      <c r="H159" s="132">
        <v>0</v>
      </c>
    </row>
    <row r="160" spans="2:8">
      <c r="B160" s="100" t="s">
        <v>430</v>
      </c>
      <c r="C160" s="98" t="s">
        <v>431</v>
      </c>
      <c r="D160" s="133">
        <v>50</v>
      </c>
      <c r="E160" s="106"/>
      <c r="F160" s="133">
        <v>50</v>
      </c>
      <c r="G160" s="106"/>
      <c r="H160" s="133">
        <v>0</v>
      </c>
    </row>
    <row r="161" spans="2:8">
      <c r="B161" s="101" t="s">
        <v>432</v>
      </c>
      <c r="C161" s="105" t="s">
        <v>433</v>
      </c>
      <c r="D161" s="132">
        <v>100</v>
      </c>
      <c r="E161" s="107"/>
      <c r="F161" s="132">
        <v>100</v>
      </c>
      <c r="G161" s="107"/>
      <c r="H161" s="132">
        <v>0</v>
      </c>
    </row>
    <row r="162" spans="2:8">
      <c r="B162" s="101" t="s">
        <v>434</v>
      </c>
      <c r="C162" s="105" t="s">
        <v>435</v>
      </c>
      <c r="D162" s="132">
        <v>0</v>
      </c>
      <c r="E162" s="107"/>
      <c r="F162" s="132">
        <v>0</v>
      </c>
      <c r="G162" s="107"/>
      <c r="H162" s="132">
        <v>0</v>
      </c>
    </row>
    <row r="163" spans="2:8">
      <c r="B163" s="100" t="s">
        <v>436</v>
      </c>
      <c r="C163" s="98" t="s">
        <v>437</v>
      </c>
      <c r="D163" s="133">
        <v>100</v>
      </c>
      <c r="E163" s="106"/>
      <c r="F163" s="133">
        <v>100</v>
      </c>
      <c r="G163" s="106"/>
      <c r="H163" s="133">
        <v>0</v>
      </c>
    </row>
    <row r="164" spans="2:8">
      <c r="B164" s="101" t="s">
        <v>438</v>
      </c>
      <c r="C164" s="105" t="s">
        <v>439</v>
      </c>
      <c r="D164" s="132">
        <v>100</v>
      </c>
      <c r="E164" s="107"/>
      <c r="F164" s="132">
        <v>100</v>
      </c>
      <c r="G164" s="107"/>
      <c r="H164" s="132">
        <v>0</v>
      </c>
    </row>
    <row r="165" spans="2:8">
      <c r="B165" s="101" t="s">
        <v>440</v>
      </c>
      <c r="C165" s="105" t="s">
        <v>441</v>
      </c>
      <c r="D165" s="132">
        <v>100</v>
      </c>
      <c r="E165" s="107"/>
      <c r="F165" s="132">
        <v>100</v>
      </c>
      <c r="G165" s="107"/>
      <c r="H165" s="132">
        <v>0</v>
      </c>
    </row>
    <row r="166" spans="2:8">
      <c r="B166" s="101" t="s">
        <v>442</v>
      </c>
      <c r="C166" s="105" t="s">
        <v>443</v>
      </c>
      <c r="D166" s="132">
        <v>100</v>
      </c>
      <c r="E166" s="107"/>
      <c r="F166" s="132">
        <v>100</v>
      </c>
      <c r="G166" s="107"/>
      <c r="H166" s="132">
        <v>0</v>
      </c>
    </row>
    <row r="167" spans="2:8">
      <c r="B167" s="101" t="s">
        <v>444</v>
      </c>
      <c r="C167" s="105" t="s">
        <v>445</v>
      </c>
      <c r="D167" s="132">
        <v>100</v>
      </c>
      <c r="E167" s="107"/>
      <c r="F167" s="132">
        <v>100</v>
      </c>
      <c r="G167" s="107"/>
      <c r="H167" s="132">
        <v>0</v>
      </c>
    </row>
    <row r="168" spans="2:8">
      <c r="B168" s="100" t="s">
        <v>446</v>
      </c>
      <c r="C168" s="98" t="s">
        <v>447</v>
      </c>
      <c r="D168" s="133">
        <v>100</v>
      </c>
      <c r="E168" s="106"/>
      <c r="F168" s="133">
        <v>100</v>
      </c>
      <c r="G168" s="106"/>
      <c r="H168" s="133">
        <v>0</v>
      </c>
    </row>
    <row r="169" spans="2:8">
      <c r="B169" s="101" t="s">
        <v>448</v>
      </c>
      <c r="C169" s="105" t="s">
        <v>449</v>
      </c>
      <c r="D169" s="132">
        <v>100</v>
      </c>
      <c r="E169" s="107"/>
      <c r="F169" s="132">
        <v>100</v>
      </c>
      <c r="G169" s="107"/>
      <c r="H169" s="132">
        <v>0</v>
      </c>
    </row>
    <row r="170" spans="2:8">
      <c r="B170" s="101" t="s">
        <v>450</v>
      </c>
      <c r="C170" s="105" t="s">
        <v>451</v>
      </c>
      <c r="D170" s="132">
        <v>100</v>
      </c>
      <c r="E170" s="107"/>
      <c r="F170" s="132">
        <v>100</v>
      </c>
      <c r="G170" s="107"/>
      <c r="H170" s="132">
        <v>0</v>
      </c>
    </row>
    <row r="171" spans="2:8" ht="15.75">
      <c r="B171" s="115">
        <v>2.2000000000000002</v>
      </c>
      <c r="C171" s="116" t="s">
        <v>452</v>
      </c>
      <c r="D171" s="134">
        <v>57</v>
      </c>
      <c r="E171" s="117"/>
      <c r="F171" s="134">
        <v>57</v>
      </c>
      <c r="G171" s="117"/>
      <c r="H171" s="134">
        <v>0</v>
      </c>
    </row>
    <row r="172" spans="2:8">
      <c r="B172" s="101" t="s">
        <v>453</v>
      </c>
      <c r="C172" s="105" t="s">
        <v>455</v>
      </c>
      <c r="D172" s="132" t="s">
        <v>454</v>
      </c>
      <c r="E172" s="107"/>
      <c r="F172" s="132" t="s">
        <v>454</v>
      </c>
      <c r="G172" s="107"/>
      <c r="H172" s="132" t="s">
        <v>130</v>
      </c>
    </row>
    <row r="173" spans="2:8">
      <c r="B173" s="101" t="s">
        <v>456</v>
      </c>
      <c r="C173" s="105" t="s">
        <v>457</v>
      </c>
      <c r="D173" s="132" t="s">
        <v>454</v>
      </c>
      <c r="E173" s="107"/>
      <c r="F173" s="132" t="s">
        <v>454</v>
      </c>
      <c r="G173" s="107"/>
      <c r="H173" s="132" t="s">
        <v>130</v>
      </c>
    </row>
    <row r="174" spans="2:8">
      <c r="B174" s="101" t="s">
        <v>458</v>
      </c>
      <c r="C174" s="105" t="s">
        <v>459</v>
      </c>
      <c r="D174" s="132" t="s">
        <v>454</v>
      </c>
      <c r="E174" s="107"/>
      <c r="F174" s="132" t="s">
        <v>454</v>
      </c>
      <c r="G174" s="107"/>
      <c r="H174" s="132" t="s">
        <v>130</v>
      </c>
    </row>
    <row r="175" spans="2:8">
      <c r="B175" s="100" t="s">
        <v>460</v>
      </c>
      <c r="C175" s="98" t="s">
        <v>461</v>
      </c>
      <c r="D175" s="133">
        <v>100</v>
      </c>
      <c r="E175" s="106"/>
      <c r="F175" s="133">
        <v>100</v>
      </c>
      <c r="G175" s="106"/>
      <c r="H175" s="133">
        <v>0</v>
      </c>
    </row>
    <row r="176" spans="2:8">
      <c r="B176" s="101" t="s">
        <v>462</v>
      </c>
      <c r="C176" s="105" t="s">
        <v>463</v>
      </c>
      <c r="D176" s="132">
        <v>100</v>
      </c>
      <c r="E176" s="107"/>
      <c r="F176" s="132">
        <v>100</v>
      </c>
      <c r="G176" s="107"/>
      <c r="H176" s="132">
        <v>0</v>
      </c>
    </row>
    <row r="177" spans="2:8">
      <c r="B177" s="100" t="s">
        <v>464</v>
      </c>
      <c r="C177" s="98" t="s">
        <v>465</v>
      </c>
      <c r="D177" s="133">
        <v>100</v>
      </c>
      <c r="E177" s="106"/>
      <c r="F177" s="133">
        <v>100</v>
      </c>
      <c r="G177" s="106"/>
      <c r="H177" s="133">
        <v>0</v>
      </c>
    </row>
    <row r="178" spans="2:8">
      <c r="B178" s="101" t="s">
        <v>466</v>
      </c>
      <c r="C178" s="105" t="s">
        <v>467</v>
      </c>
      <c r="D178" s="132">
        <v>100</v>
      </c>
      <c r="E178" s="107"/>
      <c r="F178" s="132">
        <v>100</v>
      </c>
      <c r="G178" s="107"/>
      <c r="H178" s="132">
        <v>0</v>
      </c>
    </row>
    <row r="179" spans="2:8">
      <c r="B179" s="101" t="s">
        <v>468</v>
      </c>
      <c r="C179" s="105" t="s">
        <v>469</v>
      </c>
      <c r="D179" s="132">
        <v>100</v>
      </c>
      <c r="E179" s="107"/>
      <c r="F179" s="132">
        <v>100</v>
      </c>
      <c r="G179" s="107"/>
      <c r="H179" s="132">
        <v>0</v>
      </c>
    </row>
    <row r="180" spans="2:8">
      <c r="B180" s="100" t="s">
        <v>470</v>
      </c>
      <c r="C180" s="98" t="s">
        <v>471</v>
      </c>
      <c r="D180" s="133">
        <v>67</v>
      </c>
      <c r="E180" s="106"/>
      <c r="F180" s="133">
        <v>67</v>
      </c>
      <c r="G180" s="106"/>
      <c r="H180" s="133">
        <v>0</v>
      </c>
    </row>
    <row r="181" spans="2:8">
      <c r="B181" s="101" t="s">
        <v>472</v>
      </c>
      <c r="C181" s="105" t="s">
        <v>473</v>
      </c>
      <c r="D181" s="132">
        <v>100</v>
      </c>
      <c r="E181" s="107"/>
      <c r="F181" s="132">
        <v>100</v>
      </c>
      <c r="G181" s="107"/>
      <c r="H181" s="132">
        <v>0</v>
      </c>
    </row>
    <row r="182" spans="2:8">
      <c r="B182" s="101" t="s">
        <v>474</v>
      </c>
      <c r="C182" s="105" t="s">
        <v>475</v>
      </c>
      <c r="D182" s="132">
        <v>100</v>
      </c>
      <c r="E182" s="107"/>
      <c r="F182" s="132">
        <v>100</v>
      </c>
      <c r="G182" s="107"/>
      <c r="H182" s="132">
        <v>0</v>
      </c>
    </row>
    <row r="183" spans="2:8">
      <c r="B183" s="101" t="s">
        <v>476</v>
      </c>
      <c r="C183" s="105" t="s">
        <v>477</v>
      </c>
      <c r="D183" s="132">
        <v>0</v>
      </c>
      <c r="E183" s="107"/>
      <c r="F183" s="132">
        <v>0</v>
      </c>
      <c r="G183" s="107"/>
      <c r="H183" s="132">
        <v>0</v>
      </c>
    </row>
    <row r="184" spans="2:8">
      <c r="B184" s="100" t="s">
        <v>478</v>
      </c>
      <c r="C184" s="98" t="s">
        <v>479</v>
      </c>
      <c r="D184" s="133">
        <v>100</v>
      </c>
      <c r="E184" s="106"/>
      <c r="F184" s="133">
        <v>100</v>
      </c>
      <c r="G184" s="106"/>
      <c r="H184" s="133">
        <v>0</v>
      </c>
    </row>
    <row r="185" spans="2:8">
      <c r="B185" s="101" t="s">
        <v>480</v>
      </c>
      <c r="C185" s="105" t="s">
        <v>481</v>
      </c>
      <c r="D185" s="132">
        <v>100</v>
      </c>
      <c r="E185" s="107"/>
      <c r="F185" s="132">
        <v>100</v>
      </c>
      <c r="G185" s="107"/>
      <c r="H185" s="132">
        <v>0</v>
      </c>
    </row>
    <row r="186" spans="2:8">
      <c r="B186" s="100" t="s">
        <v>482</v>
      </c>
      <c r="C186" s="98" t="s">
        <v>483</v>
      </c>
      <c r="D186" s="133">
        <v>0</v>
      </c>
      <c r="E186" s="106"/>
      <c r="F186" s="133">
        <v>0</v>
      </c>
      <c r="G186" s="106"/>
      <c r="H186" s="133">
        <v>0</v>
      </c>
    </row>
    <row r="187" spans="2:8">
      <c r="B187" s="101" t="s">
        <v>484</v>
      </c>
      <c r="C187" s="105" t="s">
        <v>485</v>
      </c>
      <c r="D187" s="132">
        <v>0</v>
      </c>
      <c r="E187" s="107"/>
      <c r="F187" s="132">
        <v>0</v>
      </c>
      <c r="G187" s="107"/>
      <c r="H187" s="132">
        <v>0</v>
      </c>
    </row>
    <row r="188" spans="2:8" ht="15.75">
      <c r="B188" s="115">
        <v>2.2999999999999998</v>
      </c>
      <c r="C188" s="116" t="s">
        <v>486</v>
      </c>
      <c r="D188" s="134">
        <v>4</v>
      </c>
      <c r="E188" s="117"/>
      <c r="F188" s="134">
        <v>78</v>
      </c>
      <c r="G188" s="117"/>
      <c r="H188" s="134">
        <v>74</v>
      </c>
    </row>
    <row r="189" spans="2:8">
      <c r="B189" s="101" t="s">
        <v>487</v>
      </c>
      <c r="C189" s="105" t="s">
        <v>488</v>
      </c>
      <c r="D189" s="132" t="s">
        <v>454</v>
      </c>
      <c r="E189" s="107"/>
      <c r="F189" s="132" t="s">
        <v>454</v>
      </c>
      <c r="G189" s="107"/>
      <c r="H189" s="132" t="s">
        <v>130</v>
      </c>
    </row>
    <row r="190" spans="2:8">
      <c r="B190" s="100" t="s">
        <v>489</v>
      </c>
      <c r="C190" s="98" t="s">
        <v>490</v>
      </c>
      <c r="D190" s="133">
        <v>0</v>
      </c>
      <c r="E190" s="106"/>
      <c r="F190" s="133">
        <v>67</v>
      </c>
      <c r="G190" s="106"/>
      <c r="H190" s="133">
        <v>67</v>
      </c>
    </row>
    <row r="191" spans="2:8">
      <c r="B191" s="101" t="s">
        <v>491</v>
      </c>
      <c r="C191" s="105" t="s">
        <v>492</v>
      </c>
      <c r="D191" s="132">
        <v>0</v>
      </c>
      <c r="E191" s="107"/>
      <c r="F191" s="132">
        <v>100</v>
      </c>
      <c r="G191" s="107"/>
      <c r="H191" s="132">
        <v>100</v>
      </c>
    </row>
    <row r="192" spans="2:8">
      <c r="B192" s="101" t="s">
        <v>493</v>
      </c>
      <c r="C192" s="105" t="s">
        <v>494</v>
      </c>
      <c r="D192" s="132">
        <v>0</v>
      </c>
      <c r="E192" s="107"/>
      <c r="F192" s="132">
        <v>0</v>
      </c>
      <c r="G192" s="107"/>
      <c r="H192" s="132">
        <v>0</v>
      </c>
    </row>
    <row r="193" spans="2:8">
      <c r="B193" s="101" t="s">
        <v>495</v>
      </c>
      <c r="C193" s="105" t="s">
        <v>496</v>
      </c>
      <c r="D193" s="132">
        <v>0</v>
      </c>
      <c r="E193" s="107"/>
      <c r="F193" s="132">
        <v>100</v>
      </c>
      <c r="G193" s="107"/>
      <c r="H193" s="132">
        <v>100</v>
      </c>
    </row>
    <row r="194" spans="2:8">
      <c r="B194" s="100" t="s">
        <v>497</v>
      </c>
      <c r="C194" s="98" t="s">
        <v>498</v>
      </c>
      <c r="D194" s="133">
        <v>0</v>
      </c>
      <c r="E194" s="106"/>
      <c r="F194" s="133">
        <v>100</v>
      </c>
      <c r="G194" s="106"/>
      <c r="H194" s="133">
        <v>100</v>
      </c>
    </row>
    <row r="195" spans="2:8">
      <c r="B195" s="101" t="s">
        <v>499</v>
      </c>
      <c r="C195" s="105" t="s">
        <v>500</v>
      </c>
      <c r="D195" s="132">
        <v>0</v>
      </c>
      <c r="E195" s="107"/>
      <c r="F195" s="132">
        <v>100</v>
      </c>
      <c r="G195" s="107"/>
      <c r="H195" s="132">
        <v>100</v>
      </c>
    </row>
    <row r="196" spans="2:8">
      <c r="B196" s="101" t="s">
        <v>501</v>
      </c>
      <c r="C196" s="105" t="s">
        <v>502</v>
      </c>
      <c r="D196" s="132">
        <v>0</v>
      </c>
      <c r="E196" s="107"/>
      <c r="F196" s="132">
        <v>100</v>
      </c>
      <c r="G196" s="107"/>
      <c r="H196" s="132">
        <v>100</v>
      </c>
    </row>
    <row r="197" spans="2:8">
      <c r="B197" s="101" t="s">
        <v>503</v>
      </c>
      <c r="C197" s="105" t="s">
        <v>504</v>
      </c>
      <c r="D197" s="132">
        <v>0</v>
      </c>
      <c r="E197" s="107"/>
      <c r="F197" s="132">
        <v>100</v>
      </c>
      <c r="G197" s="107"/>
      <c r="H197" s="132">
        <v>100</v>
      </c>
    </row>
    <row r="198" spans="2:8">
      <c r="B198" s="101" t="s">
        <v>505</v>
      </c>
      <c r="C198" s="105" t="s">
        <v>506</v>
      </c>
      <c r="D198" s="132">
        <v>0</v>
      </c>
      <c r="E198" s="107"/>
      <c r="F198" s="132" t="s">
        <v>130</v>
      </c>
      <c r="G198" s="107"/>
      <c r="H198" s="132" t="s">
        <v>130</v>
      </c>
    </row>
    <row r="199" spans="2:8">
      <c r="B199" s="100" t="s">
        <v>507</v>
      </c>
      <c r="C199" s="98" t="s">
        <v>508</v>
      </c>
      <c r="D199" s="133">
        <v>0</v>
      </c>
      <c r="E199" s="106"/>
      <c r="F199" s="133">
        <v>0</v>
      </c>
      <c r="G199" s="106"/>
      <c r="H199" s="133">
        <v>0</v>
      </c>
    </row>
    <row r="200" spans="2:8">
      <c r="B200" s="101" t="s">
        <v>509</v>
      </c>
      <c r="C200" s="105" t="s">
        <v>510</v>
      </c>
      <c r="D200" s="132">
        <v>0</v>
      </c>
      <c r="E200" s="107"/>
      <c r="F200" s="132">
        <v>0</v>
      </c>
      <c r="G200" s="107"/>
      <c r="H200" s="132">
        <v>0</v>
      </c>
    </row>
    <row r="201" spans="2:8">
      <c r="B201" s="101" t="s">
        <v>511</v>
      </c>
      <c r="C201" s="105" t="s">
        <v>512</v>
      </c>
      <c r="D201" s="132">
        <v>0</v>
      </c>
      <c r="E201" s="107"/>
      <c r="F201" s="132">
        <v>0</v>
      </c>
      <c r="G201" s="107"/>
      <c r="H201" s="132">
        <v>0</v>
      </c>
    </row>
    <row r="202" spans="2:8">
      <c r="B202" s="100" t="s">
        <v>513</v>
      </c>
      <c r="C202" s="98" t="s">
        <v>514</v>
      </c>
      <c r="D202" s="133">
        <v>0</v>
      </c>
      <c r="E202" s="106"/>
      <c r="F202" s="133">
        <v>100</v>
      </c>
      <c r="G202" s="106"/>
      <c r="H202" s="133">
        <v>100</v>
      </c>
    </row>
    <row r="203" spans="2:8">
      <c r="B203" s="101" t="s">
        <v>515</v>
      </c>
      <c r="C203" s="105" t="s">
        <v>516</v>
      </c>
      <c r="D203" s="132">
        <v>0</v>
      </c>
      <c r="E203" s="107"/>
      <c r="F203" s="132">
        <v>100</v>
      </c>
      <c r="G203" s="107"/>
      <c r="H203" s="132">
        <v>100</v>
      </c>
    </row>
    <row r="204" spans="2:8">
      <c r="B204" s="101" t="s">
        <v>517</v>
      </c>
      <c r="C204" s="105" t="s">
        <v>518</v>
      </c>
      <c r="D204" s="132">
        <v>0</v>
      </c>
      <c r="E204" s="107"/>
      <c r="F204" s="132">
        <v>100</v>
      </c>
      <c r="G204" s="107"/>
      <c r="H204" s="132">
        <v>100</v>
      </c>
    </row>
    <row r="205" spans="2:8">
      <c r="B205" s="101" t="s">
        <v>519</v>
      </c>
      <c r="C205" s="105" t="s">
        <v>520</v>
      </c>
      <c r="D205" s="132">
        <v>0</v>
      </c>
      <c r="E205" s="107"/>
      <c r="F205" s="132">
        <v>100</v>
      </c>
      <c r="G205" s="107"/>
      <c r="H205" s="132">
        <v>100</v>
      </c>
    </row>
    <row r="206" spans="2:8">
      <c r="B206" s="101" t="s">
        <v>521</v>
      </c>
      <c r="C206" s="105" t="s">
        <v>522</v>
      </c>
      <c r="D206" s="132" t="s">
        <v>130</v>
      </c>
      <c r="E206" s="107"/>
      <c r="F206" s="132">
        <v>100</v>
      </c>
      <c r="G206" s="107"/>
      <c r="H206" s="132" t="s">
        <v>130</v>
      </c>
    </row>
    <row r="207" spans="2:8">
      <c r="B207" s="101" t="s">
        <v>523</v>
      </c>
      <c r="C207" s="105" t="s">
        <v>524</v>
      </c>
      <c r="D207" s="132" t="s">
        <v>130</v>
      </c>
      <c r="E207" s="107"/>
      <c r="F207" s="132">
        <v>100</v>
      </c>
      <c r="G207" s="107"/>
      <c r="H207" s="132" t="s">
        <v>130</v>
      </c>
    </row>
    <row r="208" spans="2:8">
      <c r="B208" s="100" t="s">
        <v>525</v>
      </c>
      <c r="C208" s="98" t="s">
        <v>526</v>
      </c>
      <c r="D208" s="133">
        <v>25</v>
      </c>
      <c r="E208" s="106"/>
      <c r="F208" s="133">
        <v>100</v>
      </c>
      <c r="G208" s="106"/>
      <c r="H208" s="133">
        <v>75</v>
      </c>
    </row>
    <row r="209" spans="2:8">
      <c r="B209" s="101" t="s">
        <v>527</v>
      </c>
      <c r="C209" s="105" t="s">
        <v>528</v>
      </c>
      <c r="D209" s="132">
        <v>0</v>
      </c>
      <c r="E209" s="107"/>
      <c r="F209" s="132">
        <v>100</v>
      </c>
      <c r="G209" s="107"/>
      <c r="H209" s="132">
        <v>100</v>
      </c>
    </row>
    <row r="210" spans="2:8">
      <c r="B210" s="101" t="s">
        <v>529</v>
      </c>
      <c r="C210" s="105" t="s">
        <v>530</v>
      </c>
      <c r="D210" s="132">
        <v>0</v>
      </c>
      <c r="E210" s="107"/>
      <c r="F210" s="132">
        <v>100</v>
      </c>
      <c r="G210" s="107"/>
      <c r="H210" s="132">
        <v>100</v>
      </c>
    </row>
    <row r="211" spans="2:8">
      <c r="B211" s="101" t="s">
        <v>531</v>
      </c>
      <c r="C211" s="105" t="s">
        <v>532</v>
      </c>
      <c r="D211" s="132">
        <v>0</v>
      </c>
      <c r="E211" s="107"/>
      <c r="F211" s="132">
        <v>100</v>
      </c>
      <c r="G211" s="107"/>
      <c r="H211" s="132">
        <v>100</v>
      </c>
    </row>
    <row r="212" spans="2:8">
      <c r="B212" s="101" t="s">
        <v>533</v>
      </c>
      <c r="C212" s="105" t="s">
        <v>534</v>
      </c>
      <c r="D212" s="132">
        <v>100</v>
      </c>
      <c r="E212" s="107"/>
      <c r="F212" s="132">
        <v>100</v>
      </c>
      <c r="G212" s="107"/>
      <c r="H212" s="132">
        <v>0</v>
      </c>
    </row>
    <row r="213" spans="2:8">
      <c r="B213" s="100" t="s">
        <v>535</v>
      </c>
      <c r="C213" s="98" t="s">
        <v>536</v>
      </c>
      <c r="D213" s="133">
        <v>0</v>
      </c>
      <c r="E213" s="106"/>
      <c r="F213" s="133">
        <v>100</v>
      </c>
      <c r="G213" s="106"/>
      <c r="H213" s="133">
        <v>100</v>
      </c>
    </row>
    <row r="214" spans="2:8">
      <c r="B214" s="101" t="s">
        <v>537</v>
      </c>
      <c r="C214" s="105" t="s">
        <v>538</v>
      </c>
      <c r="D214" s="132">
        <v>0</v>
      </c>
      <c r="E214" s="107"/>
      <c r="F214" s="132">
        <v>100</v>
      </c>
      <c r="G214" s="107"/>
      <c r="H214" s="132">
        <v>100</v>
      </c>
    </row>
    <row r="215" spans="2:8">
      <c r="B215" s="101" t="s">
        <v>539</v>
      </c>
      <c r="C215" s="105" t="s">
        <v>540</v>
      </c>
      <c r="D215" s="132">
        <v>0</v>
      </c>
      <c r="E215" s="107"/>
      <c r="F215" s="132">
        <v>100</v>
      </c>
      <c r="G215" s="107"/>
      <c r="H215" s="132">
        <v>100</v>
      </c>
    </row>
    <row r="216" spans="2:8">
      <c r="B216" s="101" t="s">
        <v>541</v>
      </c>
      <c r="C216" s="105" t="s">
        <v>542</v>
      </c>
      <c r="D216" s="132">
        <v>0</v>
      </c>
      <c r="E216" s="107"/>
      <c r="F216" s="132">
        <v>100</v>
      </c>
      <c r="G216" s="107"/>
      <c r="H216" s="132">
        <v>100</v>
      </c>
    </row>
    <row r="217" spans="2:8" ht="18">
      <c r="B217" s="120">
        <v>3</v>
      </c>
      <c r="C217" s="121" t="s">
        <v>543</v>
      </c>
      <c r="D217" s="126">
        <v>31</v>
      </c>
      <c r="E217" s="124"/>
      <c r="F217" s="126">
        <v>34</v>
      </c>
      <c r="G217" s="124"/>
      <c r="H217" s="137">
        <v>3</v>
      </c>
    </row>
    <row r="218" spans="2:8" ht="15.75">
      <c r="B218" s="122">
        <v>3.1</v>
      </c>
      <c r="C218" s="123" t="s">
        <v>544</v>
      </c>
      <c r="D218" s="134">
        <v>55</v>
      </c>
      <c r="E218" s="125"/>
      <c r="F218" s="134">
        <v>58</v>
      </c>
      <c r="G218" s="125"/>
      <c r="H218" s="127">
        <v>3</v>
      </c>
    </row>
    <row r="219" spans="2:8" ht="15.75">
      <c r="B219" s="122">
        <v>3.2</v>
      </c>
      <c r="C219" s="123" t="s">
        <v>545</v>
      </c>
      <c r="D219" s="134">
        <v>27</v>
      </c>
      <c r="E219" s="125"/>
      <c r="F219" s="134">
        <v>24</v>
      </c>
      <c r="G219" s="125"/>
      <c r="H219" s="127">
        <v>-3</v>
      </c>
    </row>
    <row r="220" spans="2:8" ht="15.75">
      <c r="B220" s="122">
        <v>3.3</v>
      </c>
      <c r="C220" s="123" t="s">
        <v>546</v>
      </c>
      <c r="D220" s="134">
        <v>39</v>
      </c>
      <c r="E220" s="125"/>
      <c r="F220" s="134">
        <v>31</v>
      </c>
      <c r="G220" s="125"/>
      <c r="H220" s="127">
        <v>-8</v>
      </c>
    </row>
    <row r="221" spans="2:8" ht="15.75">
      <c r="B221" s="122">
        <v>3.4</v>
      </c>
      <c r="C221" s="123" t="s">
        <v>547</v>
      </c>
      <c r="D221" s="134">
        <v>24</v>
      </c>
      <c r="E221" s="125"/>
      <c r="F221" s="134">
        <v>33</v>
      </c>
      <c r="G221" s="125"/>
      <c r="H221" s="127">
        <v>9</v>
      </c>
    </row>
    <row r="222" spans="2:8" ht="15.75">
      <c r="B222" s="122">
        <v>3.5</v>
      </c>
      <c r="C222" s="123" t="s">
        <v>548</v>
      </c>
      <c r="D222" s="134">
        <v>21</v>
      </c>
      <c r="E222" s="125"/>
      <c r="F222" s="134">
        <v>23</v>
      </c>
      <c r="G222" s="125"/>
      <c r="H222" s="127">
        <v>2</v>
      </c>
    </row>
    <row r="223" spans="2:8" ht="15.75">
      <c r="B223" s="122">
        <v>3.6</v>
      </c>
      <c r="C223" s="123" t="s">
        <v>549</v>
      </c>
      <c r="D223" s="134">
        <v>10</v>
      </c>
      <c r="E223" s="125"/>
      <c r="F223" s="134">
        <v>8</v>
      </c>
      <c r="G223" s="125"/>
      <c r="H223" s="127">
        <v>-2</v>
      </c>
    </row>
    <row r="224" spans="2:8" ht="15.75">
      <c r="B224" s="122">
        <v>3.7</v>
      </c>
      <c r="C224" s="123" t="s">
        <v>550</v>
      </c>
      <c r="D224" s="134">
        <v>40</v>
      </c>
      <c r="E224" s="125"/>
      <c r="F224" s="134">
        <v>64</v>
      </c>
      <c r="G224" s="125"/>
      <c r="H224" s="127">
        <v>24</v>
      </c>
    </row>
  </sheetData>
  <mergeCells count="1">
    <mergeCell ref="B1:D1"/>
  </mergeCells>
  <conditionalFormatting sqref="D6">
    <cfRule type="cellIs" dxfId="7289" priority="631" operator="between">
      <formula>0</formula>
      <formula>29.5</formula>
    </cfRule>
    <cfRule type="cellIs" dxfId="7288" priority="632" operator="between">
      <formula>29.5</formula>
      <formula>44.5</formula>
    </cfRule>
    <cfRule type="cellIs" dxfId="7287" priority="633" operator="between">
      <formula>44.5</formula>
      <formula>59.5</formula>
    </cfRule>
    <cfRule type="cellIs" dxfId="7286" priority="634" operator="between">
      <formula>59.5</formula>
      <formula>74.5</formula>
    </cfRule>
    <cfRule type="cellIs" dxfId="7285" priority="635" operator="between">
      <formula>74.5</formula>
      <formula>100</formula>
    </cfRule>
  </conditionalFormatting>
  <conditionalFormatting sqref="F6">
    <cfRule type="cellIs" dxfId="7284" priority="626" operator="between">
      <formula>0</formula>
      <formula>29.5</formula>
    </cfRule>
    <cfRule type="cellIs" dxfId="7283" priority="627" operator="between">
      <formula>29.5</formula>
      <formula>44.5</formula>
    </cfRule>
    <cfRule type="cellIs" dxfId="7282" priority="628" operator="between">
      <formula>44.5</formula>
      <formula>59.5</formula>
    </cfRule>
    <cfRule type="cellIs" dxfId="7281" priority="629" operator="between">
      <formula>59.5</formula>
      <formula>74.5</formula>
    </cfRule>
    <cfRule type="cellIs" dxfId="7280" priority="630" operator="between">
      <formula>74.5</formula>
      <formula>100</formula>
    </cfRule>
  </conditionalFormatting>
  <conditionalFormatting sqref="D8">
    <cfRule type="cellIs" dxfId="7279" priority="621" operator="between">
      <formula>74.5</formula>
      <formula>100</formula>
    </cfRule>
    <cfRule type="cellIs" dxfId="7278" priority="622" operator="between">
      <formula>59.5</formula>
      <formula>74.5</formula>
    </cfRule>
    <cfRule type="cellIs" dxfId="7277" priority="623" operator="between">
      <formula>44.5</formula>
      <formula>59.5</formula>
    </cfRule>
    <cfRule type="cellIs" dxfId="7276" priority="624" operator="between">
      <formula>29.5</formula>
      <formula>44.5</formula>
    </cfRule>
    <cfRule type="cellIs" dxfId="7275" priority="625" operator="between">
      <formula>0</formula>
      <formula>29.5</formula>
    </cfRule>
  </conditionalFormatting>
  <conditionalFormatting sqref="F150">
    <cfRule type="cellIs" dxfId="7274" priority="606" operator="between">
      <formula>74.5</formula>
      <formula>100</formula>
    </cfRule>
    <cfRule type="cellIs" dxfId="7273" priority="607" operator="between">
      <formula>59.5</formula>
      <formula>74.5</formula>
    </cfRule>
    <cfRule type="cellIs" dxfId="7272" priority="608" operator="between">
      <formula>44.5</formula>
      <formula>59.5</formula>
    </cfRule>
    <cfRule type="cellIs" dxfId="7271" priority="609" operator="between">
      <formula>29.5</formula>
      <formula>44.5</formula>
    </cfRule>
    <cfRule type="cellIs" dxfId="7270" priority="610" operator="between">
      <formula>0</formula>
      <formula>29.5</formula>
    </cfRule>
  </conditionalFormatting>
  <conditionalFormatting sqref="F8">
    <cfRule type="cellIs" dxfId="7269" priority="616" operator="between">
      <formula>74.5</formula>
      <formula>100</formula>
    </cfRule>
    <cfRule type="cellIs" dxfId="7268" priority="617" operator="between">
      <formula>59.5</formula>
      <formula>74.5</formula>
    </cfRule>
    <cfRule type="cellIs" dxfId="7267" priority="618" operator="between">
      <formula>44.5</formula>
      <formula>59.5</formula>
    </cfRule>
    <cfRule type="cellIs" dxfId="7266" priority="619" operator="between">
      <formula>29.5</formula>
      <formula>44.5</formula>
    </cfRule>
    <cfRule type="cellIs" dxfId="7265" priority="620" operator="between">
      <formula>0</formula>
      <formula>29.5</formula>
    </cfRule>
  </conditionalFormatting>
  <conditionalFormatting sqref="D150">
    <cfRule type="cellIs" dxfId="7264" priority="611" operator="between">
      <formula>74.5</formula>
      <formula>100</formula>
    </cfRule>
    <cfRule type="cellIs" dxfId="7263" priority="612" operator="between">
      <formula>59.5</formula>
      <formula>74.5</formula>
    </cfRule>
    <cfRule type="cellIs" dxfId="7262" priority="613" operator="between">
      <formula>44.5</formula>
      <formula>59.5</formula>
    </cfRule>
    <cfRule type="cellIs" dxfId="7261" priority="614" operator="between">
      <formula>29.5</formula>
      <formula>44.5</formula>
    </cfRule>
    <cfRule type="cellIs" dxfId="7260" priority="615" operator="between">
      <formula>0</formula>
      <formula>29.5</formula>
    </cfRule>
  </conditionalFormatting>
  <conditionalFormatting sqref="F213">
    <cfRule type="cellIs" dxfId="7259" priority="1" operator="between">
      <formula>74.5</formula>
      <formula>100</formula>
    </cfRule>
    <cfRule type="cellIs" dxfId="7258" priority="2" operator="between">
      <formula>59.5</formula>
      <formula>74.5</formula>
    </cfRule>
    <cfRule type="cellIs" dxfId="7257" priority="3" operator="between">
      <formula>44.5</formula>
      <formula>59.5</formula>
    </cfRule>
    <cfRule type="cellIs" dxfId="7256" priority="4" operator="between">
      <formula>29.5</formula>
      <formula>44.5</formula>
    </cfRule>
    <cfRule type="cellIs" dxfId="7255" priority="5" operator="between">
      <formula>0</formula>
      <formula>29.5</formula>
    </cfRule>
  </conditionalFormatting>
  <conditionalFormatting sqref="D217">
    <cfRule type="cellIs" dxfId="7254" priority="601" operator="between">
      <formula>74.5</formula>
      <formula>100</formula>
    </cfRule>
    <cfRule type="cellIs" dxfId="7253" priority="602" operator="between">
      <formula>59.5</formula>
      <formula>74.5</formula>
    </cfRule>
    <cfRule type="cellIs" dxfId="7252" priority="603" operator="between">
      <formula>44.5</formula>
      <formula>59.5</formula>
    </cfRule>
    <cfRule type="cellIs" dxfId="7251" priority="604" operator="between">
      <formula>29.5</formula>
      <formula>44.5</formula>
    </cfRule>
    <cfRule type="cellIs" dxfId="7250" priority="605" operator="between">
      <formula>0</formula>
      <formula>29.5</formula>
    </cfRule>
  </conditionalFormatting>
  <conditionalFormatting sqref="F217">
    <cfRule type="cellIs" dxfId="7249" priority="596" operator="between">
      <formula>74.5</formula>
      <formula>100</formula>
    </cfRule>
    <cfRule type="cellIs" dxfId="7248" priority="597" operator="between">
      <formula>59.5</formula>
      <formula>74.5</formula>
    </cfRule>
    <cfRule type="cellIs" dxfId="7247" priority="598" operator="between">
      <formula>44.5</formula>
      <formula>59.5</formula>
    </cfRule>
    <cfRule type="cellIs" dxfId="7246" priority="599" operator="between">
      <formula>29.5</formula>
      <formula>44.5</formula>
    </cfRule>
    <cfRule type="cellIs" dxfId="7245" priority="600" operator="between">
      <formula>0</formula>
      <formula>29.5</formula>
    </cfRule>
  </conditionalFormatting>
  <conditionalFormatting sqref="D9">
    <cfRule type="cellIs" dxfId="7244" priority="591" operator="between">
      <formula>74.5</formula>
      <formula>100</formula>
    </cfRule>
    <cfRule type="cellIs" dxfId="7243" priority="592" operator="between">
      <formula>59.5</formula>
      <formula>74.5</formula>
    </cfRule>
    <cfRule type="cellIs" dxfId="7242" priority="593" operator="between">
      <formula>44.5</formula>
      <formula>59.5</formula>
    </cfRule>
    <cfRule type="cellIs" dxfId="7241" priority="594" operator="between">
      <formula>29.5</formula>
      <formula>44.5</formula>
    </cfRule>
    <cfRule type="cellIs" dxfId="7240" priority="595" operator="between">
      <formula>0</formula>
      <formula>29.5</formula>
    </cfRule>
  </conditionalFormatting>
  <conditionalFormatting sqref="F9">
    <cfRule type="cellIs" dxfId="7239" priority="586" operator="between">
      <formula>74.5</formula>
      <formula>100</formula>
    </cfRule>
    <cfRule type="cellIs" dxfId="7238" priority="587" operator="between">
      <formula>59.5</formula>
      <formula>74.5</formula>
    </cfRule>
    <cfRule type="cellIs" dxfId="7237" priority="588" operator="between">
      <formula>44.5</formula>
      <formula>59.5</formula>
    </cfRule>
    <cfRule type="cellIs" dxfId="7236" priority="589" operator="between">
      <formula>29.5</formula>
      <formula>44.5</formula>
    </cfRule>
    <cfRule type="cellIs" dxfId="7235" priority="590" operator="between">
      <formula>0</formula>
      <formula>29.5</formula>
    </cfRule>
  </conditionalFormatting>
  <conditionalFormatting sqref="D53">
    <cfRule type="cellIs" dxfId="7234" priority="581" operator="between">
      <formula>74.5</formula>
      <formula>100</formula>
    </cfRule>
    <cfRule type="cellIs" dxfId="7233" priority="582" operator="between">
      <formula>59.5</formula>
      <formula>74.5</formula>
    </cfRule>
    <cfRule type="cellIs" dxfId="7232" priority="583" operator="between">
      <formula>44.5</formula>
      <formula>59.5</formula>
    </cfRule>
    <cfRule type="cellIs" dxfId="7231" priority="584" operator="between">
      <formula>29.5</formula>
      <formula>44.5</formula>
    </cfRule>
    <cfRule type="cellIs" dxfId="7230" priority="585" operator="between">
      <formula>0</formula>
      <formula>29.5</formula>
    </cfRule>
  </conditionalFormatting>
  <conditionalFormatting sqref="F53">
    <cfRule type="cellIs" dxfId="7229" priority="576" operator="between">
      <formula>74.5</formula>
      <formula>100</formula>
    </cfRule>
    <cfRule type="cellIs" dxfId="7228" priority="577" operator="between">
      <formula>59.5</formula>
      <formula>74.5</formula>
    </cfRule>
    <cfRule type="cellIs" dxfId="7227" priority="578" operator="between">
      <formula>44.5</formula>
      <formula>59.5</formula>
    </cfRule>
    <cfRule type="cellIs" dxfId="7226" priority="579" operator="between">
      <formula>29.5</formula>
      <formula>44.5</formula>
    </cfRule>
    <cfRule type="cellIs" dxfId="7225" priority="580" operator="between">
      <formula>0</formula>
      <formula>29.5</formula>
    </cfRule>
  </conditionalFormatting>
  <conditionalFormatting sqref="D85">
    <cfRule type="cellIs" dxfId="7224" priority="571" operator="between">
      <formula>74.5</formula>
      <formula>100</formula>
    </cfRule>
    <cfRule type="cellIs" dxfId="7223" priority="572" operator="between">
      <formula>59.5</formula>
      <formula>74.5</formula>
    </cfRule>
    <cfRule type="cellIs" dxfId="7222" priority="573" operator="between">
      <formula>44.5</formula>
      <formula>59.5</formula>
    </cfRule>
    <cfRule type="cellIs" dxfId="7221" priority="574" operator="between">
      <formula>29.5</formula>
      <formula>44.5</formula>
    </cfRule>
    <cfRule type="cellIs" dxfId="7220" priority="575" operator="between">
      <formula>0</formula>
      <formula>29.5</formula>
    </cfRule>
  </conditionalFormatting>
  <conditionalFormatting sqref="F85">
    <cfRule type="cellIs" dxfId="7219" priority="566" operator="between">
      <formula>74.5</formula>
      <formula>100</formula>
    </cfRule>
    <cfRule type="cellIs" dxfId="7218" priority="567" operator="between">
      <formula>59.5</formula>
      <formula>74.5</formula>
    </cfRule>
    <cfRule type="cellIs" dxfId="7217" priority="568" operator="between">
      <formula>44.5</formula>
      <formula>59.5</formula>
    </cfRule>
    <cfRule type="cellIs" dxfId="7216" priority="569" operator="between">
      <formula>29.5</formula>
      <formula>44.5</formula>
    </cfRule>
    <cfRule type="cellIs" dxfId="7215" priority="570" operator="between">
      <formula>0</formula>
      <formula>29.5</formula>
    </cfRule>
  </conditionalFormatting>
  <conditionalFormatting sqref="D107">
    <cfRule type="cellIs" dxfId="7214" priority="561" operator="between">
      <formula>74.5</formula>
      <formula>100</formula>
    </cfRule>
    <cfRule type="cellIs" dxfId="7213" priority="562" operator="between">
      <formula>59.5</formula>
      <formula>74.5</formula>
    </cfRule>
    <cfRule type="cellIs" dxfId="7212" priority="563" operator="between">
      <formula>44.5</formula>
      <formula>59.5</formula>
    </cfRule>
    <cfRule type="cellIs" dxfId="7211" priority="564" operator="between">
      <formula>29.5</formula>
      <formula>44.5</formula>
    </cfRule>
    <cfRule type="cellIs" dxfId="7210" priority="565" operator="between">
      <formula>0</formula>
      <formula>29.5</formula>
    </cfRule>
  </conditionalFormatting>
  <conditionalFormatting sqref="F107">
    <cfRule type="cellIs" dxfId="7209" priority="556" operator="between">
      <formula>74.5</formula>
      <formula>100</formula>
    </cfRule>
    <cfRule type="cellIs" dxfId="7208" priority="557" operator="between">
      <formula>59.5</formula>
      <formula>74.5</formula>
    </cfRule>
    <cfRule type="cellIs" dxfId="7207" priority="558" operator="between">
      <formula>44.5</formula>
      <formula>59.5</formula>
    </cfRule>
    <cfRule type="cellIs" dxfId="7206" priority="559" operator="between">
      <formula>29.5</formula>
      <formula>44.5</formula>
    </cfRule>
    <cfRule type="cellIs" dxfId="7205" priority="560" operator="between">
      <formula>0</formula>
      <formula>29.5</formula>
    </cfRule>
  </conditionalFormatting>
  <conditionalFormatting sqref="D151">
    <cfRule type="cellIs" dxfId="7204" priority="551" operator="between">
      <formula>74.5</formula>
      <formula>100</formula>
    </cfRule>
    <cfRule type="cellIs" dxfId="7203" priority="552" operator="between">
      <formula>59.5</formula>
      <formula>74.5</formula>
    </cfRule>
    <cfRule type="cellIs" dxfId="7202" priority="553" operator="between">
      <formula>44.5</formula>
      <formula>59.5</formula>
    </cfRule>
    <cfRule type="cellIs" dxfId="7201" priority="554" operator="between">
      <formula>29.5</formula>
      <formula>44.5</formula>
    </cfRule>
    <cfRule type="cellIs" dxfId="7200" priority="555" operator="between">
      <formula>0</formula>
      <formula>29.5</formula>
    </cfRule>
  </conditionalFormatting>
  <conditionalFormatting sqref="F151">
    <cfRule type="cellIs" dxfId="7199" priority="546" operator="between">
      <formula>74.5</formula>
      <formula>100</formula>
    </cfRule>
    <cfRule type="cellIs" dxfId="7198" priority="547" operator="between">
      <formula>59.5</formula>
      <formula>74.5</formula>
    </cfRule>
    <cfRule type="cellIs" dxfId="7197" priority="548" operator="between">
      <formula>44.5</formula>
      <formula>59.5</formula>
    </cfRule>
    <cfRule type="cellIs" dxfId="7196" priority="549" operator="between">
      <formula>29.5</formula>
      <formula>44.5</formula>
    </cfRule>
    <cfRule type="cellIs" dxfId="7195" priority="550" operator="between">
      <formula>0</formula>
      <formula>29.5</formula>
    </cfRule>
  </conditionalFormatting>
  <conditionalFormatting sqref="D171">
    <cfRule type="cellIs" dxfId="7194" priority="541" operator="between">
      <formula>74.5</formula>
      <formula>100</formula>
    </cfRule>
    <cfRule type="cellIs" dxfId="7193" priority="542" operator="between">
      <formula>59.5</formula>
      <formula>74.5</formula>
    </cfRule>
    <cfRule type="cellIs" dxfId="7192" priority="543" operator="between">
      <formula>44.5</formula>
      <formula>59.5</formula>
    </cfRule>
    <cfRule type="cellIs" dxfId="7191" priority="544" operator="between">
      <formula>29.5</formula>
      <formula>44.5</formula>
    </cfRule>
    <cfRule type="cellIs" dxfId="7190" priority="545" operator="between">
      <formula>0</formula>
      <formula>29.5</formula>
    </cfRule>
  </conditionalFormatting>
  <conditionalFormatting sqref="F171">
    <cfRule type="cellIs" dxfId="7189" priority="536" operator="between">
      <formula>74.5</formula>
      <formula>100</formula>
    </cfRule>
    <cfRule type="cellIs" dxfId="7188" priority="537" operator="between">
      <formula>59.5</formula>
      <formula>74.5</formula>
    </cfRule>
    <cfRule type="cellIs" dxfId="7187" priority="538" operator="between">
      <formula>44.5</formula>
      <formula>59.5</formula>
    </cfRule>
    <cfRule type="cellIs" dxfId="7186" priority="539" operator="between">
      <formula>29.5</formula>
      <formula>44.5</formula>
    </cfRule>
    <cfRule type="cellIs" dxfId="7185" priority="540" operator="between">
      <formula>0</formula>
      <formula>29.5</formula>
    </cfRule>
  </conditionalFormatting>
  <conditionalFormatting sqref="D188">
    <cfRule type="cellIs" dxfId="7184" priority="531" operator="between">
      <formula>74.5</formula>
      <formula>100</formula>
    </cfRule>
    <cfRule type="cellIs" dxfId="7183" priority="532" operator="between">
      <formula>59.5</formula>
      <formula>74.5</formula>
    </cfRule>
    <cfRule type="cellIs" dxfId="7182" priority="533" operator="between">
      <formula>44.5</formula>
      <formula>59.5</formula>
    </cfRule>
    <cfRule type="cellIs" dxfId="7181" priority="534" operator="between">
      <formula>29.5</formula>
      <formula>44.5</formula>
    </cfRule>
    <cfRule type="cellIs" dxfId="7180" priority="535" operator="between">
      <formula>0</formula>
      <formula>29.5</formula>
    </cfRule>
  </conditionalFormatting>
  <conditionalFormatting sqref="F188">
    <cfRule type="cellIs" dxfId="7179" priority="526" operator="between">
      <formula>74.5</formula>
      <formula>100</formula>
    </cfRule>
    <cfRule type="cellIs" dxfId="7178" priority="527" operator="between">
      <formula>59.5</formula>
      <formula>74.5</formula>
    </cfRule>
    <cfRule type="cellIs" dxfId="7177" priority="528" operator="between">
      <formula>44.5</formula>
      <formula>59.5</formula>
    </cfRule>
    <cfRule type="cellIs" dxfId="7176" priority="529" operator="between">
      <formula>29.5</formula>
      <formula>44.5</formula>
    </cfRule>
    <cfRule type="cellIs" dxfId="7175" priority="530" operator="between">
      <formula>0</formula>
      <formula>29.5</formula>
    </cfRule>
  </conditionalFormatting>
  <conditionalFormatting sqref="D218">
    <cfRule type="cellIs" dxfId="7174" priority="521" operator="between">
      <formula>74.5</formula>
      <formula>100</formula>
    </cfRule>
    <cfRule type="cellIs" dxfId="7173" priority="522" operator="between">
      <formula>59.5</formula>
      <formula>74.5</formula>
    </cfRule>
    <cfRule type="cellIs" dxfId="7172" priority="523" operator="between">
      <formula>44.5</formula>
      <formula>59.5</formula>
    </cfRule>
    <cfRule type="cellIs" dxfId="7171" priority="524" operator="between">
      <formula>29.5</formula>
      <formula>44.5</formula>
    </cfRule>
    <cfRule type="cellIs" dxfId="7170" priority="525" operator="between">
      <formula>0</formula>
      <formula>29.5</formula>
    </cfRule>
  </conditionalFormatting>
  <conditionalFormatting sqref="D219:D224">
    <cfRule type="cellIs" dxfId="7169" priority="516" operator="between">
      <formula>74.5</formula>
      <formula>100</formula>
    </cfRule>
    <cfRule type="cellIs" dxfId="7168" priority="517" operator="between">
      <formula>59.5</formula>
      <formula>74.5</formula>
    </cfRule>
    <cfRule type="cellIs" dxfId="7167" priority="518" operator="between">
      <formula>44.5</formula>
      <formula>59.5</formula>
    </cfRule>
    <cfRule type="cellIs" dxfId="7166" priority="519" operator="between">
      <formula>29.5</formula>
      <formula>44.5</formula>
    </cfRule>
    <cfRule type="cellIs" dxfId="7165" priority="520" operator="between">
      <formula>0</formula>
      <formula>29.5</formula>
    </cfRule>
  </conditionalFormatting>
  <conditionalFormatting sqref="F218:F224">
    <cfRule type="cellIs" dxfId="7164" priority="511" operator="between">
      <formula>74.5</formula>
      <formula>100</formula>
    </cfRule>
    <cfRule type="cellIs" dxfId="7163" priority="512" operator="between">
      <formula>59.5</formula>
      <formula>74.5</formula>
    </cfRule>
    <cfRule type="cellIs" dxfId="7162" priority="513" operator="between">
      <formula>44.5</formula>
      <formula>59.5</formula>
    </cfRule>
    <cfRule type="cellIs" dxfId="7161" priority="514" operator="between">
      <formula>29.5</formula>
      <formula>44.5</formula>
    </cfRule>
    <cfRule type="cellIs" dxfId="7160" priority="515" operator="between">
      <formula>0</formula>
      <formula>29.5</formula>
    </cfRule>
  </conditionalFormatting>
  <conditionalFormatting sqref="D13">
    <cfRule type="cellIs" dxfId="7159" priority="506" operator="between">
      <formula>74.5</formula>
      <formula>100</formula>
    </cfRule>
    <cfRule type="cellIs" dxfId="7158" priority="507" operator="between">
      <formula>59.5</formula>
      <formula>74.5</formula>
    </cfRule>
    <cfRule type="cellIs" dxfId="7157" priority="508" operator="between">
      <formula>44.5</formula>
      <formula>59.5</formula>
    </cfRule>
    <cfRule type="cellIs" dxfId="7156" priority="509" operator="between">
      <formula>29.5</formula>
      <formula>44.5</formula>
    </cfRule>
    <cfRule type="cellIs" dxfId="7155" priority="510" operator="between">
      <formula>0</formula>
      <formula>29.5</formula>
    </cfRule>
  </conditionalFormatting>
  <conditionalFormatting sqref="F13">
    <cfRule type="cellIs" dxfId="7154" priority="501" operator="between">
      <formula>74.5</formula>
      <formula>100</formula>
    </cfRule>
    <cfRule type="cellIs" dxfId="7153" priority="502" operator="between">
      <formula>59.5</formula>
      <formula>74.5</formula>
    </cfRule>
    <cfRule type="cellIs" dxfId="7152" priority="503" operator="between">
      <formula>44.5</formula>
      <formula>59.5</formula>
    </cfRule>
    <cfRule type="cellIs" dxfId="7151" priority="504" operator="between">
      <formula>29.5</formula>
      <formula>44.5</formula>
    </cfRule>
    <cfRule type="cellIs" dxfId="7150" priority="505" operator="between">
      <formula>0</formula>
      <formula>29.5</formula>
    </cfRule>
  </conditionalFormatting>
  <conditionalFormatting sqref="D17">
    <cfRule type="cellIs" dxfId="7149" priority="496" operator="between">
      <formula>74.5</formula>
      <formula>100</formula>
    </cfRule>
    <cfRule type="cellIs" dxfId="7148" priority="497" operator="between">
      <formula>59.5</formula>
      <formula>74.5</formula>
    </cfRule>
    <cfRule type="cellIs" dxfId="7147" priority="498" operator="between">
      <formula>44.5</formula>
      <formula>59.5</formula>
    </cfRule>
    <cfRule type="cellIs" dxfId="7146" priority="499" operator="between">
      <formula>29.5</formula>
      <formula>44.5</formula>
    </cfRule>
    <cfRule type="cellIs" dxfId="7145" priority="500" operator="between">
      <formula>0</formula>
      <formula>29.5</formula>
    </cfRule>
  </conditionalFormatting>
  <conditionalFormatting sqref="F17">
    <cfRule type="cellIs" dxfId="7144" priority="491" operator="between">
      <formula>74.5</formula>
      <formula>100</formula>
    </cfRule>
    <cfRule type="cellIs" dxfId="7143" priority="492" operator="between">
      <formula>59.5</formula>
      <formula>74.5</formula>
    </cfRule>
    <cfRule type="cellIs" dxfId="7142" priority="493" operator="between">
      <formula>44.5</formula>
      <formula>59.5</formula>
    </cfRule>
    <cfRule type="cellIs" dxfId="7141" priority="494" operator="between">
      <formula>29.5</formula>
      <formula>44.5</formula>
    </cfRule>
    <cfRule type="cellIs" dxfId="7140" priority="495" operator="between">
      <formula>0</formula>
      <formula>29.5</formula>
    </cfRule>
  </conditionalFormatting>
  <conditionalFormatting sqref="D22">
    <cfRule type="cellIs" dxfId="7139" priority="486" operator="between">
      <formula>74.5</formula>
      <formula>100</formula>
    </cfRule>
    <cfRule type="cellIs" dxfId="7138" priority="487" operator="between">
      <formula>59.5</formula>
      <formula>74.5</formula>
    </cfRule>
    <cfRule type="cellIs" dxfId="7137" priority="488" operator="between">
      <formula>44.5</formula>
      <formula>59.5</formula>
    </cfRule>
    <cfRule type="cellIs" dxfId="7136" priority="489" operator="between">
      <formula>29.5</formula>
      <formula>44.5</formula>
    </cfRule>
    <cfRule type="cellIs" dxfId="7135" priority="490" operator="between">
      <formula>0</formula>
      <formula>29.5</formula>
    </cfRule>
  </conditionalFormatting>
  <conditionalFormatting sqref="F22">
    <cfRule type="cellIs" dxfId="7134" priority="481" operator="between">
      <formula>74.5</formula>
      <formula>100</formula>
    </cfRule>
    <cfRule type="cellIs" dxfId="7133" priority="482" operator="between">
      <formula>59.5</formula>
      <formula>74.5</formula>
    </cfRule>
    <cfRule type="cellIs" dxfId="7132" priority="483" operator="between">
      <formula>44.5</formula>
      <formula>59.5</formula>
    </cfRule>
    <cfRule type="cellIs" dxfId="7131" priority="484" operator="between">
      <formula>29.5</formula>
      <formula>44.5</formula>
    </cfRule>
    <cfRule type="cellIs" dxfId="7130" priority="485" operator="between">
      <formula>0</formula>
      <formula>29.5</formula>
    </cfRule>
  </conditionalFormatting>
  <conditionalFormatting sqref="D27">
    <cfRule type="cellIs" dxfId="7129" priority="476" operator="between">
      <formula>74.5</formula>
      <formula>100</formula>
    </cfRule>
    <cfRule type="cellIs" dxfId="7128" priority="477" operator="between">
      <formula>59.5</formula>
      <formula>74.5</formula>
    </cfRule>
    <cfRule type="cellIs" dxfId="7127" priority="478" operator="between">
      <formula>44.5</formula>
      <formula>59.5</formula>
    </cfRule>
    <cfRule type="cellIs" dxfId="7126" priority="479" operator="between">
      <formula>29.5</formula>
      <formula>44.5</formula>
    </cfRule>
    <cfRule type="cellIs" dxfId="7125" priority="480" operator="between">
      <formula>0</formula>
      <formula>29.5</formula>
    </cfRule>
  </conditionalFormatting>
  <conditionalFormatting sqref="F27">
    <cfRule type="cellIs" dxfId="7124" priority="471" operator="between">
      <formula>74.5</formula>
      <formula>100</formula>
    </cfRule>
    <cfRule type="cellIs" dxfId="7123" priority="472" operator="between">
      <formula>59.5</formula>
      <formula>74.5</formula>
    </cfRule>
    <cfRule type="cellIs" dxfId="7122" priority="473" operator="between">
      <formula>44.5</formula>
      <formula>59.5</formula>
    </cfRule>
    <cfRule type="cellIs" dxfId="7121" priority="474" operator="between">
      <formula>29.5</formula>
      <formula>44.5</formula>
    </cfRule>
    <cfRule type="cellIs" dxfId="7120" priority="475" operator="between">
      <formula>0</formula>
      <formula>29.5</formula>
    </cfRule>
  </conditionalFormatting>
  <conditionalFormatting sqref="D31">
    <cfRule type="cellIs" dxfId="7119" priority="466" operator="between">
      <formula>74.5</formula>
      <formula>100</formula>
    </cfRule>
    <cfRule type="cellIs" dxfId="7118" priority="467" operator="between">
      <formula>59.5</formula>
      <formula>74.5</formula>
    </cfRule>
    <cfRule type="cellIs" dxfId="7117" priority="468" operator="between">
      <formula>44.5</formula>
      <formula>59.5</formula>
    </cfRule>
    <cfRule type="cellIs" dxfId="7116" priority="469" operator="between">
      <formula>29.5</formula>
      <formula>44.5</formula>
    </cfRule>
    <cfRule type="cellIs" dxfId="7115" priority="470" operator="between">
      <formula>0</formula>
      <formula>29.5</formula>
    </cfRule>
  </conditionalFormatting>
  <conditionalFormatting sqref="F31">
    <cfRule type="cellIs" dxfId="7114" priority="461" operator="between">
      <formula>74.5</formula>
      <formula>100</formula>
    </cfRule>
    <cfRule type="cellIs" dxfId="7113" priority="462" operator="between">
      <formula>59.5</formula>
      <formula>74.5</formula>
    </cfRule>
    <cfRule type="cellIs" dxfId="7112" priority="463" operator="between">
      <formula>44.5</formula>
      <formula>59.5</formula>
    </cfRule>
    <cfRule type="cellIs" dxfId="7111" priority="464" operator="between">
      <formula>29.5</formula>
      <formula>44.5</formula>
    </cfRule>
    <cfRule type="cellIs" dxfId="7110" priority="465" operator="between">
      <formula>0</formula>
      <formula>29.5</formula>
    </cfRule>
  </conditionalFormatting>
  <conditionalFormatting sqref="D36">
    <cfRule type="cellIs" dxfId="7109" priority="456" operator="between">
      <formula>74.5</formula>
      <formula>100</formula>
    </cfRule>
    <cfRule type="cellIs" dxfId="7108" priority="457" operator="between">
      <formula>59.5</formula>
      <formula>74.5</formula>
    </cfRule>
    <cfRule type="cellIs" dxfId="7107" priority="458" operator="between">
      <formula>44.5</formula>
      <formula>59.5</formula>
    </cfRule>
    <cfRule type="cellIs" dxfId="7106" priority="459" operator="between">
      <formula>29.5</formula>
      <formula>44.5</formula>
    </cfRule>
    <cfRule type="cellIs" dxfId="7105" priority="460" operator="between">
      <formula>0</formula>
      <formula>29.5</formula>
    </cfRule>
  </conditionalFormatting>
  <conditionalFormatting sqref="F36">
    <cfRule type="cellIs" dxfId="7104" priority="451" operator="between">
      <formula>74.5</formula>
      <formula>100</formula>
    </cfRule>
    <cfRule type="cellIs" dxfId="7103" priority="452" operator="between">
      <formula>59.5</formula>
      <formula>74.5</formula>
    </cfRule>
    <cfRule type="cellIs" dxfId="7102" priority="453" operator="between">
      <formula>44.5</formula>
      <formula>59.5</formula>
    </cfRule>
    <cfRule type="cellIs" dxfId="7101" priority="454" operator="between">
      <formula>29.5</formula>
      <formula>44.5</formula>
    </cfRule>
    <cfRule type="cellIs" dxfId="7100" priority="455" operator="between">
      <formula>0</formula>
      <formula>29.5</formula>
    </cfRule>
  </conditionalFormatting>
  <conditionalFormatting sqref="D40">
    <cfRule type="cellIs" dxfId="7099" priority="446" operator="between">
      <formula>74.5</formula>
      <formula>100</formula>
    </cfRule>
    <cfRule type="cellIs" dxfId="7098" priority="447" operator="between">
      <formula>59.5</formula>
      <formula>74.5</formula>
    </cfRule>
    <cfRule type="cellIs" dxfId="7097" priority="448" operator="between">
      <formula>44.5</formula>
      <formula>59.5</formula>
    </cfRule>
    <cfRule type="cellIs" dxfId="7096" priority="449" operator="between">
      <formula>29.5</formula>
      <formula>44.5</formula>
    </cfRule>
    <cfRule type="cellIs" dxfId="7095" priority="450" operator="between">
      <formula>0</formula>
      <formula>29.5</formula>
    </cfRule>
  </conditionalFormatting>
  <conditionalFormatting sqref="F40">
    <cfRule type="cellIs" dxfId="7094" priority="441" operator="between">
      <formula>74.5</formula>
      <formula>100</formula>
    </cfRule>
    <cfRule type="cellIs" dxfId="7093" priority="442" operator="between">
      <formula>59.5</formula>
      <formula>74.5</formula>
    </cfRule>
    <cfRule type="cellIs" dxfId="7092" priority="443" operator="between">
      <formula>44.5</formula>
      <formula>59.5</formula>
    </cfRule>
    <cfRule type="cellIs" dxfId="7091" priority="444" operator="between">
      <formula>29.5</formula>
      <formula>44.5</formula>
    </cfRule>
    <cfRule type="cellIs" dxfId="7090" priority="445" operator="between">
      <formula>0</formula>
      <formula>29.5</formula>
    </cfRule>
  </conditionalFormatting>
  <conditionalFormatting sqref="D43">
    <cfRule type="cellIs" dxfId="7089" priority="436" operator="between">
      <formula>74.5</formula>
      <formula>100</formula>
    </cfRule>
    <cfRule type="cellIs" dxfId="7088" priority="437" operator="between">
      <formula>59.5</formula>
      <formula>74.5</formula>
    </cfRule>
    <cfRule type="cellIs" dxfId="7087" priority="438" operator="between">
      <formula>44.5</formula>
      <formula>59.5</formula>
    </cfRule>
    <cfRule type="cellIs" dxfId="7086" priority="439" operator="between">
      <formula>29.5</formula>
      <formula>44.5</formula>
    </cfRule>
    <cfRule type="cellIs" dxfId="7085" priority="440" operator="between">
      <formula>0</formula>
      <formula>29.5</formula>
    </cfRule>
  </conditionalFormatting>
  <conditionalFormatting sqref="F43">
    <cfRule type="cellIs" dxfId="7084" priority="431" operator="between">
      <formula>74.5</formula>
      <formula>100</formula>
    </cfRule>
    <cfRule type="cellIs" dxfId="7083" priority="432" operator="between">
      <formula>59.5</formula>
      <formula>74.5</formula>
    </cfRule>
    <cfRule type="cellIs" dxfId="7082" priority="433" operator="between">
      <formula>44.5</formula>
      <formula>59.5</formula>
    </cfRule>
    <cfRule type="cellIs" dxfId="7081" priority="434" operator="between">
      <formula>29.5</formula>
      <formula>44.5</formula>
    </cfRule>
    <cfRule type="cellIs" dxfId="7080" priority="435" operator="between">
      <formula>0</formula>
      <formula>29.5</formula>
    </cfRule>
  </conditionalFormatting>
  <conditionalFormatting sqref="D46">
    <cfRule type="cellIs" dxfId="7079" priority="426" operator="between">
      <formula>74.5</formula>
      <formula>100</formula>
    </cfRule>
    <cfRule type="cellIs" dxfId="7078" priority="427" operator="between">
      <formula>59.5</formula>
      <formula>74.5</formula>
    </cfRule>
    <cfRule type="cellIs" dxfId="7077" priority="428" operator="between">
      <formula>44.5</formula>
      <formula>59.5</formula>
    </cfRule>
    <cfRule type="cellIs" dxfId="7076" priority="429" operator="between">
      <formula>29.5</formula>
      <formula>44.5</formula>
    </cfRule>
    <cfRule type="cellIs" dxfId="7075" priority="430" operator="between">
      <formula>0</formula>
      <formula>29.5</formula>
    </cfRule>
  </conditionalFormatting>
  <conditionalFormatting sqref="D48">
    <cfRule type="cellIs" dxfId="7074" priority="421" operator="between">
      <formula>74.5</formula>
      <formula>100</formula>
    </cfRule>
    <cfRule type="cellIs" dxfId="7073" priority="422" operator="between">
      <formula>59.5</formula>
      <formula>74.5</formula>
    </cfRule>
    <cfRule type="cellIs" dxfId="7072" priority="423" operator="between">
      <formula>44.5</formula>
      <formula>59.5</formula>
    </cfRule>
    <cfRule type="cellIs" dxfId="7071" priority="424" operator="between">
      <formula>29.5</formula>
      <formula>44.5</formula>
    </cfRule>
    <cfRule type="cellIs" dxfId="7070" priority="425" operator="between">
      <formula>0</formula>
      <formula>29.5</formula>
    </cfRule>
  </conditionalFormatting>
  <conditionalFormatting sqref="F46">
    <cfRule type="cellIs" dxfId="7069" priority="416" operator="between">
      <formula>74.5</formula>
      <formula>100</formula>
    </cfRule>
    <cfRule type="cellIs" dxfId="7068" priority="417" operator="between">
      <formula>59.5</formula>
      <formula>74.5</formula>
    </cfRule>
    <cfRule type="cellIs" dxfId="7067" priority="418" operator="between">
      <formula>44.5</formula>
      <formula>59.5</formula>
    </cfRule>
    <cfRule type="cellIs" dxfId="7066" priority="419" operator="between">
      <formula>29.5</formula>
      <formula>44.5</formula>
    </cfRule>
    <cfRule type="cellIs" dxfId="7065" priority="420" operator="between">
      <formula>0</formula>
      <formula>29.5</formula>
    </cfRule>
  </conditionalFormatting>
  <conditionalFormatting sqref="F48">
    <cfRule type="cellIs" dxfId="7064" priority="411" operator="between">
      <formula>74.5</formula>
      <formula>100</formula>
    </cfRule>
    <cfRule type="cellIs" dxfId="7063" priority="412" operator="between">
      <formula>59.5</formula>
      <formula>74.5</formula>
    </cfRule>
    <cfRule type="cellIs" dxfId="7062" priority="413" operator="between">
      <formula>44.5</formula>
      <formula>59.5</formula>
    </cfRule>
    <cfRule type="cellIs" dxfId="7061" priority="414" operator="between">
      <formula>29.5</formula>
      <formula>44.5</formula>
    </cfRule>
    <cfRule type="cellIs" dxfId="7060" priority="415" operator="between">
      <formula>0</formula>
      <formula>29.5</formula>
    </cfRule>
  </conditionalFormatting>
  <conditionalFormatting sqref="D55">
    <cfRule type="cellIs" dxfId="7059" priority="406" operator="between">
      <formula>74.5</formula>
      <formula>100</formula>
    </cfRule>
    <cfRule type="cellIs" dxfId="7058" priority="407" operator="between">
      <formula>59.5</formula>
      <formula>74.5</formula>
    </cfRule>
    <cfRule type="cellIs" dxfId="7057" priority="408" operator="between">
      <formula>44.5</formula>
      <formula>59.5</formula>
    </cfRule>
    <cfRule type="cellIs" dxfId="7056" priority="409" operator="between">
      <formula>29.5</formula>
      <formula>44.5</formula>
    </cfRule>
    <cfRule type="cellIs" dxfId="7055" priority="410" operator="between">
      <formula>0</formula>
      <formula>29.5</formula>
    </cfRule>
  </conditionalFormatting>
  <conditionalFormatting sqref="F55">
    <cfRule type="cellIs" dxfId="7054" priority="401" operator="between">
      <formula>74.5</formula>
      <formula>100</formula>
    </cfRule>
    <cfRule type="cellIs" dxfId="7053" priority="402" operator="between">
      <formula>59.5</formula>
      <formula>74.5</formula>
    </cfRule>
    <cfRule type="cellIs" dxfId="7052" priority="403" operator="between">
      <formula>44.5</formula>
      <formula>59.5</formula>
    </cfRule>
    <cfRule type="cellIs" dxfId="7051" priority="404" operator="between">
      <formula>29.5</formula>
      <formula>44.5</formula>
    </cfRule>
    <cfRule type="cellIs" dxfId="7050" priority="405" operator="between">
      <formula>0</formula>
      <formula>29.5</formula>
    </cfRule>
  </conditionalFormatting>
  <conditionalFormatting sqref="D59">
    <cfRule type="cellIs" dxfId="7049" priority="396" operator="between">
      <formula>74.5</formula>
      <formula>100</formula>
    </cfRule>
    <cfRule type="cellIs" dxfId="7048" priority="397" operator="between">
      <formula>59.5</formula>
      <formula>74.5</formula>
    </cfRule>
    <cfRule type="cellIs" dxfId="7047" priority="398" operator="between">
      <formula>44.5</formula>
      <formula>59.5</formula>
    </cfRule>
    <cfRule type="cellIs" dxfId="7046" priority="399" operator="between">
      <formula>29.5</formula>
      <formula>44.5</formula>
    </cfRule>
    <cfRule type="cellIs" dxfId="7045" priority="400" operator="between">
      <formula>0</formula>
      <formula>29.5</formula>
    </cfRule>
  </conditionalFormatting>
  <conditionalFormatting sqref="F59">
    <cfRule type="cellIs" dxfId="7044" priority="391" operator="between">
      <formula>74.5</formula>
      <formula>100</formula>
    </cfRule>
    <cfRule type="cellIs" dxfId="7043" priority="392" operator="between">
      <formula>59.5</formula>
      <formula>74.5</formula>
    </cfRule>
    <cfRule type="cellIs" dxfId="7042" priority="393" operator="between">
      <formula>44.5</formula>
      <formula>59.5</formula>
    </cfRule>
    <cfRule type="cellIs" dxfId="7041" priority="394" operator="between">
      <formula>29.5</formula>
      <formula>44.5</formula>
    </cfRule>
    <cfRule type="cellIs" dxfId="7040" priority="395" operator="between">
      <formula>0</formula>
      <formula>29.5</formula>
    </cfRule>
  </conditionalFormatting>
  <conditionalFormatting sqref="D63">
    <cfRule type="cellIs" dxfId="7039" priority="386" operator="between">
      <formula>74.5</formula>
      <formula>100</formula>
    </cfRule>
    <cfRule type="cellIs" dxfId="7038" priority="387" operator="between">
      <formula>59.5</formula>
      <formula>74.5</formula>
    </cfRule>
    <cfRule type="cellIs" dxfId="7037" priority="388" operator="between">
      <formula>44.5</formula>
      <formula>59.5</formula>
    </cfRule>
    <cfRule type="cellIs" dxfId="7036" priority="389" operator="between">
      <formula>29.5</formula>
      <formula>44.5</formula>
    </cfRule>
    <cfRule type="cellIs" dxfId="7035" priority="390" operator="between">
      <formula>0</formula>
      <formula>29.5</formula>
    </cfRule>
  </conditionalFormatting>
  <conditionalFormatting sqref="F63">
    <cfRule type="cellIs" dxfId="7034" priority="381" operator="between">
      <formula>74.5</formula>
      <formula>100</formula>
    </cfRule>
    <cfRule type="cellIs" dxfId="7033" priority="382" operator="between">
      <formula>59.5</formula>
      <formula>74.5</formula>
    </cfRule>
    <cfRule type="cellIs" dxfId="7032" priority="383" operator="between">
      <formula>44.5</formula>
      <formula>59.5</formula>
    </cfRule>
    <cfRule type="cellIs" dxfId="7031" priority="384" operator="between">
      <formula>29.5</formula>
      <formula>44.5</formula>
    </cfRule>
    <cfRule type="cellIs" dxfId="7030" priority="385" operator="between">
      <formula>0</formula>
      <formula>29.5</formula>
    </cfRule>
  </conditionalFormatting>
  <conditionalFormatting sqref="D65">
    <cfRule type="cellIs" dxfId="7029" priority="376" operator="between">
      <formula>74.5</formula>
      <formula>100</formula>
    </cfRule>
    <cfRule type="cellIs" dxfId="7028" priority="377" operator="between">
      <formula>59.5</formula>
      <formula>74.5</formula>
    </cfRule>
    <cfRule type="cellIs" dxfId="7027" priority="378" operator="between">
      <formula>44.5</formula>
      <formula>59.5</formula>
    </cfRule>
    <cfRule type="cellIs" dxfId="7026" priority="379" operator="between">
      <formula>29.5</formula>
      <formula>44.5</formula>
    </cfRule>
    <cfRule type="cellIs" dxfId="7025" priority="380" operator="between">
      <formula>0</formula>
      <formula>29.5</formula>
    </cfRule>
  </conditionalFormatting>
  <conditionalFormatting sqref="F65">
    <cfRule type="cellIs" dxfId="7024" priority="371" operator="between">
      <formula>74.5</formula>
      <formula>100</formula>
    </cfRule>
    <cfRule type="cellIs" dxfId="7023" priority="372" operator="between">
      <formula>59.5</formula>
      <formula>74.5</formula>
    </cfRule>
    <cfRule type="cellIs" dxfId="7022" priority="373" operator="between">
      <formula>44.5</formula>
      <formula>59.5</formula>
    </cfRule>
    <cfRule type="cellIs" dxfId="7021" priority="374" operator="between">
      <formula>29.5</formula>
      <formula>44.5</formula>
    </cfRule>
    <cfRule type="cellIs" dxfId="7020" priority="375" operator="between">
      <formula>0</formula>
      <formula>29.5</formula>
    </cfRule>
  </conditionalFormatting>
  <conditionalFormatting sqref="D69">
    <cfRule type="cellIs" dxfId="7019" priority="366" operator="between">
      <formula>74.5</formula>
      <formula>100</formula>
    </cfRule>
    <cfRule type="cellIs" dxfId="7018" priority="367" operator="between">
      <formula>59.5</formula>
      <formula>74.5</formula>
    </cfRule>
    <cfRule type="cellIs" dxfId="7017" priority="368" operator="between">
      <formula>44.5</formula>
      <formula>59.5</formula>
    </cfRule>
    <cfRule type="cellIs" dxfId="7016" priority="369" operator="between">
      <formula>29.5</formula>
      <formula>44.5</formula>
    </cfRule>
    <cfRule type="cellIs" dxfId="7015" priority="370" operator="between">
      <formula>0</formula>
      <formula>29.5</formula>
    </cfRule>
  </conditionalFormatting>
  <conditionalFormatting sqref="F69">
    <cfRule type="cellIs" dxfId="7014" priority="361" operator="between">
      <formula>74.5</formula>
      <formula>100</formula>
    </cfRule>
    <cfRule type="cellIs" dxfId="7013" priority="362" operator="between">
      <formula>59.5</formula>
      <formula>74.5</formula>
    </cfRule>
    <cfRule type="cellIs" dxfId="7012" priority="363" operator="between">
      <formula>44.5</formula>
      <formula>59.5</formula>
    </cfRule>
    <cfRule type="cellIs" dxfId="7011" priority="364" operator="between">
      <formula>29.5</formula>
      <formula>44.5</formula>
    </cfRule>
    <cfRule type="cellIs" dxfId="7010" priority="365" operator="between">
      <formula>0</formula>
      <formula>29.5</formula>
    </cfRule>
  </conditionalFormatting>
  <conditionalFormatting sqref="D76">
    <cfRule type="cellIs" dxfId="7009" priority="356" operator="between">
      <formula>74.5</formula>
      <formula>100</formula>
    </cfRule>
    <cfRule type="cellIs" dxfId="7008" priority="357" operator="between">
      <formula>59.5</formula>
      <formula>74.5</formula>
    </cfRule>
    <cfRule type="cellIs" dxfId="7007" priority="358" operator="between">
      <formula>44.5</formula>
      <formula>59.5</formula>
    </cfRule>
    <cfRule type="cellIs" dxfId="7006" priority="359" operator="between">
      <formula>29.5</formula>
      <formula>44.5</formula>
    </cfRule>
    <cfRule type="cellIs" dxfId="7005" priority="360" operator="between">
      <formula>0</formula>
      <formula>29.5</formula>
    </cfRule>
  </conditionalFormatting>
  <conditionalFormatting sqref="F76">
    <cfRule type="cellIs" dxfId="7004" priority="351" operator="between">
      <formula>74.5</formula>
      <formula>100</formula>
    </cfRule>
    <cfRule type="cellIs" dxfId="7003" priority="352" operator="between">
      <formula>59.5</formula>
      <formula>74.5</formula>
    </cfRule>
    <cfRule type="cellIs" dxfId="7002" priority="353" operator="between">
      <formula>44.5</formula>
      <formula>59.5</formula>
    </cfRule>
    <cfRule type="cellIs" dxfId="7001" priority="354" operator="between">
      <formula>29.5</formula>
      <formula>44.5</formula>
    </cfRule>
    <cfRule type="cellIs" dxfId="7000" priority="355" operator="between">
      <formula>0</formula>
      <formula>29.5</formula>
    </cfRule>
  </conditionalFormatting>
  <conditionalFormatting sqref="D80">
    <cfRule type="cellIs" dxfId="6999" priority="346" operator="between">
      <formula>74.5</formula>
      <formula>100</formula>
    </cfRule>
    <cfRule type="cellIs" dxfId="6998" priority="347" operator="between">
      <formula>59.5</formula>
      <formula>74.5</formula>
    </cfRule>
    <cfRule type="cellIs" dxfId="6997" priority="348" operator="between">
      <formula>44.5</formula>
      <formula>59.5</formula>
    </cfRule>
    <cfRule type="cellIs" dxfId="6996" priority="349" operator="between">
      <formula>29.5</formula>
      <formula>44.5</formula>
    </cfRule>
    <cfRule type="cellIs" dxfId="6995" priority="350" operator="between">
      <formula>0</formula>
      <formula>29.5</formula>
    </cfRule>
  </conditionalFormatting>
  <conditionalFormatting sqref="F80">
    <cfRule type="cellIs" dxfId="6994" priority="341" operator="between">
      <formula>74.5</formula>
      <formula>100</formula>
    </cfRule>
    <cfRule type="cellIs" dxfId="6993" priority="342" operator="between">
      <formula>59.5</formula>
      <formula>74.5</formula>
    </cfRule>
    <cfRule type="cellIs" dxfId="6992" priority="343" operator="between">
      <formula>44.5</formula>
      <formula>59.5</formula>
    </cfRule>
    <cfRule type="cellIs" dxfId="6991" priority="344" operator="between">
      <formula>29.5</formula>
      <formula>44.5</formula>
    </cfRule>
    <cfRule type="cellIs" dxfId="6990" priority="345" operator="between">
      <formula>0</formula>
      <formula>29.5</formula>
    </cfRule>
  </conditionalFormatting>
  <conditionalFormatting sqref="D82">
    <cfRule type="cellIs" dxfId="6989" priority="336" operator="between">
      <formula>74.5</formula>
      <formula>100</formula>
    </cfRule>
    <cfRule type="cellIs" dxfId="6988" priority="337" operator="between">
      <formula>59.5</formula>
      <formula>74.5</formula>
    </cfRule>
    <cfRule type="cellIs" dxfId="6987" priority="338" operator="between">
      <formula>44.5</formula>
      <formula>59.5</formula>
    </cfRule>
    <cfRule type="cellIs" dxfId="6986" priority="339" operator="between">
      <formula>29.5</formula>
      <formula>44.5</formula>
    </cfRule>
    <cfRule type="cellIs" dxfId="6985" priority="340" operator="between">
      <formula>0</formula>
      <formula>29.5</formula>
    </cfRule>
  </conditionalFormatting>
  <conditionalFormatting sqref="F82">
    <cfRule type="cellIs" dxfId="6984" priority="331" operator="between">
      <formula>74.5</formula>
      <formula>100</formula>
    </cfRule>
    <cfRule type="cellIs" dxfId="6983" priority="332" operator="between">
      <formula>59.5</formula>
      <formula>74.5</formula>
    </cfRule>
    <cfRule type="cellIs" dxfId="6982" priority="333" operator="between">
      <formula>44.5</formula>
      <formula>59.5</formula>
    </cfRule>
    <cfRule type="cellIs" dxfId="6981" priority="334" operator="between">
      <formula>29.5</formula>
      <formula>44.5</formula>
    </cfRule>
    <cfRule type="cellIs" dxfId="6980" priority="335" operator="between">
      <formula>0</formula>
      <formula>29.5</formula>
    </cfRule>
  </conditionalFormatting>
  <conditionalFormatting sqref="D86">
    <cfRule type="cellIs" dxfId="6979" priority="326" operator="between">
      <formula>74.5</formula>
      <formula>100</formula>
    </cfRule>
    <cfRule type="cellIs" dxfId="6978" priority="327" operator="between">
      <formula>59.5</formula>
      <formula>74.5</formula>
    </cfRule>
    <cfRule type="cellIs" dxfId="6977" priority="328" operator="between">
      <formula>44.5</formula>
      <formula>59.5</formula>
    </cfRule>
    <cfRule type="cellIs" dxfId="6976" priority="329" operator="between">
      <formula>29.5</formula>
      <formula>44.5</formula>
    </cfRule>
    <cfRule type="cellIs" dxfId="6975" priority="330" operator="between">
      <formula>0</formula>
      <formula>29.5</formula>
    </cfRule>
  </conditionalFormatting>
  <conditionalFormatting sqref="F86">
    <cfRule type="cellIs" dxfId="6974" priority="321" operator="between">
      <formula>74.5</formula>
      <formula>100</formula>
    </cfRule>
    <cfRule type="cellIs" dxfId="6973" priority="322" operator="between">
      <formula>59.5</formula>
      <formula>74.5</formula>
    </cfRule>
    <cfRule type="cellIs" dxfId="6972" priority="323" operator="between">
      <formula>44.5</formula>
      <formula>59.5</formula>
    </cfRule>
    <cfRule type="cellIs" dxfId="6971" priority="324" operator="between">
      <formula>29.5</formula>
      <formula>44.5</formula>
    </cfRule>
    <cfRule type="cellIs" dxfId="6970" priority="325" operator="between">
      <formula>0</formula>
      <formula>29.5</formula>
    </cfRule>
  </conditionalFormatting>
  <conditionalFormatting sqref="D91">
    <cfRule type="cellIs" dxfId="6969" priority="316" operator="between">
      <formula>74.5</formula>
      <formula>100</formula>
    </cfRule>
    <cfRule type="cellIs" dxfId="6968" priority="317" operator="between">
      <formula>59.5</formula>
      <formula>74.5</formula>
    </cfRule>
    <cfRule type="cellIs" dxfId="6967" priority="318" operator="between">
      <formula>44.5</formula>
      <formula>59.5</formula>
    </cfRule>
    <cfRule type="cellIs" dxfId="6966" priority="319" operator="between">
      <formula>29.5</formula>
      <formula>44.5</formula>
    </cfRule>
    <cfRule type="cellIs" dxfId="6965" priority="320" operator="between">
      <formula>0</formula>
      <formula>29.5</formula>
    </cfRule>
  </conditionalFormatting>
  <conditionalFormatting sqref="F91">
    <cfRule type="cellIs" dxfId="6964" priority="311" operator="between">
      <formula>74.5</formula>
      <formula>100</formula>
    </cfRule>
    <cfRule type="cellIs" dxfId="6963" priority="312" operator="between">
      <formula>59.5</formula>
      <formula>74.5</formula>
    </cfRule>
    <cfRule type="cellIs" dxfId="6962" priority="313" operator="between">
      <formula>44.5</formula>
      <formula>59.5</formula>
    </cfRule>
    <cfRule type="cellIs" dxfId="6961" priority="314" operator="between">
      <formula>29.5</formula>
      <formula>44.5</formula>
    </cfRule>
    <cfRule type="cellIs" dxfId="6960" priority="315" operator="between">
      <formula>0</formula>
      <formula>29.5</formula>
    </cfRule>
  </conditionalFormatting>
  <conditionalFormatting sqref="D94">
    <cfRule type="cellIs" dxfId="6959" priority="306" operator="between">
      <formula>74.5</formula>
      <formula>100</formula>
    </cfRule>
    <cfRule type="cellIs" dxfId="6958" priority="307" operator="between">
      <formula>59.5</formula>
      <formula>74.5</formula>
    </cfRule>
    <cfRule type="cellIs" dxfId="6957" priority="308" operator="between">
      <formula>44.5</formula>
      <formula>59.5</formula>
    </cfRule>
    <cfRule type="cellIs" dxfId="6956" priority="309" operator="between">
      <formula>29.5</formula>
      <formula>44.5</formula>
    </cfRule>
    <cfRule type="cellIs" dxfId="6955" priority="310" operator="between">
      <formula>0</formula>
      <formula>29.5</formula>
    </cfRule>
  </conditionalFormatting>
  <conditionalFormatting sqref="F94">
    <cfRule type="cellIs" dxfId="6954" priority="301" operator="between">
      <formula>74.5</formula>
      <formula>100</formula>
    </cfRule>
    <cfRule type="cellIs" dxfId="6953" priority="302" operator="between">
      <formula>59.5</formula>
      <formula>74.5</formula>
    </cfRule>
    <cfRule type="cellIs" dxfId="6952" priority="303" operator="between">
      <formula>44.5</formula>
      <formula>59.5</formula>
    </cfRule>
    <cfRule type="cellIs" dxfId="6951" priority="304" operator="between">
      <formula>29.5</formula>
      <formula>44.5</formula>
    </cfRule>
    <cfRule type="cellIs" dxfId="6950" priority="305" operator="between">
      <formula>0</formula>
      <formula>29.5</formula>
    </cfRule>
  </conditionalFormatting>
  <conditionalFormatting sqref="D97">
    <cfRule type="cellIs" dxfId="6949" priority="296" operator="between">
      <formula>74.5</formula>
      <formula>100</formula>
    </cfRule>
    <cfRule type="cellIs" dxfId="6948" priority="297" operator="between">
      <formula>59.5</formula>
      <formula>74.5</formula>
    </cfRule>
    <cfRule type="cellIs" dxfId="6947" priority="298" operator="between">
      <formula>44.5</formula>
      <formula>59.5</formula>
    </cfRule>
    <cfRule type="cellIs" dxfId="6946" priority="299" operator="between">
      <formula>29.5</formula>
      <formula>44.5</formula>
    </cfRule>
    <cfRule type="cellIs" dxfId="6945" priority="300" operator="between">
      <formula>0</formula>
      <formula>29.5</formula>
    </cfRule>
  </conditionalFormatting>
  <conditionalFormatting sqref="F97">
    <cfRule type="cellIs" dxfId="6944" priority="291" operator="between">
      <formula>74.5</formula>
      <formula>100</formula>
    </cfRule>
    <cfRule type="cellIs" dxfId="6943" priority="292" operator="between">
      <formula>59.5</formula>
      <formula>74.5</formula>
    </cfRule>
    <cfRule type="cellIs" dxfId="6942" priority="293" operator="between">
      <formula>44.5</formula>
      <formula>59.5</formula>
    </cfRule>
    <cfRule type="cellIs" dxfId="6941" priority="294" operator="between">
      <formula>29.5</formula>
      <formula>44.5</formula>
    </cfRule>
    <cfRule type="cellIs" dxfId="6940" priority="295" operator="between">
      <formula>0</formula>
      <formula>29.5</formula>
    </cfRule>
  </conditionalFormatting>
  <conditionalFormatting sqref="D99">
    <cfRule type="cellIs" dxfId="6939" priority="286" operator="between">
      <formula>74.5</formula>
      <formula>100</formula>
    </cfRule>
    <cfRule type="cellIs" dxfId="6938" priority="287" operator="between">
      <formula>59.5</formula>
      <formula>74.5</formula>
    </cfRule>
    <cfRule type="cellIs" dxfId="6937" priority="288" operator="between">
      <formula>44.5</formula>
      <formula>59.5</formula>
    </cfRule>
    <cfRule type="cellIs" dxfId="6936" priority="289" operator="between">
      <formula>29.5</formula>
      <formula>44.5</formula>
    </cfRule>
    <cfRule type="cellIs" dxfId="6935" priority="290" operator="between">
      <formula>0</formula>
      <formula>29.5</formula>
    </cfRule>
  </conditionalFormatting>
  <conditionalFormatting sqref="D102">
    <cfRule type="cellIs" dxfId="6934" priority="281" operator="between">
      <formula>74.5</formula>
      <formula>100</formula>
    </cfRule>
    <cfRule type="cellIs" dxfId="6933" priority="282" operator="between">
      <formula>59.5</formula>
      <formula>74.5</formula>
    </cfRule>
    <cfRule type="cellIs" dxfId="6932" priority="283" operator="between">
      <formula>44.5</formula>
      <formula>59.5</formula>
    </cfRule>
    <cfRule type="cellIs" dxfId="6931" priority="284" operator="between">
      <formula>29.5</formula>
      <formula>44.5</formula>
    </cfRule>
    <cfRule type="cellIs" dxfId="6930" priority="285" operator="between">
      <formula>0</formula>
      <formula>29.5</formula>
    </cfRule>
  </conditionalFormatting>
  <conditionalFormatting sqref="D104">
    <cfRule type="cellIs" dxfId="6929" priority="276" operator="between">
      <formula>74.5</formula>
      <formula>100</formula>
    </cfRule>
    <cfRule type="cellIs" dxfId="6928" priority="277" operator="between">
      <formula>59.5</formula>
      <formula>74.5</formula>
    </cfRule>
    <cfRule type="cellIs" dxfId="6927" priority="278" operator="between">
      <formula>44.5</formula>
      <formula>59.5</formula>
    </cfRule>
    <cfRule type="cellIs" dxfId="6926" priority="279" operator="between">
      <formula>29.5</formula>
      <formula>44.5</formula>
    </cfRule>
    <cfRule type="cellIs" dxfId="6925" priority="280" operator="between">
      <formula>0</formula>
      <formula>29.5</formula>
    </cfRule>
  </conditionalFormatting>
  <conditionalFormatting sqref="F99">
    <cfRule type="cellIs" dxfId="6924" priority="271" operator="between">
      <formula>74.5</formula>
      <formula>100</formula>
    </cfRule>
    <cfRule type="cellIs" dxfId="6923" priority="272" operator="between">
      <formula>59.5</formula>
      <formula>74.5</formula>
    </cfRule>
    <cfRule type="cellIs" dxfId="6922" priority="273" operator="between">
      <formula>44.5</formula>
      <formula>59.5</formula>
    </cfRule>
    <cfRule type="cellIs" dxfId="6921" priority="274" operator="between">
      <formula>29.5</formula>
      <formula>44.5</formula>
    </cfRule>
    <cfRule type="cellIs" dxfId="6920" priority="275" operator="between">
      <formula>0</formula>
      <formula>29.5</formula>
    </cfRule>
  </conditionalFormatting>
  <conditionalFormatting sqref="F102">
    <cfRule type="cellIs" dxfId="6919" priority="266" operator="between">
      <formula>74.5</formula>
      <formula>100</formula>
    </cfRule>
    <cfRule type="cellIs" dxfId="6918" priority="267" operator="between">
      <formula>59.5</formula>
      <formula>74.5</formula>
    </cfRule>
    <cfRule type="cellIs" dxfId="6917" priority="268" operator="between">
      <formula>44.5</formula>
      <formula>59.5</formula>
    </cfRule>
    <cfRule type="cellIs" dxfId="6916" priority="269" operator="between">
      <formula>29.5</formula>
      <formula>44.5</formula>
    </cfRule>
    <cfRule type="cellIs" dxfId="6915" priority="270" operator="between">
      <formula>0</formula>
      <formula>29.5</formula>
    </cfRule>
  </conditionalFormatting>
  <conditionalFormatting sqref="F104">
    <cfRule type="cellIs" dxfId="6914" priority="261" operator="between">
      <formula>74.5</formula>
      <formula>100</formula>
    </cfRule>
    <cfRule type="cellIs" dxfId="6913" priority="262" operator="between">
      <formula>59.5</formula>
      <formula>74.5</formula>
    </cfRule>
    <cfRule type="cellIs" dxfId="6912" priority="263" operator="between">
      <formula>44.5</formula>
      <formula>59.5</formula>
    </cfRule>
    <cfRule type="cellIs" dxfId="6911" priority="264" operator="between">
      <formula>29.5</formula>
      <formula>44.5</formula>
    </cfRule>
    <cfRule type="cellIs" dxfId="6910" priority="265" operator="between">
      <formula>0</formula>
      <formula>29.5</formula>
    </cfRule>
  </conditionalFormatting>
  <conditionalFormatting sqref="D110">
    <cfRule type="cellIs" dxfId="6909" priority="256" operator="between">
      <formula>74.5</formula>
      <formula>100</formula>
    </cfRule>
    <cfRule type="cellIs" dxfId="6908" priority="257" operator="between">
      <formula>59.5</formula>
      <formula>74.5</formula>
    </cfRule>
    <cfRule type="cellIs" dxfId="6907" priority="258" operator="between">
      <formula>44.5</formula>
      <formula>59.5</formula>
    </cfRule>
    <cfRule type="cellIs" dxfId="6906" priority="259" operator="between">
      <formula>29.5</formula>
      <formula>44.5</formula>
    </cfRule>
    <cfRule type="cellIs" dxfId="6905" priority="260" operator="between">
      <formula>0</formula>
      <formula>29.5</formula>
    </cfRule>
  </conditionalFormatting>
  <conditionalFormatting sqref="F110">
    <cfRule type="cellIs" dxfId="6904" priority="251" operator="between">
      <formula>74.5</formula>
      <formula>100</formula>
    </cfRule>
    <cfRule type="cellIs" dxfId="6903" priority="252" operator="between">
      <formula>59.5</formula>
      <formula>74.5</formula>
    </cfRule>
    <cfRule type="cellIs" dxfId="6902" priority="253" operator="between">
      <formula>44.5</formula>
      <formula>59.5</formula>
    </cfRule>
    <cfRule type="cellIs" dxfId="6901" priority="254" operator="between">
      <formula>29.5</formula>
      <formula>44.5</formula>
    </cfRule>
    <cfRule type="cellIs" dxfId="6900" priority="255" operator="between">
      <formula>0</formula>
      <formula>29.5</formula>
    </cfRule>
  </conditionalFormatting>
  <conditionalFormatting sqref="D112">
    <cfRule type="cellIs" dxfId="6899" priority="246" operator="between">
      <formula>74.5</formula>
      <formula>100</formula>
    </cfRule>
    <cfRule type="cellIs" dxfId="6898" priority="247" operator="between">
      <formula>59.5</formula>
      <formula>74.5</formula>
    </cfRule>
    <cfRule type="cellIs" dxfId="6897" priority="248" operator="between">
      <formula>44.5</formula>
      <formula>59.5</formula>
    </cfRule>
    <cfRule type="cellIs" dxfId="6896" priority="249" operator="between">
      <formula>29.5</formula>
      <formula>44.5</formula>
    </cfRule>
    <cfRule type="cellIs" dxfId="6895" priority="250" operator="between">
      <formula>0</formula>
      <formula>29.5</formula>
    </cfRule>
  </conditionalFormatting>
  <conditionalFormatting sqref="F112">
    <cfRule type="cellIs" dxfId="6894" priority="241" operator="between">
      <formula>74.5</formula>
      <formula>100</formula>
    </cfRule>
    <cfRule type="cellIs" dxfId="6893" priority="242" operator="between">
      <formula>59.5</formula>
      <formula>74.5</formula>
    </cfRule>
    <cfRule type="cellIs" dxfId="6892" priority="243" operator="between">
      <formula>44.5</formula>
      <formula>59.5</formula>
    </cfRule>
    <cfRule type="cellIs" dxfId="6891" priority="244" operator="between">
      <formula>29.5</formula>
      <formula>44.5</formula>
    </cfRule>
    <cfRule type="cellIs" dxfId="6890" priority="245" operator="between">
      <formula>0</formula>
      <formula>29.5</formula>
    </cfRule>
  </conditionalFormatting>
  <conditionalFormatting sqref="D115">
    <cfRule type="cellIs" dxfId="6889" priority="236" operator="between">
      <formula>74.5</formula>
      <formula>100</formula>
    </cfRule>
    <cfRule type="cellIs" dxfId="6888" priority="237" operator="between">
      <formula>59.5</formula>
      <formula>74.5</formula>
    </cfRule>
    <cfRule type="cellIs" dxfId="6887" priority="238" operator="between">
      <formula>44.5</formula>
      <formula>59.5</formula>
    </cfRule>
    <cfRule type="cellIs" dxfId="6886" priority="239" operator="between">
      <formula>29.5</formula>
      <formula>44.5</formula>
    </cfRule>
    <cfRule type="cellIs" dxfId="6885" priority="240" operator="between">
      <formula>0</formula>
      <formula>29.5</formula>
    </cfRule>
  </conditionalFormatting>
  <conditionalFormatting sqref="F115">
    <cfRule type="cellIs" dxfId="6884" priority="231" operator="between">
      <formula>74.5</formula>
      <formula>100</formula>
    </cfRule>
    <cfRule type="cellIs" dxfId="6883" priority="232" operator="between">
      <formula>59.5</formula>
      <formula>74.5</formula>
    </cfRule>
    <cfRule type="cellIs" dxfId="6882" priority="233" operator="between">
      <formula>44.5</formula>
      <formula>59.5</formula>
    </cfRule>
    <cfRule type="cellIs" dxfId="6881" priority="234" operator="between">
      <formula>29.5</formula>
      <formula>44.5</formula>
    </cfRule>
    <cfRule type="cellIs" dxfId="6880" priority="235" operator="between">
      <formula>0</formula>
      <formula>29.5</formula>
    </cfRule>
  </conditionalFormatting>
  <conditionalFormatting sqref="D119">
    <cfRule type="cellIs" dxfId="6879" priority="226" operator="between">
      <formula>74.5</formula>
      <formula>100</formula>
    </cfRule>
    <cfRule type="cellIs" dxfId="6878" priority="227" operator="between">
      <formula>59.5</formula>
      <formula>74.5</formula>
    </cfRule>
    <cfRule type="cellIs" dxfId="6877" priority="228" operator="between">
      <formula>44.5</formula>
      <formula>59.5</formula>
    </cfRule>
    <cfRule type="cellIs" dxfId="6876" priority="229" operator="between">
      <formula>29.5</formula>
      <formula>44.5</formula>
    </cfRule>
    <cfRule type="cellIs" dxfId="6875" priority="230" operator="between">
      <formula>0</formula>
      <formula>29.5</formula>
    </cfRule>
  </conditionalFormatting>
  <conditionalFormatting sqref="F119">
    <cfRule type="cellIs" dxfId="6874" priority="221" operator="between">
      <formula>74.5</formula>
      <formula>100</formula>
    </cfRule>
    <cfRule type="cellIs" dxfId="6873" priority="222" operator="between">
      <formula>59.5</formula>
      <formula>74.5</formula>
    </cfRule>
    <cfRule type="cellIs" dxfId="6872" priority="223" operator="between">
      <formula>44.5</formula>
      <formula>59.5</formula>
    </cfRule>
    <cfRule type="cellIs" dxfId="6871" priority="224" operator="between">
      <formula>29.5</formula>
      <formula>44.5</formula>
    </cfRule>
    <cfRule type="cellIs" dxfId="6870" priority="225" operator="between">
      <formula>0</formula>
      <formula>29.5</formula>
    </cfRule>
  </conditionalFormatting>
  <conditionalFormatting sqref="D122">
    <cfRule type="cellIs" dxfId="6869" priority="216" operator="between">
      <formula>74.5</formula>
      <formula>100</formula>
    </cfRule>
    <cfRule type="cellIs" dxfId="6868" priority="217" operator="between">
      <formula>59.5</formula>
      <formula>74.5</formula>
    </cfRule>
    <cfRule type="cellIs" dxfId="6867" priority="218" operator="between">
      <formula>44.5</formula>
      <formula>59.5</formula>
    </cfRule>
    <cfRule type="cellIs" dxfId="6866" priority="219" operator="between">
      <formula>29.5</formula>
      <formula>44.5</formula>
    </cfRule>
    <cfRule type="cellIs" dxfId="6865" priority="220" operator="between">
      <formula>0</formula>
      <formula>29.5</formula>
    </cfRule>
  </conditionalFormatting>
  <conditionalFormatting sqref="F122">
    <cfRule type="cellIs" dxfId="6864" priority="211" operator="between">
      <formula>74.5</formula>
      <formula>100</formula>
    </cfRule>
    <cfRule type="cellIs" dxfId="6863" priority="212" operator="between">
      <formula>59.5</formula>
      <formula>74.5</formula>
    </cfRule>
    <cfRule type="cellIs" dxfId="6862" priority="213" operator="between">
      <formula>44.5</formula>
      <formula>59.5</formula>
    </cfRule>
    <cfRule type="cellIs" dxfId="6861" priority="214" operator="between">
      <formula>29.5</formula>
      <formula>44.5</formula>
    </cfRule>
    <cfRule type="cellIs" dxfId="6860" priority="215" operator="between">
      <formula>0</formula>
      <formula>29.5</formula>
    </cfRule>
  </conditionalFormatting>
  <conditionalFormatting sqref="D128">
    <cfRule type="cellIs" dxfId="6859" priority="206" operator="between">
      <formula>74.5</formula>
      <formula>100</formula>
    </cfRule>
    <cfRule type="cellIs" dxfId="6858" priority="207" operator="between">
      <formula>59.5</formula>
      <formula>74.5</formula>
    </cfRule>
    <cfRule type="cellIs" dxfId="6857" priority="208" operator="between">
      <formula>44.5</formula>
      <formula>59.5</formula>
    </cfRule>
    <cfRule type="cellIs" dxfId="6856" priority="209" operator="between">
      <formula>29.5</formula>
      <formula>44.5</formula>
    </cfRule>
    <cfRule type="cellIs" dxfId="6855" priority="210" operator="between">
      <formula>0</formula>
      <formula>29.5</formula>
    </cfRule>
  </conditionalFormatting>
  <conditionalFormatting sqref="F128">
    <cfRule type="cellIs" dxfId="6854" priority="201" operator="between">
      <formula>74.5</formula>
      <formula>100</formula>
    </cfRule>
    <cfRule type="cellIs" dxfId="6853" priority="202" operator="between">
      <formula>59.5</formula>
      <formula>74.5</formula>
    </cfRule>
    <cfRule type="cellIs" dxfId="6852" priority="203" operator="between">
      <formula>44.5</formula>
      <formula>59.5</formula>
    </cfRule>
    <cfRule type="cellIs" dxfId="6851" priority="204" operator="between">
      <formula>29.5</formula>
      <formula>44.5</formula>
    </cfRule>
    <cfRule type="cellIs" dxfId="6850" priority="205" operator="between">
      <formula>0</formula>
      <formula>29.5</formula>
    </cfRule>
  </conditionalFormatting>
  <conditionalFormatting sqref="D131">
    <cfRule type="cellIs" dxfId="6849" priority="196" operator="between">
      <formula>74.5</formula>
      <formula>100</formula>
    </cfRule>
    <cfRule type="cellIs" dxfId="6848" priority="197" operator="between">
      <formula>59.5</formula>
      <formula>74.5</formula>
    </cfRule>
    <cfRule type="cellIs" dxfId="6847" priority="198" operator="between">
      <formula>44.5</formula>
      <formula>59.5</formula>
    </cfRule>
    <cfRule type="cellIs" dxfId="6846" priority="199" operator="between">
      <formula>29.5</formula>
      <formula>44.5</formula>
    </cfRule>
    <cfRule type="cellIs" dxfId="6845" priority="200" operator="between">
      <formula>0</formula>
      <formula>29.5</formula>
    </cfRule>
  </conditionalFormatting>
  <conditionalFormatting sqref="F131">
    <cfRule type="cellIs" dxfId="6844" priority="191" operator="between">
      <formula>74.5</formula>
      <formula>100</formula>
    </cfRule>
    <cfRule type="cellIs" dxfId="6843" priority="192" operator="between">
      <formula>59.5</formula>
      <formula>74.5</formula>
    </cfRule>
    <cfRule type="cellIs" dxfId="6842" priority="193" operator="between">
      <formula>44.5</formula>
      <formula>59.5</formula>
    </cfRule>
    <cfRule type="cellIs" dxfId="6841" priority="194" operator="between">
      <formula>29.5</formula>
      <formula>44.5</formula>
    </cfRule>
    <cfRule type="cellIs" dxfId="6840" priority="195" operator="between">
      <formula>0</formula>
      <formula>29.5</formula>
    </cfRule>
  </conditionalFormatting>
  <conditionalFormatting sqref="D136">
    <cfRule type="cellIs" dxfId="6839" priority="186" operator="between">
      <formula>74.5</formula>
      <formula>100</formula>
    </cfRule>
    <cfRule type="cellIs" dxfId="6838" priority="187" operator="between">
      <formula>59.5</formula>
      <formula>74.5</formula>
    </cfRule>
    <cfRule type="cellIs" dxfId="6837" priority="188" operator="between">
      <formula>44.5</formula>
      <formula>59.5</formula>
    </cfRule>
    <cfRule type="cellIs" dxfId="6836" priority="189" operator="between">
      <formula>29.5</formula>
      <formula>44.5</formula>
    </cfRule>
    <cfRule type="cellIs" dxfId="6835" priority="190" operator="between">
      <formula>0</formula>
      <formula>29.5</formula>
    </cfRule>
  </conditionalFormatting>
  <conditionalFormatting sqref="F136">
    <cfRule type="cellIs" dxfId="6834" priority="181" operator="between">
      <formula>74.5</formula>
      <formula>100</formula>
    </cfRule>
    <cfRule type="cellIs" dxfId="6833" priority="182" operator="between">
      <formula>59.5</formula>
      <formula>74.5</formula>
    </cfRule>
    <cfRule type="cellIs" dxfId="6832" priority="183" operator="between">
      <formula>44.5</formula>
      <formula>59.5</formula>
    </cfRule>
    <cfRule type="cellIs" dxfId="6831" priority="184" operator="between">
      <formula>29.5</formula>
      <formula>44.5</formula>
    </cfRule>
    <cfRule type="cellIs" dxfId="6830" priority="185" operator="between">
      <formula>0</formula>
      <formula>29.5</formula>
    </cfRule>
  </conditionalFormatting>
  <conditionalFormatting sqref="D141">
    <cfRule type="cellIs" dxfId="6829" priority="176" operator="between">
      <formula>74.5</formula>
      <formula>100</formula>
    </cfRule>
    <cfRule type="cellIs" dxfId="6828" priority="177" operator="between">
      <formula>59.5</formula>
      <formula>74.5</formula>
    </cfRule>
    <cfRule type="cellIs" dxfId="6827" priority="178" operator="between">
      <formula>44.5</formula>
      <formula>59.5</formula>
    </cfRule>
    <cfRule type="cellIs" dxfId="6826" priority="179" operator="between">
      <formula>29.5</formula>
      <formula>44.5</formula>
    </cfRule>
    <cfRule type="cellIs" dxfId="6825" priority="180" operator="between">
      <formula>0</formula>
      <formula>29.5</formula>
    </cfRule>
  </conditionalFormatting>
  <conditionalFormatting sqref="F141">
    <cfRule type="cellIs" dxfId="6824" priority="171" operator="between">
      <formula>74.5</formula>
      <formula>100</formula>
    </cfRule>
    <cfRule type="cellIs" dxfId="6823" priority="172" operator="between">
      <formula>59.5</formula>
      <formula>74.5</formula>
    </cfRule>
    <cfRule type="cellIs" dxfId="6822" priority="173" operator="between">
      <formula>44.5</formula>
      <formula>59.5</formula>
    </cfRule>
    <cfRule type="cellIs" dxfId="6821" priority="174" operator="between">
      <formula>29.5</formula>
      <formula>44.5</formula>
    </cfRule>
    <cfRule type="cellIs" dxfId="6820" priority="175" operator="between">
      <formula>0</formula>
      <formula>29.5</formula>
    </cfRule>
  </conditionalFormatting>
  <conditionalFormatting sqref="D147">
    <cfRule type="cellIs" dxfId="6819" priority="166" operator="between">
      <formula>74.5</formula>
      <formula>100</formula>
    </cfRule>
    <cfRule type="cellIs" dxfId="6818" priority="167" operator="between">
      <formula>59.5</formula>
      <formula>74.5</formula>
    </cfRule>
    <cfRule type="cellIs" dxfId="6817" priority="168" operator="between">
      <formula>44.5</formula>
      <formula>59.5</formula>
    </cfRule>
    <cfRule type="cellIs" dxfId="6816" priority="169" operator="between">
      <formula>29.5</formula>
      <formula>44.5</formula>
    </cfRule>
    <cfRule type="cellIs" dxfId="6815" priority="170" operator="between">
      <formula>0</formula>
      <formula>29.5</formula>
    </cfRule>
  </conditionalFormatting>
  <conditionalFormatting sqref="F147">
    <cfRule type="cellIs" dxfId="6814" priority="161" operator="between">
      <formula>74.5</formula>
      <formula>100</formula>
    </cfRule>
    <cfRule type="cellIs" dxfId="6813" priority="162" operator="between">
      <formula>59.5</formula>
      <formula>74.5</formula>
    </cfRule>
    <cfRule type="cellIs" dxfId="6812" priority="163" operator="between">
      <formula>44.5</formula>
      <formula>59.5</formula>
    </cfRule>
    <cfRule type="cellIs" dxfId="6811" priority="164" operator="between">
      <formula>29.5</formula>
      <formula>44.5</formula>
    </cfRule>
    <cfRule type="cellIs" dxfId="6810" priority="165" operator="between">
      <formula>0</formula>
      <formula>29.5</formula>
    </cfRule>
  </conditionalFormatting>
  <conditionalFormatting sqref="D152">
    <cfRule type="cellIs" dxfId="6809" priority="156" operator="between">
      <formula>74.5</formula>
      <formula>100</formula>
    </cfRule>
    <cfRule type="cellIs" dxfId="6808" priority="157" operator="between">
      <formula>59.5</formula>
      <formula>74.5</formula>
    </cfRule>
    <cfRule type="cellIs" dxfId="6807" priority="158" operator="between">
      <formula>44.5</formula>
      <formula>59.5</formula>
    </cfRule>
    <cfRule type="cellIs" dxfId="6806" priority="159" operator="between">
      <formula>29.5</formula>
      <formula>44.5</formula>
    </cfRule>
    <cfRule type="cellIs" dxfId="6805" priority="160" operator="between">
      <formula>0</formula>
      <formula>29.5</formula>
    </cfRule>
  </conditionalFormatting>
  <conditionalFormatting sqref="F152">
    <cfRule type="cellIs" dxfId="6804" priority="151" operator="between">
      <formula>74.5</formula>
      <formula>100</formula>
    </cfRule>
    <cfRule type="cellIs" dxfId="6803" priority="152" operator="between">
      <formula>59.5</formula>
      <formula>74.5</formula>
    </cfRule>
    <cfRule type="cellIs" dxfId="6802" priority="153" operator="between">
      <formula>44.5</formula>
      <formula>59.5</formula>
    </cfRule>
    <cfRule type="cellIs" dxfId="6801" priority="154" operator="between">
      <formula>29.5</formula>
      <formula>44.5</formula>
    </cfRule>
    <cfRule type="cellIs" dxfId="6800" priority="155" operator="between">
      <formula>0</formula>
      <formula>29.5</formula>
    </cfRule>
  </conditionalFormatting>
  <conditionalFormatting sqref="D157">
    <cfRule type="cellIs" dxfId="6799" priority="146" operator="between">
      <formula>74.5</formula>
      <formula>100</formula>
    </cfRule>
    <cfRule type="cellIs" dxfId="6798" priority="147" operator="between">
      <formula>59.5</formula>
      <formula>74.5</formula>
    </cfRule>
    <cfRule type="cellIs" dxfId="6797" priority="148" operator="between">
      <formula>44.5</formula>
      <formula>59.5</formula>
    </cfRule>
    <cfRule type="cellIs" dxfId="6796" priority="149" operator="between">
      <formula>29.5</formula>
      <formula>44.5</formula>
    </cfRule>
    <cfRule type="cellIs" dxfId="6795" priority="150" operator="between">
      <formula>0</formula>
      <formula>29.5</formula>
    </cfRule>
  </conditionalFormatting>
  <conditionalFormatting sqref="F157">
    <cfRule type="cellIs" dxfId="6794" priority="141" operator="between">
      <formula>74.5</formula>
      <formula>100</formula>
    </cfRule>
    <cfRule type="cellIs" dxfId="6793" priority="142" operator="between">
      <formula>59.5</formula>
      <formula>74.5</formula>
    </cfRule>
    <cfRule type="cellIs" dxfId="6792" priority="143" operator="between">
      <formula>44.5</formula>
      <formula>59.5</formula>
    </cfRule>
    <cfRule type="cellIs" dxfId="6791" priority="144" operator="between">
      <formula>29.5</formula>
      <formula>44.5</formula>
    </cfRule>
    <cfRule type="cellIs" dxfId="6790" priority="145" operator="between">
      <formula>0</formula>
      <formula>29.5</formula>
    </cfRule>
  </conditionalFormatting>
  <conditionalFormatting sqref="D160">
    <cfRule type="cellIs" dxfId="6789" priority="136" operator="between">
      <formula>74.5</formula>
      <formula>100</formula>
    </cfRule>
    <cfRule type="cellIs" dxfId="6788" priority="137" operator="between">
      <formula>59.5</formula>
      <formula>74.5</formula>
    </cfRule>
    <cfRule type="cellIs" dxfId="6787" priority="138" operator="between">
      <formula>44.5</formula>
      <formula>59.5</formula>
    </cfRule>
    <cfRule type="cellIs" dxfId="6786" priority="139" operator="between">
      <formula>29.5</formula>
      <formula>44.5</formula>
    </cfRule>
    <cfRule type="cellIs" dxfId="6785" priority="140" operator="between">
      <formula>0</formula>
      <formula>29.5</formula>
    </cfRule>
  </conditionalFormatting>
  <conditionalFormatting sqref="F160">
    <cfRule type="cellIs" dxfId="6784" priority="131" operator="between">
      <formula>74.5</formula>
      <formula>100</formula>
    </cfRule>
    <cfRule type="cellIs" dxfId="6783" priority="132" operator="between">
      <formula>59.5</formula>
      <formula>74.5</formula>
    </cfRule>
    <cfRule type="cellIs" dxfId="6782" priority="133" operator="between">
      <formula>44.5</formula>
      <formula>59.5</formula>
    </cfRule>
    <cfRule type="cellIs" dxfId="6781" priority="134" operator="between">
      <formula>29.5</formula>
      <formula>44.5</formula>
    </cfRule>
    <cfRule type="cellIs" dxfId="6780" priority="135" operator="between">
      <formula>0</formula>
      <formula>29.5</formula>
    </cfRule>
  </conditionalFormatting>
  <conditionalFormatting sqref="D163">
    <cfRule type="cellIs" dxfId="6779" priority="126" operator="between">
      <formula>74.5</formula>
      <formula>100</formula>
    </cfRule>
    <cfRule type="cellIs" dxfId="6778" priority="127" operator="between">
      <formula>59.5</formula>
      <formula>74.5</formula>
    </cfRule>
    <cfRule type="cellIs" dxfId="6777" priority="128" operator="between">
      <formula>44.5</formula>
      <formula>59.5</formula>
    </cfRule>
    <cfRule type="cellIs" dxfId="6776" priority="129" operator="between">
      <formula>29.5</formula>
      <formula>44.5</formula>
    </cfRule>
    <cfRule type="cellIs" dxfId="6775" priority="130" operator="between">
      <formula>0</formula>
      <formula>29.5</formula>
    </cfRule>
  </conditionalFormatting>
  <conditionalFormatting sqref="F163">
    <cfRule type="cellIs" dxfId="6774" priority="121" operator="between">
      <formula>74.5</formula>
      <formula>100</formula>
    </cfRule>
    <cfRule type="cellIs" dxfId="6773" priority="122" operator="between">
      <formula>59.5</formula>
      <formula>74.5</formula>
    </cfRule>
    <cfRule type="cellIs" dxfId="6772" priority="123" operator="between">
      <formula>44.5</formula>
      <formula>59.5</formula>
    </cfRule>
    <cfRule type="cellIs" dxfId="6771" priority="124" operator="between">
      <formula>29.5</formula>
      <formula>44.5</formula>
    </cfRule>
    <cfRule type="cellIs" dxfId="6770" priority="125" operator="between">
      <formula>0</formula>
      <formula>29.5</formula>
    </cfRule>
  </conditionalFormatting>
  <conditionalFormatting sqref="D168">
    <cfRule type="cellIs" dxfId="6769" priority="116" operator="between">
      <formula>74.5</formula>
      <formula>100</formula>
    </cfRule>
    <cfRule type="cellIs" dxfId="6768" priority="117" operator="between">
      <formula>59.5</formula>
      <formula>74.5</formula>
    </cfRule>
    <cfRule type="cellIs" dxfId="6767" priority="118" operator="between">
      <formula>44.5</formula>
      <formula>59.5</formula>
    </cfRule>
    <cfRule type="cellIs" dxfId="6766" priority="119" operator="between">
      <formula>29.5</formula>
      <formula>44.5</formula>
    </cfRule>
    <cfRule type="cellIs" dxfId="6765" priority="120" operator="between">
      <formula>0</formula>
      <formula>29.5</formula>
    </cfRule>
  </conditionalFormatting>
  <conditionalFormatting sqref="F168">
    <cfRule type="cellIs" dxfId="6764" priority="111" operator="between">
      <formula>74.5</formula>
      <formula>100</formula>
    </cfRule>
    <cfRule type="cellIs" dxfId="6763" priority="112" operator="between">
      <formula>59.5</formula>
      <formula>74.5</formula>
    </cfRule>
    <cfRule type="cellIs" dxfId="6762" priority="113" operator="between">
      <formula>44.5</formula>
      <formula>59.5</formula>
    </cfRule>
    <cfRule type="cellIs" dxfId="6761" priority="114" operator="between">
      <formula>29.5</formula>
      <formula>44.5</formula>
    </cfRule>
    <cfRule type="cellIs" dxfId="6760" priority="115" operator="between">
      <formula>0</formula>
      <formula>29.5</formula>
    </cfRule>
  </conditionalFormatting>
  <conditionalFormatting sqref="D175">
    <cfRule type="cellIs" dxfId="6759" priority="106" operator="between">
      <formula>74.5</formula>
      <formula>100</formula>
    </cfRule>
    <cfRule type="cellIs" dxfId="6758" priority="107" operator="between">
      <formula>59.5</formula>
      <formula>74.5</formula>
    </cfRule>
    <cfRule type="cellIs" dxfId="6757" priority="108" operator="between">
      <formula>44.5</formula>
      <formula>59.5</formula>
    </cfRule>
    <cfRule type="cellIs" dxfId="6756" priority="109" operator="between">
      <formula>29.5</formula>
      <formula>44.5</formula>
    </cfRule>
    <cfRule type="cellIs" dxfId="6755" priority="110" operator="between">
      <formula>0</formula>
      <formula>29.5</formula>
    </cfRule>
  </conditionalFormatting>
  <conditionalFormatting sqref="F175">
    <cfRule type="cellIs" dxfId="6754" priority="101" operator="between">
      <formula>74.5</formula>
      <formula>100</formula>
    </cfRule>
    <cfRule type="cellIs" dxfId="6753" priority="102" operator="between">
      <formula>59.5</formula>
      <formula>74.5</formula>
    </cfRule>
    <cfRule type="cellIs" dxfId="6752" priority="103" operator="between">
      <formula>44.5</formula>
      <formula>59.5</formula>
    </cfRule>
    <cfRule type="cellIs" dxfId="6751" priority="104" operator="between">
      <formula>29.5</formula>
      <formula>44.5</formula>
    </cfRule>
    <cfRule type="cellIs" dxfId="6750" priority="105" operator="between">
      <formula>0</formula>
      <formula>29.5</formula>
    </cfRule>
  </conditionalFormatting>
  <conditionalFormatting sqref="D177">
    <cfRule type="cellIs" dxfId="6749" priority="96" operator="between">
      <formula>74.5</formula>
      <formula>100</formula>
    </cfRule>
    <cfRule type="cellIs" dxfId="6748" priority="97" operator="between">
      <formula>59.5</formula>
      <formula>74.5</formula>
    </cfRule>
    <cfRule type="cellIs" dxfId="6747" priority="98" operator="between">
      <formula>44.5</formula>
      <formula>59.5</formula>
    </cfRule>
    <cfRule type="cellIs" dxfId="6746" priority="99" operator="between">
      <formula>29.5</formula>
      <formula>44.5</formula>
    </cfRule>
    <cfRule type="cellIs" dxfId="6745" priority="100" operator="between">
      <formula>0</formula>
      <formula>29.5</formula>
    </cfRule>
  </conditionalFormatting>
  <conditionalFormatting sqref="F177">
    <cfRule type="cellIs" dxfId="6744" priority="91" operator="between">
      <formula>74.5</formula>
      <formula>100</formula>
    </cfRule>
    <cfRule type="cellIs" dxfId="6743" priority="92" operator="between">
      <formula>59.5</formula>
      <formula>74.5</formula>
    </cfRule>
    <cfRule type="cellIs" dxfId="6742" priority="93" operator="between">
      <formula>44.5</formula>
      <formula>59.5</formula>
    </cfRule>
    <cfRule type="cellIs" dxfId="6741" priority="94" operator="between">
      <formula>29.5</formula>
      <formula>44.5</formula>
    </cfRule>
    <cfRule type="cellIs" dxfId="6740" priority="95" operator="between">
      <formula>0</formula>
      <formula>29.5</formula>
    </cfRule>
  </conditionalFormatting>
  <conditionalFormatting sqref="D180">
    <cfRule type="cellIs" dxfId="6739" priority="86" operator="between">
      <formula>74.5</formula>
      <formula>100</formula>
    </cfRule>
    <cfRule type="cellIs" dxfId="6738" priority="87" operator="between">
      <formula>59.5</formula>
      <formula>74.5</formula>
    </cfRule>
    <cfRule type="cellIs" dxfId="6737" priority="88" operator="between">
      <formula>44.5</formula>
      <formula>59.5</formula>
    </cfRule>
    <cfRule type="cellIs" dxfId="6736" priority="89" operator="between">
      <formula>29.5</formula>
      <formula>44.5</formula>
    </cfRule>
    <cfRule type="cellIs" dxfId="6735" priority="90" operator="between">
      <formula>0</formula>
      <formula>29.5</formula>
    </cfRule>
  </conditionalFormatting>
  <conditionalFormatting sqref="F180">
    <cfRule type="cellIs" dxfId="6734" priority="81" operator="between">
      <formula>74.5</formula>
      <formula>100</formula>
    </cfRule>
    <cfRule type="cellIs" dxfId="6733" priority="82" operator="between">
      <formula>59.5</formula>
      <formula>74.5</formula>
    </cfRule>
    <cfRule type="cellIs" dxfId="6732" priority="83" operator="between">
      <formula>44.5</formula>
      <formula>59.5</formula>
    </cfRule>
    <cfRule type="cellIs" dxfId="6731" priority="84" operator="between">
      <formula>29.5</formula>
      <formula>44.5</formula>
    </cfRule>
    <cfRule type="cellIs" dxfId="6730" priority="85" operator="between">
      <formula>0</formula>
      <formula>29.5</formula>
    </cfRule>
  </conditionalFormatting>
  <conditionalFormatting sqref="D184">
    <cfRule type="cellIs" dxfId="6729" priority="76" operator="between">
      <formula>74.5</formula>
      <formula>100</formula>
    </cfRule>
    <cfRule type="cellIs" dxfId="6728" priority="77" operator="between">
      <formula>59.5</formula>
      <formula>74.5</formula>
    </cfRule>
    <cfRule type="cellIs" dxfId="6727" priority="78" operator="between">
      <formula>44.5</formula>
      <formula>59.5</formula>
    </cfRule>
    <cfRule type="cellIs" dxfId="6726" priority="79" operator="between">
      <formula>29.5</formula>
      <formula>44.5</formula>
    </cfRule>
    <cfRule type="cellIs" dxfId="6725" priority="80" operator="between">
      <formula>0</formula>
      <formula>29.5</formula>
    </cfRule>
  </conditionalFormatting>
  <conditionalFormatting sqref="F184">
    <cfRule type="cellIs" dxfId="6724" priority="71" operator="between">
      <formula>74.5</formula>
      <formula>100</formula>
    </cfRule>
    <cfRule type="cellIs" dxfId="6723" priority="72" operator="between">
      <formula>59.5</formula>
      <formula>74.5</formula>
    </cfRule>
    <cfRule type="cellIs" dxfId="6722" priority="73" operator="between">
      <formula>44.5</formula>
      <formula>59.5</formula>
    </cfRule>
    <cfRule type="cellIs" dxfId="6721" priority="74" operator="between">
      <formula>29.5</formula>
      <formula>44.5</formula>
    </cfRule>
    <cfRule type="cellIs" dxfId="6720" priority="75" operator="between">
      <formula>0</formula>
      <formula>29.5</formula>
    </cfRule>
  </conditionalFormatting>
  <conditionalFormatting sqref="D186">
    <cfRule type="cellIs" dxfId="6719" priority="66" operator="between">
      <formula>74.5</formula>
      <formula>100</formula>
    </cfRule>
    <cfRule type="cellIs" dxfId="6718" priority="67" operator="between">
      <formula>59.5</formula>
      <formula>74.5</formula>
    </cfRule>
    <cfRule type="cellIs" dxfId="6717" priority="68" operator="between">
      <formula>44.5</formula>
      <formula>59.5</formula>
    </cfRule>
    <cfRule type="cellIs" dxfId="6716" priority="69" operator="between">
      <formula>29.5</formula>
      <formula>44.5</formula>
    </cfRule>
    <cfRule type="cellIs" dxfId="6715" priority="70" operator="between">
      <formula>0</formula>
      <formula>29.5</formula>
    </cfRule>
  </conditionalFormatting>
  <conditionalFormatting sqref="F186">
    <cfRule type="cellIs" dxfId="6714" priority="61" operator="between">
      <formula>74.5</formula>
      <formula>100</formula>
    </cfRule>
    <cfRule type="cellIs" dxfId="6713" priority="62" operator="between">
      <formula>59.5</formula>
      <formula>74.5</formula>
    </cfRule>
    <cfRule type="cellIs" dxfId="6712" priority="63" operator="between">
      <formula>44.5</formula>
      <formula>59.5</formula>
    </cfRule>
    <cfRule type="cellIs" dxfId="6711" priority="64" operator="between">
      <formula>29.5</formula>
      <formula>44.5</formula>
    </cfRule>
    <cfRule type="cellIs" dxfId="6710" priority="65" operator="between">
      <formula>0</formula>
      <formula>29.5</formula>
    </cfRule>
  </conditionalFormatting>
  <conditionalFormatting sqref="D190">
    <cfRule type="cellIs" dxfId="6709" priority="56" operator="between">
      <formula>74.5</formula>
      <formula>100</formula>
    </cfRule>
    <cfRule type="cellIs" dxfId="6708" priority="57" operator="between">
      <formula>59.5</formula>
      <formula>74.5</formula>
    </cfRule>
    <cfRule type="cellIs" dxfId="6707" priority="58" operator="between">
      <formula>44.5</formula>
      <formula>59.5</formula>
    </cfRule>
    <cfRule type="cellIs" dxfId="6706" priority="59" operator="between">
      <formula>29.5</formula>
      <formula>44.5</formula>
    </cfRule>
    <cfRule type="cellIs" dxfId="6705" priority="60" operator="between">
      <formula>0</formula>
      <formula>29.5</formula>
    </cfRule>
  </conditionalFormatting>
  <conditionalFormatting sqref="F190">
    <cfRule type="cellIs" dxfId="6704" priority="51" operator="between">
      <formula>74.5</formula>
      <formula>100</formula>
    </cfRule>
    <cfRule type="cellIs" dxfId="6703" priority="52" operator="between">
      <formula>59.5</formula>
      <formula>74.5</formula>
    </cfRule>
    <cfRule type="cellIs" dxfId="6702" priority="53" operator="between">
      <formula>44.5</formula>
      <formula>59.5</formula>
    </cfRule>
    <cfRule type="cellIs" dxfId="6701" priority="54" operator="between">
      <formula>29.5</formula>
      <formula>44.5</formula>
    </cfRule>
    <cfRule type="cellIs" dxfId="6700" priority="55" operator="between">
      <formula>0</formula>
      <formula>29.5</formula>
    </cfRule>
  </conditionalFormatting>
  <conditionalFormatting sqref="D194">
    <cfRule type="cellIs" dxfId="6699" priority="46" operator="between">
      <formula>74.5</formula>
      <formula>100</formula>
    </cfRule>
    <cfRule type="cellIs" dxfId="6698" priority="47" operator="between">
      <formula>59.5</formula>
      <formula>74.5</formula>
    </cfRule>
    <cfRule type="cellIs" dxfId="6697" priority="48" operator="between">
      <formula>44.5</formula>
      <formula>59.5</formula>
    </cfRule>
    <cfRule type="cellIs" dxfId="6696" priority="49" operator="between">
      <formula>29.5</formula>
      <formula>44.5</formula>
    </cfRule>
    <cfRule type="cellIs" dxfId="6695" priority="50" operator="between">
      <formula>0</formula>
      <formula>29.5</formula>
    </cfRule>
  </conditionalFormatting>
  <conditionalFormatting sqref="F194">
    <cfRule type="cellIs" dxfId="6694" priority="41" operator="between">
      <formula>74.5</formula>
      <formula>100</formula>
    </cfRule>
    <cfRule type="cellIs" dxfId="6693" priority="42" operator="between">
      <formula>59.5</formula>
      <formula>74.5</formula>
    </cfRule>
    <cfRule type="cellIs" dxfId="6692" priority="43" operator="between">
      <formula>44.5</formula>
      <formula>59.5</formula>
    </cfRule>
    <cfRule type="cellIs" dxfId="6691" priority="44" operator="between">
      <formula>29.5</formula>
      <formula>44.5</formula>
    </cfRule>
    <cfRule type="cellIs" dxfId="6690" priority="45" operator="between">
      <formula>0</formula>
      <formula>29.5</formula>
    </cfRule>
  </conditionalFormatting>
  <conditionalFormatting sqref="D199">
    <cfRule type="cellIs" dxfId="6689" priority="36" operator="between">
      <formula>74.5</formula>
      <formula>100</formula>
    </cfRule>
    <cfRule type="cellIs" dxfId="6688" priority="37" operator="between">
      <formula>59.5</formula>
      <formula>74.5</formula>
    </cfRule>
    <cfRule type="cellIs" dxfId="6687" priority="38" operator="between">
      <formula>44.5</formula>
      <formula>59.5</formula>
    </cfRule>
    <cfRule type="cellIs" dxfId="6686" priority="39" operator="between">
      <formula>29.5</formula>
      <formula>44.5</formula>
    </cfRule>
    <cfRule type="cellIs" dxfId="6685" priority="40" operator="between">
      <formula>0</formula>
      <formula>29.5</formula>
    </cfRule>
  </conditionalFormatting>
  <conditionalFormatting sqref="F199">
    <cfRule type="cellIs" dxfId="6684" priority="31" operator="between">
      <formula>74.5</formula>
      <formula>100</formula>
    </cfRule>
    <cfRule type="cellIs" dxfId="6683" priority="32" operator="between">
      <formula>59.5</formula>
      <formula>74.5</formula>
    </cfRule>
    <cfRule type="cellIs" dxfId="6682" priority="33" operator="between">
      <formula>44.5</formula>
      <formula>59.5</formula>
    </cfRule>
    <cfRule type="cellIs" dxfId="6681" priority="34" operator="between">
      <formula>29.5</formula>
      <formula>44.5</formula>
    </cfRule>
    <cfRule type="cellIs" dxfId="6680" priority="35" operator="between">
      <formula>0</formula>
      <formula>29.5</formula>
    </cfRule>
  </conditionalFormatting>
  <conditionalFormatting sqref="D202">
    <cfRule type="cellIs" dxfId="6679" priority="26" operator="between">
      <formula>74.5</formula>
      <formula>100</formula>
    </cfRule>
    <cfRule type="cellIs" dxfId="6678" priority="27" operator="between">
      <formula>59.5</formula>
      <formula>74.5</formula>
    </cfRule>
    <cfRule type="cellIs" dxfId="6677" priority="28" operator="between">
      <formula>44.5</formula>
      <formula>59.5</formula>
    </cfRule>
    <cfRule type="cellIs" dxfId="6676" priority="29" operator="between">
      <formula>29.5</formula>
      <formula>44.5</formula>
    </cfRule>
    <cfRule type="cellIs" dxfId="6675" priority="30" operator="between">
      <formula>0</formula>
      <formula>29.5</formula>
    </cfRule>
  </conditionalFormatting>
  <conditionalFormatting sqref="F202">
    <cfRule type="cellIs" dxfId="6674" priority="21" operator="between">
      <formula>74.5</formula>
      <formula>100</formula>
    </cfRule>
    <cfRule type="cellIs" dxfId="6673" priority="22" operator="between">
      <formula>59.5</formula>
      <formula>74.5</formula>
    </cfRule>
    <cfRule type="cellIs" dxfId="6672" priority="23" operator="between">
      <formula>44.5</formula>
      <formula>59.5</formula>
    </cfRule>
    <cfRule type="cellIs" dxfId="6671" priority="24" operator="between">
      <formula>29.5</formula>
      <formula>44.5</formula>
    </cfRule>
    <cfRule type="cellIs" dxfId="6670" priority="25" operator="between">
      <formula>0</formula>
      <formula>29.5</formula>
    </cfRule>
  </conditionalFormatting>
  <conditionalFormatting sqref="D208">
    <cfRule type="cellIs" dxfId="6669" priority="16" operator="between">
      <formula>74.5</formula>
      <formula>100</formula>
    </cfRule>
    <cfRule type="cellIs" dxfId="6668" priority="17" operator="between">
      <formula>59.5</formula>
      <formula>74.5</formula>
    </cfRule>
    <cfRule type="cellIs" dxfId="6667" priority="18" operator="between">
      <formula>44.5</formula>
      <formula>59.5</formula>
    </cfRule>
    <cfRule type="cellIs" dxfId="6666" priority="19" operator="between">
      <formula>29.5</formula>
      <formula>44.5</formula>
    </cfRule>
    <cfRule type="cellIs" dxfId="6665" priority="20" operator="between">
      <formula>0</formula>
      <formula>29.5</formula>
    </cfRule>
  </conditionalFormatting>
  <conditionalFormatting sqref="F208">
    <cfRule type="cellIs" dxfId="6664" priority="11" operator="between">
      <formula>74.5</formula>
      <formula>100</formula>
    </cfRule>
    <cfRule type="cellIs" dxfId="6663" priority="12" operator="between">
      <formula>59.5</formula>
      <formula>74.5</formula>
    </cfRule>
    <cfRule type="cellIs" dxfId="6662" priority="13" operator="between">
      <formula>44.5</formula>
      <formula>59.5</formula>
    </cfRule>
    <cfRule type="cellIs" dxfId="6661" priority="14" operator="between">
      <formula>29.5</formula>
      <formula>44.5</formula>
    </cfRule>
    <cfRule type="cellIs" dxfId="6660" priority="15" operator="between">
      <formula>0</formula>
      <formula>29.5</formula>
    </cfRule>
  </conditionalFormatting>
  <conditionalFormatting sqref="D213">
    <cfRule type="cellIs" dxfId="6659" priority="6" operator="between">
      <formula>74.5</formula>
      <formula>100</formula>
    </cfRule>
    <cfRule type="cellIs" dxfId="6658" priority="7" operator="between">
      <formula>59.5</formula>
      <formula>74.5</formula>
    </cfRule>
    <cfRule type="cellIs" dxfId="6657" priority="8" operator="between">
      <formula>44.5</formula>
      <formula>59.5</formula>
    </cfRule>
    <cfRule type="cellIs" dxfId="6656" priority="9" operator="between">
      <formula>29.5</formula>
      <formula>44.5</formula>
    </cfRule>
    <cfRule type="cellIs" dxfId="6655" priority="10" operator="between">
      <formula>0</formula>
      <formula>29.5</formula>
    </cfRule>
  </conditionalFormatting>
  <hyperlinks>
    <hyperlink ref="B1" location="Welcome!A1" display="Back to Welcome page" xr:uid="{D15DAA3B-1605-44E6-B0E5-1F18B57F162A}"/>
    <hyperlink ref="B1:D1" location="Bienvenido!A1" display="Regresar a la página de inicio" xr:uid="{F0C72383-ADCD-4634-90DB-D0C0A7A74D35}"/>
  </hyperlinks>
  <pageMargins left="0.7" right="0.7" top="0.75" bottom="0.75" header="0.3" footer="0.3"/>
  <pageSetup paperSize="9" orientation="portrait" horizontalDpi="4294967293" verticalDpi="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7D3B0-C05A-4C42-A2BC-3AFD9D17EE2A}">
  <sheetPr codeName="Sheet39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4"/>
      <c r="B1" s="170" t="s">
        <v>89</v>
      </c>
      <c r="C1" s="170"/>
      <c r="D1" s="171"/>
    </row>
    <row r="2" spans="1:10">
      <c r="A2" s="15"/>
      <c r="B2" s="15"/>
      <c r="C2" s="15"/>
      <c r="D2" s="15"/>
    </row>
    <row r="3" spans="1:10" ht="23.25">
      <c r="B3" s="3" t="s">
        <v>110</v>
      </c>
    </row>
    <row r="5" spans="1:10" ht="15">
      <c r="B5" s="4" t="s">
        <v>644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ht="15">
      <c r="B8" s="12">
        <v>1</v>
      </c>
      <c r="C8" s="13" t="s">
        <v>123</v>
      </c>
      <c r="D8" s="13" t="s">
        <v>124</v>
      </c>
      <c r="E8" s="13"/>
      <c r="F8" s="12"/>
      <c r="G8" s="14"/>
      <c r="H8" s="13" t="s">
        <v>653</v>
      </c>
      <c r="I8" s="13"/>
      <c r="J8" s="47"/>
    </row>
    <row r="9" spans="1:10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 t="s">
        <v>653</v>
      </c>
      <c r="I9" s="49"/>
      <c r="J9" s="51"/>
    </row>
    <row r="10" spans="1:10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4698</v>
      </c>
      <c r="J10" s="18" t="s">
        <v>4699</v>
      </c>
    </row>
    <row r="11" spans="1:10" ht="127.5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56</v>
      </c>
      <c r="G11" s="52" t="s">
        <v>130</v>
      </c>
      <c r="H11" s="53" t="s">
        <v>796</v>
      </c>
      <c r="I11" s="53" t="s">
        <v>4700</v>
      </c>
      <c r="J11" s="18" t="s">
        <v>4701</v>
      </c>
    </row>
    <row r="12" spans="1:10" ht="191.25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79</v>
      </c>
      <c r="G12" s="52" t="s">
        <v>130</v>
      </c>
      <c r="H12" s="53" t="s">
        <v>1379</v>
      </c>
      <c r="I12" s="53" t="s">
        <v>4702</v>
      </c>
      <c r="J12" s="18" t="s">
        <v>4701</v>
      </c>
    </row>
    <row r="13" spans="1:10" s="5" customFormat="1" ht="15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 t="s">
        <v>653</v>
      </c>
      <c r="I13" s="55"/>
      <c r="J13" s="57"/>
    </row>
    <row r="14" spans="1:10" ht="127.5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68</v>
      </c>
      <c r="G14" s="52">
        <v>80</v>
      </c>
      <c r="H14" s="53" t="s">
        <v>822</v>
      </c>
      <c r="I14" s="53" t="s">
        <v>4703</v>
      </c>
      <c r="J14" s="18" t="s">
        <v>4704</v>
      </c>
    </row>
    <row r="15" spans="1:10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56</v>
      </c>
      <c r="G15" s="52">
        <v>100</v>
      </c>
      <c r="H15" s="53" t="s">
        <v>812</v>
      </c>
      <c r="I15" s="53" t="s">
        <v>4705</v>
      </c>
      <c r="J15" s="18" t="s">
        <v>4704</v>
      </c>
    </row>
    <row r="16" spans="1:10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79</v>
      </c>
      <c r="G16" s="52">
        <v>50</v>
      </c>
      <c r="H16" s="53" t="s">
        <v>1385</v>
      </c>
      <c r="I16" s="53" t="s">
        <v>4706</v>
      </c>
      <c r="J16" s="18" t="s">
        <v>4707</v>
      </c>
    </row>
    <row r="17" spans="2:10" s="5" customFormat="1" ht="15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 t="s">
        <v>653</v>
      </c>
      <c r="I17" s="55"/>
      <c r="J17" s="57"/>
    </row>
    <row r="18" spans="2:10" ht="165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79</v>
      </c>
      <c r="G18" s="58">
        <v>0</v>
      </c>
      <c r="H18" s="59" t="s">
        <v>690</v>
      </c>
      <c r="I18" s="59" t="s">
        <v>4708</v>
      </c>
      <c r="J18" s="60"/>
    </row>
    <row r="19" spans="2:10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79</v>
      </c>
      <c r="G19" s="58">
        <v>0</v>
      </c>
      <c r="H19" s="59" t="s">
        <v>690</v>
      </c>
      <c r="I19" s="59" t="s">
        <v>4709</v>
      </c>
      <c r="J19" s="60" t="s">
        <v>4701</v>
      </c>
    </row>
    <row r="20" spans="2:10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79</v>
      </c>
      <c r="G20" s="58">
        <v>0</v>
      </c>
      <c r="H20" s="59" t="s">
        <v>690</v>
      </c>
      <c r="I20" s="59" t="s">
        <v>4710</v>
      </c>
      <c r="J20" s="60"/>
    </row>
    <row r="21" spans="2:10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99</v>
      </c>
      <c r="G21" s="58">
        <v>0</v>
      </c>
      <c r="H21" s="59" t="s">
        <v>690</v>
      </c>
      <c r="I21" s="59" t="s">
        <v>4710</v>
      </c>
      <c r="J21" s="60"/>
    </row>
    <row r="22" spans="2:10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 t="s">
        <v>653</v>
      </c>
      <c r="I22" s="55"/>
      <c r="J22" s="57"/>
    </row>
    <row r="23" spans="2:10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62</v>
      </c>
      <c r="G23" s="52">
        <v>0</v>
      </c>
      <c r="H23" s="53" t="s">
        <v>704</v>
      </c>
      <c r="I23" s="53" t="s">
        <v>4711</v>
      </c>
      <c r="J23" s="18" t="s">
        <v>4701</v>
      </c>
    </row>
    <row r="24" spans="2:10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62</v>
      </c>
      <c r="G24" s="52">
        <v>0</v>
      </c>
      <c r="H24" s="53" t="s">
        <v>708</v>
      </c>
      <c r="I24" s="53" t="s">
        <v>4712</v>
      </c>
      <c r="J24" s="18" t="s">
        <v>4701</v>
      </c>
    </row>
    <row r="25" spans="2:10" ht="191.2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62</v>
      </c>
      <c r="G25" s="52">
        <v>0</v>
      </c>
      <c r="H25" s="53" t="s">
        <v>713</v>
      </c>
      <c r="I25" s="53" t="s">
        <v>4713</v>
      </c>
      <c r="J25" s="18" t="s">
        <v>4701</v>
      </c>
    </row>
    <row r="26" spans="2:10" ht="153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62</v>
      </c>
      <c r="G26" s="52">
        <v>0</v>
      </c>
      <c r="H26" s="53" t="s">
        <v>718</v>
      </c>
      <c r="I26" s="53" t="s">
        <v>4714</v>
      </c>
      <c r="J26" s="18"/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 t="s">
        <v>653</v>
      </c>
      <c r="I27" s="55"/>
      <c r="J27" s="57"/>
    </row>
    <row r="28" spans="2:10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68</v>
      </c>
      <c r="G28" s="52">
        <v>50</v>
      </c>
      <c r="H28" s="53" t="s">
        <v>4715</v>
      </c>
      <c r="I28" s="53" t="s">
        <v>4716</v>
      </c>
      <c r="J28" s="18" t="s">
        <v>4717</v>
      </c>
    </row>
    <row r="29" spans="2:10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79</v>
      </c>
      <c r="G29" s="52">
        <v>0</v>
      </c>
      <c r="H29" s="53" t="s">
        <v>726</v>
      </c>
      <c r="I29" s="53" t="s">
        <v>4718</v>
      </c>
      <c r="J29" s="18"/>
    </row>
    <row r="30" spans="2:10" ht="216.7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56</v>
      </c>
      <c r="G30" s="52">
        <v>100</v>
      </c>
      <c r="H30" s="53" t="s">
        <v>1965</v>
      </c>
      <c r="I30" s="53" t="s">
        <v>4719</v>
      </c>
      <c r="J30" s="18"/>
    </row>
    <row r="31" spans="2:10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 t="s">
        <v>653</v>
      </c>
      <c r="I31" s="55"/>
      <c r="J31" s="57"/>
    </row>
    <row r="32" spans="2:10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62</v>
      </c>
      <c r="G32" s="52">
        <v>0</v>
      </c>
      <c r="H32" s="53" t="s">
        <v>734</v>
      </c>
      <c r="I32" s="53" t="s">
        <v>4720</v>
      </c>
      <c r="J32" s="18" t="s">
        <v>4721</v>
      </c>
    </row>
    <row r="33" spans="2:10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62</v>
      </c>
      <c r="G33" s="58">
        <v>0</v>
      </c>
      <c r="H33" s="59" t="s">
        <v>738</v>
      </c>
      <c r="I33" s="59" t="s">
        <v>4722</v>
      </c>
      <c r="J33" s="60"/>
    </row>
    <row r="34" spans="2:10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56</v>
      </c>
      <c r="G34" s="58">
        <v>100</v>
      </c>
      <c r="H34" s="59" t="s">
        <v>1693</v>
      </c>
      <c r="I34" s="59" t="s">
        <v>4723</v>
      </c>
      <c r="J34" s="60"/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62</v>
      </c>
      <c r="G35" s="52">
        <v>0</v>
      </c>
      <c r="H35" s="53" t="s">
        <v>1411</v>
      </c>
      <c r="I35" s="53" t="s">
        <v>4724</v>
      </c>
      <c r="J35" s="18"/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99</v>
      </c>
      <c r="G37" s="58" t="s">
        <v>130</v>
      </c>
      <c r="H37" s="59" t="s">
        <v>1149</v>
      </c>
      <c r="I37" s="59" t="s">
        <v>4725</v>
      </c>
      <c r="J37" s="60"/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99</v>
      </c>
      <c r="G38" s="58" t="s">
        <v>130</v>
      </c>
      <c r="H38" s="59" t="s">
        <v>1149</v>
      </c>
      <c r="I38" s="59" t="s">
        <v>4726</v>
      </c>
      <c r="J38" s="60"/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99</v>
      </c>
      <c r="G39" s="52" t="s">
        <v>130</v>
      </c>
      <c r="H39" s="53" t="s">
        <v>1149</v>
      </c>
      <c r="I39" s="53" t="s">
        <v>4727</v>
      </c>
      <c r="J39" s="18" t="s">
        <v>4728</v>
      </c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62</v>
      </c>
      <c r="G41" s="52">
        <v>20</v>
      </c>
      <c r="H41" s="53" t="s">
        <v>764</v>
      </c>
      <c r="I41" s="53" t="s">
        <v>4729</v>
      </c>
      <c r="J41" s="18" t="s">
        <v>4730</v>
      </c>
    </row>
    <row r="42" spans="2:10" ht="204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56</v>
      </c>
      <c r="G42" s="52">
        <v>100</v>
      </c>
      <c r="H42" s="53" t="s">
        <v>1424</v>
      </c>
      <c r="I42" s="53" t="s">
        <v>4731</v>
      </c>
      <c r="J42" s="18" t="s">
        <v>4732</v>
      </c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4733</v>
      </c>
      <c r="J44" s="18"/>
    </row>
    <row r="45" spans="2:10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62</v>
      </c>
      <c r="G45" s="52">
        <v>20</v>
      </c>
      <c r="H45" s="53" t="s">
        <v>2893</v>
      </c>
      <c r="I45" s="53" t="s">
        <v>4734</v>
      </c>
      <c r="J45" s="18"/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ht="191.2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79</v>
      </c>
      <c r="G47" s="52">
        <v>0</v>
      </c>
      <c r="H47" s="53" t="s">
        <v>783</v>
      </c>
      <c r="I47" s="53" t="s">
        <v>4735</v>
      </c>
      <c r="J47" s="18"/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79</v>
      </c>
      <c r="G49" s="52">
        <v>0</v>
      </c>
      <c r="H49" s="53" t="s">
        <v>1433</v>
      </c>
      <c r="I49" s="53" t="s">
        <v>4736</v>
      </c>
      <c r="J49" s="18" t="s">
        <v>4717</v>
      </c>
    </row>
    <row r="50" spans="2:10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62</v>
      </c>
      <c r="G50" s="52">
        <v>0</v>
      </c>
      <c r="H50" s="53" t="s">
        <v>1435</v>
      </c>
      <c r="I50" s="53" t="s">
        <v>4737</v>
      </c>
      <c r="J50" s="18" t="s">
        <v>4738</v>
      </c>
    </row>
    <row r="51" spans="2:10" ht="127.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56</v>
      </c>
      <c r="G51" s="52" t="s">
        <v>130</v>
      </c>
      <c r="H51" s="53" t="s">
        <v>796</v>
      </c>
      <c r="I51" s="53" t="s">
        <v>4739</v>
      </c>
      <c r="J51" s="18" t="s">
        <v>4740</v>
      </c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62</v>
      </c>
      <c r="G52" s="52" t="s">
        <v>130</v>
      </c>
      <c r="H52" s="53" t="s">
        <v>1439</v>
      </c>
      <c r="I52" s="53" t="s">
        <v>4741</v>
      </c>
      <c r="J52" s="18"/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79</v>
      </c>
      <c r="G54" s="52" t="s">
        <v>130</v>
      </c>
      <c r="H54" s="53" t="s">
        <v>2683</v>
      </c>
      <c r="I54" s="53" t="s">
        <v>4742</v>
      </c>
      <c r="J54" s="18" t="s">
        <v>4743</v>
      </c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ht="140.25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56</v>
      </c>
      <c r="G56" s="52">
        <v>100</v>
      </c>
      <c r="H56" s="53" t="s">
        <v>1443</v>
      </c>
      <c r="I56" s="53" t="s">
        <v>4744</v>
      </c>
      <c r="J56" s="18" t="s">
        <v>4745</v>
      </c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56</v>
      </c>
      <c r="G57" s="52">
        <v>100</v>
      </c>
      <c r="H57" s="53" t="s">
        <v>812</v>
      </c>
      <c r="I57" s="53" t="s">
        <v>4746</v>
      </c>
      <c r="J57" s="18" t="s">
        <v>4745</v>
      </c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68</v>
      </c>
      <c r="G58" s="52">
        <v>90</v>
      </c>
      <c r="H58" s="53" t="s">
        <v>1727</v>
      </c>
      <c r="I58" s="53" t="s">
        <v>4747</v>
      </c>
      <c r="J58" s="18"/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68</v>
      </c>
      <c r="G60" s="52">
        <v>50</v>
      </c>
      <c r="H60" s="53" t="s">
        <v>822</v>
      </c>
      <c r="I60" s="53" t="s">
        <v>4748</v>
      </c>
      <c r="J60" s="18" t="s">
        <v>4745</v>
      </c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56</v>
      </c>
      <c r="G61" s="52">
        <v>100</v>
      </c>
      <c r="H61" s="53" t="s">
        <v>812</v>
      </c>
      <c r="I61" s="53" t="s">
        <v>4749</v>
      </c>
      <c r="J61" s="18" t="s">
        <v>4745</v>
      </c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679</v>
      </c>
      <c r="G62" s="52">
        <v>50</v>
      </c>
      <c r="H62" s="53" t="s">
        <v>1385</v>
      </c>
      <c r="I62" s="53" t="s">
        <v>4750</v>
      </c>
      <c r="J62" s="18" t="s">
        <v>4745</v>
      </c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56</v>
      </c>
      <c r="G64" s="52">
        <v>100</v>
      </c>
      <c r="H64" s="53" t="s">
        <v>2441</v>
      </c>
      <c r="I64" s="53" t="s">
        <v>4751</v>
      </c>
      <c r="J64" s="18" t="s">
        <v>4752</v>
      </c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8</v>
      </c>
      <c r="G66" s="52">
        <v>80</v>
      </c>
      <c r="H66" s="53" t="s">
        <v>808</v>
      </c>
      <c r="I66" s="53" t="s">
        <v>4753</v>
      </c>
      <c r="J66" s="18" t="s">
        <v>4754</v>
      </c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56</v>
      </c>
      <c r="G67" s="52">
        <v>100</v>
      </c>
      <c r="H67" s="53" t="s">
        <v>1455</v>
      </c>
      <c r="I67" s="53" t="s">
        <v>4755</v>
      </c>
      <c r="J67" s="18" t="s">
        <v>4756</v>
      </c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68</v>
      </c>
      <c r="G68" s="52">
        <v>80</v>
      </c>
      <c r="H68" s="53" t="s">
        <v>808</v>
      </c>
      <c r="I68" s="53" t="s">
        <v>4753</v>
      </c>
      <c r="J68" s="18" t="s">
        <v>4754</v>
      </c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4757</v>
      </c>
      <c r="J70" s="18" t="s">
        <v>4758</v>
      </c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56</v>
      </c>
      <c r="G71" s="52">
        <v>100</v>
      </c>
      <c r="H71" s="53" t="s">
        <v>852</v>
      </c>
      <c r="I71" s="53" t="s">
        <v>4759</v>
      </c>
      <c r="J71" s="18" t="s">
        <v>4701</v>
      </c>
    </row>
    <row r="72" spans="2:10" ht="153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56</v>
      </c>
      <c r="G72" s="52">
        <v>100</v>
      </c>
      <c r="H72" s="53" t="s">
        <v>2014</v>
      </c>
      <c r="I72" s="53" t="s">
        <v>4760</v>
      </c>
      <c r="J72" s="18" t="s">
        <v>4761</v>
      </c>
    </row>
    <row r="73" spans="2:10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56</v>
      </c>
      <c r="G73" s="52">
        <v>100</v>
      </c>
      <c r="H73" s="53" t="s">
        <v>860</v>
      </c>
      <c r="I73" s="53" t="s">
        <v>4762</v>
      </c>
      <c r="J73" s="18" t="s">
        <v>4763</v>
      </c>
    </row>
    <row r="74" spans="2:10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56</v>
      </c>
      <c r="G74" s="52">
        <v>100</v>
      </c>
      <c r="H74" s="53" t="s">
        <v>864</v>
      </c>
      <c r="I74" s="53" t="s">
        <v>4764</v>
      </c>
      <c r="J74" s="18" t="s">
        <v>4765</v>
      </c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56</v>
      </c>
      <c r="G75" s="52" t="s">
        <v>130</v>
      </c>
      <c r="H75" s="53" t="s">
        <v>868</v>
      </c>
      <c r="I75" s="53" t="s">
        <v>4766</v>
      </c>
      <c r="J75" s="18"/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62</v>
      </c>
      <c r="G77" s="52">
        <v>0</v>
      </c>
      <c r="H77" s="53" t="s">
        <v>1469</v>
      </c>
      <c r="I77" s="53" t="s">
        <v>4767</v>
      </c>
      <c r="J77" s="18" t="s">
        <v>4768</v>
      </c>
    </row>
    <row r="78" spans="2:10" ht="153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62</v>
      </c>
      <c r="G78" s="52">
        <v>0</v>
      </c>
      <c r="H78" s="53" t="s">
        <v>877</v>
      </c>
      <c r="I78" s="53" t="s">
        <v>4769</v>
      </c>
      <c r="J78" s="18" t="s">
        <v>4770</v>
      </c>
    </row>
    <row r="79" spans="2:10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3" t="s">
        <v>4771</v>
      </c>
      <c r="J79" s="18" t="s">
        <v>4770</v>
      </c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62</v>
      </c>
      <c r="G81" s="52">
        <v>0</v>
      </c>
      <c r="H81" s="53" t="s">
        <v>885</v>
      </c>
      <c r="I81" s="53" t="s">
        <v>4772</v>
      </c>
      <c r="J81" s="18" t="s">
        <v>4773</v>
      </c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56</v>
      </c>
      <c r="G83" s="52">
        <v>100</v>
      </c>
      <c r="H83" s="53" t="s">
        <v>1762</v>
      </c>
      <c r="I83" s="53" t="s">
        <v>4774</v>
      </c>
      <c r="J83" s="18" t="s">
        <v>4775</v>
      </c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68</v>
      </c>
      <c r="G84" s="52">
        <v>70</v>
      </c>
      <c r="H84" s="53" t="s">
        <v>894</v>
      </c>
      <c r="I84" s="53" t="s">
        <v>4776</v>
      </c>
      <c r="J84" s="18" t="s">
        <v>4777</v>
      </c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ht="140.25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4778</v>
      </c>
      <c r="J87" s="18" t="s">
        <v>4779</v>
      </c>
    </row>
    <row r="88" spans="2:10" ht="127.5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56</v>
      </c>
      <c r="G88" s="52">
        <v>100</v>
      </c>
      <c r="H88" s="53" t="s">
        <v>1769</v>
      </c>
      <c r="I88" s="53" t="s">
        <v>4780</v>
      </c>
      <c r="J88" s="18"/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62</v>
      </c>
      <c r="G89" s="52">
        <v>0</v>
      </c>
      <c r="H89" s="53" t="s">
        <v>907</v>
      </c>
      <c r="I89" s="53" t="s">
        <v>4781</v>
      </c>
      <c r="J89" s="18"/>
    </row>
    <row r="90" spans="2:10" ht="127.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79</v>
      </c>
      <c r="G90" s="52" t="s">
        <v>130</v>
      </c>
      <c r="H90" s="53" t="s">
        <v>1149</v>
      </c>
      <c r="I90" s="53" t="s">
        <v>4782</v>
      </c>
      <c r="J90" s="18"/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62</v>
      </c>
      <c r="G92" s="52">
        <v>0</v>
      </c>
      <c r="H92" s="53" t="s">
        <v>1486</v>
      </c>
      <c r="I92" s="53" t="s">
        <v>4783</v>
      </c>
      <c r="J92" s="18"/>
    </row>
    <row r="93" spans="2:10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79</v>
      </c>
      <c r="G93" s="52" t="s">
        <v>130</v>
      </c>
      <c r="H93" s="53" t="s">
        <v>4784</v>
      </c>
      <c r="I93" s="53" t="s">
        <v>4782</v>
      </c>
      <c r="J93" s="18"/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4785</v>
      </c>
      <c r="J95" s="18"/>
    </row>
    <row r="96" spans="2:10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56</v>
      </c>
      <c r="G96" s="52">
        <v>100</v>
      </c>
      <c r="H96" s="53" t="s">
        <v>1783</v>
      </c>
      <c r="I96" s="53" t="s">
        <v>4786</v>
      </c>
      <c r="J96" s="18"/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ht="140.2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62</v>
      </c>
      <c r="G98" s="52">
        <v>0</v>
      </c>
      <c r="H98" s="53" t="s">
        <v>932</v>
      </c>
      <c r="I98" s="53" t="s">
        <v>4787</v>
      </c>
      <c r="J98" s="18"/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4788</v>
      </c>
      <c r="J100" s="18"/>
    </row>
    <row r="101" spans="2:10" ht="153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56</v>
      </c>
      <c r="G101" s="52">
        <v>100</v>
      </c>
      <c r="H101" s="53" t="s">
        <v>1788</v>
      </c>
      <c r="I101" s="53" t="s">
        <v>4789</v>
      </c>
      <c r="J101" s="18" t="s">
        <v>4701</v>
      </c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99</v>
      </c>
      <c r="G103" s="58" t="s">
        <v>130</v>
      </c>
      <c r="H103" s="59" t="s">
        <v>1149</v>
      </c>
      <c r="I103" s="59" t="s">
        <v>4790</v>
      </c>
      <c r="J103" s="60"/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ht="191.2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68</v>
      </c>
      <c r="G105" s="58">
        <v>50</v>
      </c>
      <c r="H105" s="59" t="s">
        <v>3153</v>
      </c>
      <c r="I105" s="59" t="s">
        <v>4791</v>
      </c>
      <c r="J105" s="60"/>
    </row>
    <row r="106" spans="2:10" ht="191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56</v>
      </c>
      <c r="G106" s="52">
        <v>100</v>
      </c>
      <c r="H106" s="53" t="s">
        <v>2319</v>
      </c>
      <c r="I106" s="53" t="s">
        <v>4792</v>
      </c>
      <c r="J106" s="18" t="s">
        <v>4793</v>
      </c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ht="191.2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56</v>
      </c>
      <c r="G108" s="58" t="s">
        <v>130</v>
      </c>
      <c r="H108" s="59" t="s">
        <v>955</v>
      </c>
      <c r="I108" s="59" t="s">
        <v>4794</v>
      </c>
      <c r="J108" s="60"/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56</v>
      </c>
      <c r="G109" s="65" t="s">
        <v>130</v>
      </c>
      <c r="H109" s="66" t="s">
        <v>960</v>
      </c>
      <c r="I109" s="66" t="s">
        <v>4795</v>
      </c>
      <c r="J109" s="67"/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56</v>
      </c>
      <c r="G111" s="58">
        <v>100</v>
      </c>
      <c r="H111" s="59" t="s">
        <v>1506</v>
      </c>
      <c r="I111" s="59" t="s">
        <v>4796</v>
      </c>
      <c r="J111" s="60" t="s">
        <v>4699</v>
      </c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56</v>
      </c>
      <c r="G113" s="58">
        <v>100</v>
      </c>
      <c r="H113" s="59" t="s">
        <v>969</v>
      </c>
      <c r="I113" s="59" t="s">
        <v>4797</v>
      </c>
      <c r="J113" s="60" t="s">
        <v>4798</v>
      </c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56</v>
      </c>
      <c r="G114" s="52">
        <v>100</v>
      </c>
      <c r="H114" s="53" t="s">
        <v>969</v>
      </c>
      <c r="I114" s="53" t="s">
        <v>4797</v>
      </c>
      <c r="J114" s="18"/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ht="153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62</v>
      </c>
      <c r="G116" s="58">
        <v>0</v>
      </c>
      <c r="H116" s="59" t="s">
        <v>1510</v>
      </c>
      <c r="I116" s="59" t="s">
        <v>4799</v>
      </c>
      <c r="J116" s="60"/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56</v>
      </c>
      <c r="G117" s="58">
        <v>100</v>
      </c>
      <c r="H117" s="59" t="s">
        <v>982</v>
      </c>
      <c r="I117" s="59" t="s">
        <v>4800</v>
      </c>
      <c r="J117" s="60" t="s">
        <v>4801</v>
      </c>
    </row>
    <row r="118" spans="2:10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62</v>
      </c>
      <c r="G118" s="52">
        <v>0</v>
      </c>
      <c r="H118" s="53" t="s">
        <v>986</v>
      </c>
      <c r="I118" s="53" t="s">
        <v>4802</v>
      </c>
      <c r="J118" s="18"/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62</v>
      </c>
      <c r="G120" s="52">
        <v>0</v>
      </c>
      <c r="H120" s="53" t="s">
        <v>990</v>
      </c>
      <c r="I120" s="53" t="s">
        <v>4803</v>
      </c>
      <c r="J120" s="18"/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62</v>
      </c>
      <c r="G121" s="52">
        <v>0</v>
      </c>
      <c r="H121" s="53" t="s">
        <v>3651</v>
      </c>
      <c r="I121" s="53" t="s">
        <v>4804</v>
      </c>
      <c r="J121" s="18"/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56</v>
      </c>
      <c r="G123" s="52">
        <v>100</v>
      </c>
      <c r="H123" s="53" t="s">
        <v>999</v>
      </c>
      <c r="I123" s="53" t="s">
        <v>4805</v>
      </c>
      <c r="J123" s="18" t="s">
        <v>4806</v>
      </c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56</v>
      </c>
      <c r="G124" s="52">
        <v>100</v>
      </c>
      <c r="H124" s="53" t="s">
        <v>1003</v>
      </c>
      <c r="I124" s="53" t="s">
        <v>4807</v>
      </c>
      <c r="J124" s="18" t="s">
        <v>4806</v>
      </c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56</v>
      </c>
      <c r="G125" s="58">
        <v>100</v>
      </c>
      <c r="H125" s="59" t="s">
        <v>1007</v>
      </c>
      <c r="I125" s="59" t="s">
        <v>4808</v>
      </c>
      <c r="J125" s="60" t="s">
        <v>4806</v>
      </c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56</v>
      </c>
      <c r="G126" s="58">
        <v>100</v>
      </c>
      <c r="H126" s="59" t="s">
        <v>1011</v>
      </c>
      <c r="I126" s="59" t="s">
        <v>4809</v>
      </c>
      <c r="J126" s="60" t="s">
        <v>4806</v>
      </c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56</v>
      </c>
      <c r="G127" s="58">
        <v>100</v>
      </c>
      <c r="H127" s="59" t="s">
        <v>1015</v>
      </c>
      <c r="I127" s="59" t="s">
        <v>4810</v>
      </c>
      <c r="J127" s="60" t="s">
        <v>4806</v>
      </c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ht="165.75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56</v>
      </c>
      <c r="G129" s="58">
        <v>100</v>
      </c>
      <c r="H129" s="59" t="s">
        <v>1019</v>
      </c>
      <c r="I129" s="59" t="s">
        <v>4811</v>
      </c>
      <c r="J129" s="60" t="s">
        <v>4704</v>
      </c>
    </row>
    <row r="130" spans="2:10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56</v>
      </c>
      <c r="G130" s="58">
        <v>100</v>
      </c>
      <c r="H130" s="59" t="s">
        <v>1024</v>
      </c>
      <c r="I130" s="59" t="s">
        <v>4812</v>
      </c>
      <c r="J130" s="60" t="s">
        <v>4704</v>
      </c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68</v>
      </c>
      <c r="G132" s="52">
        <v>0</v>
      </c>
      <c r="H132" s="53" t="s">
        <v>1028</v>
      </c>
      <c r="I132" s="53" t="s">
        <v>4813</v>
      </c>
      <c r="J132" s="18"/>
    </row>
    <row r="133" spans="2:10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68</v>
      </c>
      <c r="G133" s="52">
        <v>0</v>
      </c>
      <c r="H133" s="53" t="s">
        <v>1032</v>
      </c>
      <c r="I133" s="53" t="s">
        <v>4814</v>
      </c>
      <c r="J133" s="18"/>
    </row>
    <row r="134" spans="2:10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68</v>
      </c>
      <c r="G134" s="52">
        <v>0</v>
      </c>
      <c r="H134" s="53" t="s">
        <v>1036</v>
      </c>
      <c r="I134" s="53" t="s">
        <v>4815</v>
      </c>
      <c r="J134" s="18"/>
    </row>
    <row r="135" spans="2:10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62</v>
      </c>
      <c r="G135" s="52">
        <v>0</v>
      </c>
      <c r="H135" s="53" t="s">
        <v>1040</v>
      </c>
      <c r="I135" s="53" t="s">
        <v>4816</v>
      </c>
      <c r="J135" s="18"/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56</v>
      </c>
      <c r="G137" s="52">
        <v>100</v>
      </c>
      <c r="H137" s="53" t="s">
        <v>2521</v>
      </c>
      <c r="I137" s="53" t="s">
        <v>4817</v>
      </c>
      <c r="J137" s="18" t="s">
        <v>4704</v>
      </c>
    </row>
    <row r="138" spans="2:10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56</v>
      </c>
      <c r="G138" s="52">
        <v>100</v>
      </c>
      <c r="H138" s="53" t="s">
        <v>2524</v>
      </c>
      <c r="I138" s="53" t="s">
        <v>4818</v>
      </c>
      <c r="J138" s="18" t="s">
        <v>4745</v>
      </c>
    </row>
    <row r="139" spans="2:10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56</v>
      </c>
      <c r="G139" s="52">
        <v>100</v>
      </c>
      <c r="H139" s="53" t="s">
        <v>2527</v>
      </c>
      <c r="I139" s="53" t="s">
        <v>4819</v>
      </c>
      <c r="J139" s="18"/>
    </row>
    <row r="140" spans="2:10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56</v>
      </c>
      <c r="G140" s="52">
        <v>100</v>
      </c>
      <c r="H140" s="53" t="s">
        <v>2530</v>
      </c>
      <c r="I140" s="53" t="s">
        <v>4820</v>
      </c>
      <c r="J140" s="18"/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56</v>
      </c>
      <c r="G142" s="52">
        <v>100</v>
      </c>
      <c r="H142" s="53" t="s">
        <v>1059</v>
      </c>
      <c r="I142" s="53" t="s">
        <v>4821</v>
      </c>
      <c r="J142" s="18"/>
    </row>
    <row r="143" spans="2:10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56</v>
      </c>
      <c r="G143" s="52">
        <v>100</v>
      </c>
      <c r="H143" s="53" t="s">
        <v>1063</v>
      </c>
      <c r="I143" s="53" t="s">
        <v>4822</v>
      </c>
      <c r="J143" s="18" t="s">
        <v>4745</v>
      </c>
    </row>
    <row r="144" spans="2:10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56</v>
      </c>
      <c r="G144" s="52">
        <v>100</v>
      </c>
      <c r="H144" s="53" t="s">
        <v>1067</v>
      </c>
      <c r="I144" s="53" t="s">
        <v>4823</v>
      </c>
      <c r="J144" s="18" t="s">
        <v>4745</v>
      </c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56</v>
      </c>
      <c r="G145" s="52">
        <v>100</v>
      </c>
      <c r="H145" s="53" t="s">
        <v>1071</v>
      </c>
      <c r="I145" s="53" t="s">
        <v>4824</v>
      </c>
      <c r="J145" s="18" t="s">
        <v>4825</v>
      </c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56</v>
      </c>
      <c r="G146" s="52">
        <v>100</v>
      </c>
      <c r="H146" s="53" t="s">
        <v>2099</v>
      </c>
      <c r="I146" s="53" t="s">
        <v>4826</v>
      </c>
      <c r="J146" s="18"/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56</v>
      </c>
      <c r="G148" s="52">
        <v>100</v>
      </c>
      <c r="H148" s="53" t="s">
        <v>1078</v>
      </c>
      <c r="I148" s="53" t="s">
        <v>4827</v>
      </c>
      <c r="J148" s="18"/>
    </row>
    <row r="149" spans="2:10" ht="127.5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68</v>
      </c>
      <c r="G149" s="52">
        <v>20</v>
      </c>
      <c r="H149" s="53" t="s">
        <v>1540</v>
      </c>
      <c r="I149" s="53" t="s">
        <v>4828</v>
      </c>
      <c r="J149" s="18" t="s">
        <v>4829</v>
      </c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 t="s">
        <v>653</v>
      </c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ht="114.7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68</v>
      </c>
      <c r="G153" s="52">
        <v>0</v>
      </c>
      <c r="H153" s="53" t="s">
        <v>1087</v>
      </c>
      <c r="I153" s="53" t="s">
        <v>4830</v>
      </c>
      <c r="J153" s="18"/>
    </row>
    <row r="154" spans="2:10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62</v>
      </c>
      <c r="G154" s="52">
        <v>0</v>
      </c>
      <c r="H154" s="53" t="s">
        <v>1087</v>
      </c>
      <c r="I154" s="53" t="s">
        <v>4831</v>
      </c>
      <c r="J154" s="18"/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99</v>
      </c>
      <c r="G155" s="52">
        <v>0</v>
      </c>
      <c r="H155" s="53" t="s">
        <v>1087</v>
      </c>
      <c r="I155" s="53" t="s">
        <v>4830</v>
      </c>
      <c r="J155" s="18"/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79</v>
      </c>
      <c r="G156" s="52">
        <v>0</v>
      </c>
      <c r="H156" s="53" t="s">
        <v>1087</v>
      </c>
      <c r="I156" s="53" t="s">
        <v>4830</v>
      </c>
      <c r="J156" s="18"/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ht="127.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56</v>
      </c>
      <c r="G158" s="52">
        <v>100</v>
      </c>
      <c r="H158" s="53" t="s">
        <v>1099</v>
      </c>
      <c r="I158" s="53" t="s">
        <v>4832</v>
      </c>
      <c r="J158" s="18" t="s">
        <v>4833</v>
      </c>
    </row>
    <row r="159" spans="2:10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56</v>
      </c>
      <c r="G159" s="52">
        <v>100</v>
      </c>
      <c r="H159" s="53" t="s">
        <v>1104</v>
      </c>
      <c r="I159" s="53" t="s">
        <v>4834</v>
      </c>
      <c r="J159" s="18" t="s">
        <v>4835</v>
      </c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ht="140.25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56</v>
      </c>
      <c r="G161" s="52">
        <v>100</v>
      </c>
      <c r="H161" s="53" t="s">
        <v>1109</v>
      </c>
      <c r="I161" s="53" t="s">
        <v>4836</v>
      </c>
      <c r="J161" s="18"/>
    </row>
    <row r="162" spans="2:10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68</v>
      </c>
      <c r="G162" s="52">
        <v>0</v>
      </c>
      <c r="H162" s="53" t="s">
        <v>4837</v>
      </c>
      <c r="I162" s="53" t="s">
        <v>4838</v>
      </c>
      <c r="J162" s="18"/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ht="127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56</v>
      </c>
      <c r="G164" s="52">
        <v>100</v>
      </c>
      <c r="H164" s="53" t="s">
        <v>1117</v>
      </c>
      <c r="I164" s="53" t="s">
        <v>4839</v>
      </c>
      <c r="J164" s="18" t="s">
        <v>4840</v>
      </c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4841</v>
      </c>
      <c r="J165" s="18" t="s">
        <v>4842</v>
      </c>
    </row>
    <row r="166" spans="2:10" ht="102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4843</v>
      </c>
      <c r="J166" s="18"/>
    </row>
    <row r="167" spans="2:10" ht="127.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56</v>
      </c>
      <c r="G167" s="52">
        <v>100</v>
      </c>
      <c r="H167" s="53" t="s">
        <v>1131</v>
      </c>
      <c r="I167" s="53" t="s">
        <v>4844</v>
      </c>
      <c r="J167" s="18"/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4845</v>
      </c>
      <c r="J169" s="18" t="s">
        <v>4846</v>
      </c>
    </row>
    <row r="170" spans="2:10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56</v>
      </c>
      <c r="G170" s="52">
        <v>100</v>
      </c>
      <c r="H170" s="53" t="s">
        <v>1561</v>
      </c>
      <c r="I170" s="53" t="s">
        <v>4847</v>
      </c>
      <c r="J170" s="18" t="s">
        <v>4846</v>
      </c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ht="165.7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56</v>
      </c>
      <c r="G172" s="52" t="s">
        <v>130</v>
      </c>
      <c r="H172" s="53" t="s">
        <v>1828</v>
      </c>
      <c r="I172" s="53" t="s">
        <v>4848</v>
      </c>
      <c r="J172" s="18"/>
    </row>
    <row r="173" spans="2:10" ht="127.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56</v>
      </c>
      <c r="G173" s="52" t="s">
        <v>130</v>
      </c>
      <c r="H173" s="53" t="s">
        <v>1831</v>
      </c>
      <c r="I173" s="53" t="s">
        <v>4849</v>
      </c>
      <c r="J173" s="18" t="s">
        <v>4699</v>
      </c>
    </row>
    <row r="174" spans="2:10" ht="153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56</v>
      </c>
      <c r="G174" s="52" t="s">
        <v>130</v>
      </c>
      <c r="H174" s="53" t="s">
        <v>1834</v>
      </c>
      <c r="I174" s="53" t="s">
        <v>4850</v>
      </c>
      <c r="J174" s="18" t="s">
        <v>4699</v>
      </c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56</v>
      </c>
      <c r="G176" s="52">
        <v>100</v>
      </c>
      <c r="H176" s="53" t="s">
        <v>1837</v>
      </c>
      <c r="I176" s="53" t="s">
        <v>4851</v>
      </c>
      <c r="J176" s="18" t="s">
        <v>4852</v>
      </c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56</v>
      </c>
      <c r="G178" s="52">
        <v>100</v>
      </c>
      <c r="H178" s="53" t="s">
        <v>1840</v>
      </c>
      <c r="I178" s="53" t="s">
        <v>4853</v>
      </c>
      <c r="J178" s="18" t="s">
        <v>4699</v>
      </c>
    </row>
    <row r="179" spans="2:10" ht="140.25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56</v>
      </c>
      <c r="G179" s="52">
        <v>100</v>
      </c>
      <c r="H179" s="53" t="s">
        <v>1842</v>
      </c>
      <c r="I179" s="53" t="s">
        <v>4854</v>
      </c>
      <c r="J179" s="18" t="s">
        <v>4699</v>
      </c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56</v>
      </c>
      <c r="G181" s="52">
        <v>100</v>
      </c>
      <c r="H181" s="53" t="s">
        <v>1845</v>
      </c>
      <c r="I181" s="53" t="s">
        <v>4855</v>
      </c>
      <c r="J181" s="18" t="s">
        <v>4856</v>
      </c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56</v>
      </c>
      <c r="G182" s="52">
        <v>100</v>
      </c>
      <c r="H182" s="53" t="s">
        <v>1848</v>
      </c>
      <c r="I182" s="53" t="s">
        <v>4855</v>
      </c>
      <c r="J182" s="18" t="s">
        <v>4856</v>
      </c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79</v>
      </c>
      <c r="G183" s="52">
        <v>0</v>
      </c>
      <c r="H183" s="53" t="s">
        <v>3995</v>
      </c>
      <c r="I183" s="53" t="s">
        <v>4857</v>
      </c>
      <c r="J183" s="18"/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56</v>
      </c>
      <c r="G185" s="52">
        <v>100</v>
      </c>
      <c r="H185" s="53" t="s">
        <v>1851</v>
      </c>
      <c r="I185" s="53" t="s">
        <v>4858</v>
      </c>
      <c r="J185" s="18"/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68</v>
      </c>
      <c r="G187" s="52">
        <v>0</v>
      </c>
      <c r="H187" s="53" t="s">
        <v>2823</v>
      </c>
      <c r="I187" s="53" t="s">
        <v>4859</v>
      </c>
      <c r="J187" s="18"/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ht="114.75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56</v>
      </c>
      <c r="G189" s="73" t="s">
        <v>130</v>
      </c>
      <c r="H189" s="74" t="s">
        <v>2563</v>
      </c>
      <c r="I189" s="74" t="s">
        <v>4860</v>
      </c>
      <c r="J189" s="150"/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56</v>
      </c>
      <c r="G191" s="73">
        <v>100</v>
      </c>
      <c r="H191" s="74" t="s">
        <v>1176</v>
      </c>
      <c r="I191" s="74" t="s">
        <v>4861</v>
      </c>
      <c r="J191" s="150" t="s">
        <v>4862</v>
      </c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62</v>
      </c>
      <c r="G192" s="73">
        <v>0</v>
      </c>
      <c r="H192" s="74" t="s">
        <v>1572</v>
      </c>
      <c r="I192" s="74" t="s">
        <v>4863</v>
      </c>
      <c r="J192" s="150" t="s">
        <v>4862</v>
      </c>
    </row>
    <row r="193" spans="2:10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56</v>
      </c>
      <c r="G193" s="73">
        <v>100</v>
      </c>
      <c r="H193" s="74" t="s">
        <v>1184</v>
      </c>
      <c r="I193" s="74" t="s">
        <v>4864</v>
      </c>
      <c r="J193" s="150" t="s">
        <v>4865</v>
      </c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56</v>
      </c>
      <c r="G195" s="73">
        <v>100</v>
      </c>
      <c r="H195" s="74" t="s">
        <v>1188</v>
      </c>
      <c r="I195" s="74" t="s">
        <v>4866</v>
      </c>
      <c r="J195" s="150" t="s">
        <v>4867</v>
      </c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56</v>
      </c>
      <c r="G196" s="73">
        <v>100</v>
      </c>
      <c r="H196" s="74" t="s">
        <v>1193</v>
      </c>
      <c r="I196" s="74" t="s">
        <v>4868</v>
      </c>
      <c r="J196" s="150" t="s">
        <v>4867</v>
      </c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56</v>
      </c>
      <c r="G197" s="73">
        <v>100</v>
      </c>
      <c r="H197" s="74" t="s">
        <v>1197</v>
      </c>
      <c r="I197" s="74" t="s">
        <v>4869</v>
      </c>
      <c r="J197" s="150" t="s">
        <v>4870</v>
      </c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85</v>
      </c>
      <c r="G198" s="73" t="s">
        <v>130</v>
      </c>
      <c r="H198" s="74" t="s">
        <v>1149</v>
      </c>
      <c r="I198" s="74" t="s">
        <v>4871</v>
      </c>
      <c r="J198" s="150"/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62</v>
      </c>
      <c r="G200" s="73">
        <v>0</v>
      </c>
      <c r="H200" s="74" t="s">
        <v>1584</v>
      </c>
      <c r="I200" s="74" t="s">
        <v>4872</v>
      </c>
      <c r="J200" s="150" t="s">
        <v>4862</v>
      </c>
    </row>
    <row r="201" spans="2:10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62</v>
      </c>
      <c r="G201" s="73">
        <v>0</v>
      </c>
      <c r="H201" s="74" t="s">
        <v>4873</v>
      </c>
      <c r="I201" s="74" t="s">
        <v>4874</v>
      </c>
      <c r="J201" s="150" t="s">
        <v>4867</v>
      </c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56</v>
      </c>
      <c r="G203" s="73">
        <v>100</v>
      </c>
      <c r="H203" s="74" t="s">
        <v>1213</v>
      </c>
      <c r="I203" s="74" t="s">
        <v>4875</v>
      </c>
      <c r="J203" s="150" t="s">
        <v>4867</v>
      </c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56</v>
      </c>
      <c r="G204" s="73">
        <v>100</v>
      </c>
      <c r="H204" s="74" t="s">
        <v>1217</v>
      </c>
      <c r="I204" s="74" t="s">
        <v>4876</v>
      </c>
      <c r="J204" s="150"/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56</v>
      </c>
      <c r="G205" s="73">
        <v>100</v>
      </c>
      <c r="H205" s="74" t="s">
        <v>1221</v>
      </c>
      <c r="I205" s="74" t="s">
        <v>4877</v>
      </c>
      <c r="J205" s="150"/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56</v>
      </c>
      <c r="G206" s="73">
        <v>100</v>
      </c>
      <c r="H206" s="74" t="s">
        <v>1225</v>
      </c>
      <c r="I206" s="74" t="s">
        <v>4878</v>
      </c>
      <c r="J206" s="150" t="s">
        <v>4879</v>
      </c>
    </row>
    <row r="207" spans="2:10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56</v>
      </c>
      <c r="G207" s="73">
        <v>100</v>
      </c>
      <c r="H207" s="74" t="s">
        <v>1229</v>
      </c>
      <c r="I207" s="74" t="s">
        <v>4880</v>
      </c>
      <c r="J207" s="150"/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56</v>
      </c>
      <c r="G209" s="73">
        <v>100</v>
      </c>
      <c r="H209" s="74" t="s">
        <v>1233</v>
      </c>
      <c r="I209" s="74" t="s">
        <v>4881</v>
      </c>
      <c r="J209" s="150" t="s">
        <v>4862</v>
      </c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56</v>
      </c>
      <c r="G210" s="73">
        <v>100</v>
      </c>
      <c r="H210" s="74" t="s">
        <v>1237</v>
      </c>
      <c r="I210" s="74" t="s">
        <v>4882</v>
      </c>
      <c r="J210" s="150" t="s">
        <v>4862</v>
      </c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56</v>
      </c>
      <c r="G211" s="73">
        <v>100</v>
      </c>
      <c r="H211" s="74" t="s">
        <v>1241</v>
      </c>
      <c r="I211" s="74" t="s">
        <v>4883</v>
      </c>
      <c r="J211" s="150" t="s">
        <v>4862</v>
      </c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56</v>
      </c>
      <c r="G212" s="73">
        <v>100</v>
      </c>
      <c r="H212" s="74" t="s">
        <v>1885</v>
      </c>
      <c r="I212" s="74" t="s">
        <v>4884</v>
      </c>
      <c r="J212" s="150" t="s">
        <v>4862</v>
      </c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56</v>
      </c>
      <c r="G214" s="73">
        <v>100</v>
      </c>
      <c r="H214" s="74" t="s">
        <v>1249</v>
      </c>
      <c r="I214" s="74" t="s">
        <v>4885</v>
      </c>
      <c r="J214" s="150" t="s">
        <v>4879</v>
      </c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56</v>
      </c>
      <c r="G215" s="73">
        <v>100</v>
      </c>
      <c r="H215" s="74" t="s">
        <v>1253</v>
      </c>
      <c r="I215" s="74" t="s">
        <v>4886</v>
      </c>
      <c r="J215" s="150" t="s">
        <v>4879</v>
      </c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56</v>
      </c>
      <c r="G216" s="73">
        <v>100</v>
      </c>
      <c r="H216" s="74" t="s">
        <v>1889</v>
      </c>
      <c r="I216" s="74" t="s">
        <v>4887</v>
      </c>
      <c r="J216" s="150" t="s">
        <v>4888</v>
      </c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ht="127.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56</v>
      </c>
      <c r="G219" s="52" t="s">
        <v>130</v>
      </c>
      <c r="H219" s="53" t="s">
        <v>1892</v>
      </c>
      <c r="I219" s="53" t="s">
        <v>4889</v>
      </c>
      <c r="J219" s="18" t="s">
        <v>4890</v>
      </c>
    </row>
    <row r="220" spans="2:10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99</v>
      </c>
      <c r="G220" s="52" t="s">
        <v>130</v>
      </c>
      <c r="H220" s="53" t="s">
        <v>1608</v>
      </c>
      <c r="I220" s="53" t="s">
        <v>4891</v>
      </c>
      <c r="J220" s="18" t="s">
        <v>4890</v>
      </c>
    </row>
    <row r="221" spans="2:10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79</v>
      </c>
      <c r="G221" s="52" t="s">
        <v>130</v>
      </c>
      <c r="H221" s="53" t="s">
        <v>2594</v>
      </c>
      <c r="I221" s="53" t="s">
        <v>4892</v>
      </c>
      <c r="J221" s="18" t="s">
        <v>4890</v>
      </c>
    </row>
    <row r="222" spans="2:10" ht="191.2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62</v>
      </c>
      <c r="G222" s="52" t="s">
        <v>130</v>
      </c>
      <c r="H222" s="53" t="s">
        <v>1613</v>
      </c>
      <c r="I222" s="53" t="s">
        <v>4893</v>
      </c>
      <c r="J222" s="18" t="s">
        <v>4890</v>
      </c>
    </row>
    <row r="223" spans="2:10" ht="15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79</v>
      </c>
      <c r="G224" s="52">
        <v>0</v>
      </c>
      <c r="H224" s="53" t="s">
        <v>1280</v>
      </c>
      <c r="I224" s="53" t="s">
        <v>4894</v>
      </c>
      <c r="J224" s="18" t="s">
        <v>4890</v>
      </c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79</v>
      </c>
      <c r="G225" s="52">
        <v>0</v>
      </c>
      <c r="H225" s="53" t="s">
        <v>1284</v>
      </c>
      <c r="I225" s="53" t="s">
        <v>4894</v>
      </c>
      <c r="J225" s="18" t="s">
        <v>4890</v>
      </c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8</v>
      </c>
      <c r="G227" s="58">
        <v>0</v>
      </c>
      <c r="H227" s="59" t="s">
        <v>1289</v>
      </c>
      <c r="I227" s="59" t="s">
        <v>4895</v>
      </c>
      <c r="J227" s="60"/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99</v>
      </c>
      <c r="G228" s="58">
        <v>0</v>
      </c>
      <c r="H228" s="59" t="s">
        <v>1293</v>
      </c>
      <c r="I228" s="59" t="s">
        <v>4896</v>
      </c>
      <c r="J228" s="60"/>
    </row>
    <row r="229" spans="2:10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99</v>
      </c>
      <c r="G229" s="58">
        <v>0</v>
      </c>
      <c r="H229" s="59" t="s">
        <v>1909</v>
      </c>
      <c r="I229" s="59" t="s">
        <v>4896</v>
      </c>
      <c r="J229" s="60"/>
    </row>
    <row r="230" spans="2:10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62</v>
      </c>
      <c r="G231" s="52">
        <v>0</v>
      </c>
      <c r="H231" s="53" t="s">
        <v>1301</v>
      </c>
      <c r="I231" s="53" t="s">
        <v>4897</v>
      </c>
      <c r="J231" s="18"/>
    </row>
    <row r="232" spans="2:10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62</v>
      </c>
      <c r="G232" s="52">
        <v>0</v>
      </c>
      <c r="H232" s="53" t="s">
        <v>1305</v>
      </c>
      <c r="I232" s="53" t="s">
        <v>4898</v>
      </c>
      <c r="J232" s="18"/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8</v>
      </c>
      <c r="G234" s="52">
        <v>0</v>
      </c>
      <c r="H234" s="53" t="s">
        <v>1309</v>
      </c>
      <c r="I234" s="53" t="s">
        <v>4899</v>
      </c>
      <c r="J234" s="18"/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68</v>
      </c>
      <c r="G235" s="52">
        <v>50</v>
      </c>
      <c r="H235" s="53" t="s">
        <v>2193</v>
      </c>
      <c r="I235" s="53" t="s">
        <v>4900</v>
      </c>
      <c r="J235" s="18"/>
    </row>
    <row r="236" spans="2:10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56</v>
      </c>
      <c r="G236" s="52">
        <v>100</v>
      </c>
      <c r="H236" s="53" t="s">
        <v>2607</v>
      </c>
      <c r="I236" s="53" t="s">
        <v>4901</v>
      </c>
      <c r="J236" s="18"/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62</v>
      </c>
      <c r="G238" s="52">
        <v>0</v>
      </c>
      <c r="H238" s="53" t="s">
        <v>1633</v>
      </c>
      <c r="I238" s="53" t="s">
        <v>4902</v>
      </c>
      <c r="J238" s="18"/>
    </row>
    <row r="239" spans="2:10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62</v>
      </c>
      <c r="G239" s="52">
        <v>0</v>
      </c>
      <c r="H239" s="53" t="s">
        <v>1325</v>
      </c>
      <c r="I239" s="53" t="s">
        <v>4903</v>
      </c>
      <c r="J239" s="18"/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62</v>
      </c>
      <c r="G241" s="52">
        <v>0</v>
      </c>
      <c r="H241" s="53" t="s">
        <v>1924</v>
      </c>
      <c r="I241" s="53" t="s">
        <v>4904</v>
      </c>
      <c r="J241" s="18"/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4905</v>
      </c>
      <c r="J242" s="18"/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56</v>
      </c>
      <c r="G244" s="52" t="s">
        <v>130</v>
      </c>
      <c r="H244" s="53" t="s">
        <v>1337</v>
      </c>
      <c r="I244" s="53" t="s">
        <v>4906</v>
      </c>
      <c r="J244" s="18" t="s">
        <v>4829</v>
      </c>
    </row>
    <row r="245" spans="2:10" ht="102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56</v>
      </c>
      <c r="G245" s="52" t="s">
        <v>130</v>
      </c>
      <c r="H245" s="53" t="s">
        <v>1337</v>
      </c>
      <c r="I245" s="53" t="s">
        <v>4907</v>
      </c>
      <c r="J245" s="18" t="s">
        <v>4829</v>
      </c>
    </row>
    <row r="246" spans="2:10" ht="25.5">
      <c r="B246" s="151" t="s">
        <v>606</v>
      </c>
      <c r="C246" s="151" t="s">
        <v>136</v>
      </c>
      <c r="D246" s="153" t="s">
        <v>607</v>
      </c>
      <c r="E246" s="79"/>
      <c r="F246" s="80"/>
      <c r="G246" s="80"/>
      <c r="H246" s="79" t="s">
        <v>653</v>
      </c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79</v>
      </c>
      <c r="G247" s="52">
        <v>0</v>
      </c>
      <c r="H247" s="53" t="s">
        <v>1349</v>
      </c>
      <c r="I247" s="53" t="s">
        <v>4908</v>
      </c>
      <c r="J247" s="18" t="s">
        <v>4704</v>
      </c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79</v>
      </c>
      <c r="G248" s="52">
        <v>0</v>
      </c>
      <c r="H248" s="53" t="s">
        <v>1349</v>
      </c>
      <c r="I248" s="53" t="s">
        <v>4908</v>
      </c>
      <c r="J248" s="18" t="s">
        <v>4704</v>
      </c>
    </row>
    <row r="249" spans="2:10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79</v>
      </c>
      <c r="G249" s="58">
        <v>0</v>
      </c>
      <c r="H249" s="59" t="s">
        <v>1149</v>
      </c>
      <c r="I249" s="59" t="s">
        <v>4909</v>
      </c>
      <c r="J249" s="60"/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79</v>
      </c>
      <c r="G250" s="58" t="s">
        <v>130</v>
      </c>
      <c r="H250" s="59" t="s">
        <v>1149</v>
      </c>
      <c r="I250" s="59" t="s">
        <v>4909</v>
      </c>
      <c r="J250" s="60" t="s">
        <v>4704</v>
      </c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79</v>
      </c>
      <c r="G251" s="58">
        <v>0</v>
      </c>
      <c r="H251" s="59" t="s">
        <v>1360</v>
      </c>
      <c r="I251" s="59" t="s">
        <v>4910</v>
      </c>
      <c r="J251" s="60" t="s">
        <v>4704</v>
      </c>
    </row>
    <row r="252" spans="2:10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99</v>
      </c>
      <c r="G252" s="58" t="s">
        <v>130</v>
      </c>
      <c r="H252" s="59" t="s">
        <v>1149</v>
      </c>
      <c r="I252" s="59" t="s">
        <v>4911</v>
      </c>
      <c r="J252" s="60"/>
    </row>
    <row r="253" spans="2:10" ht="15">
      <c r="B253" s="154" t="s">
        <v>620</v>
      </c>
      <c r="C253" s="154" t="s">
        <v>136</v>
      </c>
      <c r="D253" s="153" t="s">
        <v>621</v>
      </c>
      <c r="E253" s="79"/>
      <c r="F253" s="79"/>
      <c r="G253" s="79"/>
      <c r="H253" s="79" t="s">
        <v>653</v>
      </c>
      <c r="I253" s="79"/>
      <c r="J253" s="81"/>
    </row>
    <row r="254" spans="2:10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68</v>
      </c>
      <c r="G254" s="52">
        <v>50</v>
      </c>
      <c r="H254" s="53" t="s">
        <v>3370</v>
      </c>
      <c r="I254" s="53" t="s">
        <v>4912</v>
      </c>
      <c r="J254" s="18"/>
    </row>
    <row r="255" spans="2:10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56</v>
      </c>
      <c r="G255" s="52">
        <v>100</v>
      </c>
      <c r="H255" s="53" t="s">
        <v>1373</v>
      </c>
      <c r="I255" s="53" t="s">
        <v>4913</v>
      </c>
      <c r="J255" s="18"/>
    </row>
  </sheetData>
  <mergeCells count="1">
    <mergeCell ref="B1:D1"/>
  </mergeCells>
  <hyperlinks>
    <hyperlink ref="B1" location="Welcome!A1" display="Back to Welcome page" xr:uid="{89CB0F04-359E-4261-8989-78097E5D5350}"/>
    <hyperlink ref="B1:D1" location="Bienvenido!A1" display="Regresar a la página de inicio" xr:uid="{D0FA1A80-F779-41A2-B640-C2D674F946B2}"/>
    <hyperlink ref="J8" xr:uid="{29A99BF7-BA90-49F8-B0D7-970CAA5EF9B9}"/>
    <hyperlink ref="J9" xr:uid="{E9B5F21B-B31F-45AB-ABCC-7C3FA3EE8761}"/>
    <hyperlink ref="J10" r:id="rId1" xr:uid="{6106F62C-EFB6-47A4-9667-B7606C403FA3}"/>
    <hyperlink ref="J11" r:id="rId2" xr:uid="{1EEDD86B-5AF7-4BA1-968D-678B0103E140}"/>
    <hyperlink ref="J12" r:id="rId3" xr:uid="{724CA64A-179C-4AFE-86B2-235BF508B4A9}"/>
    <hyperlink ref="J13" xr:uid="{0E8CC8F2-846F-4F7E-BAEA-12B785EDB98C}"/>
    <hyperlink ref="J14" r:id="rId4" xr:uid="{319D309B-C08E-41D2-893C-BB4F4A302630}"/>
    <hyperlink ref="J15" r:id="rId5" xr:uid="{8BFBC107-4762-4C3D-B9AD-CA4BE671CC24}"/>
    <hyperlink ref="J16" r:id="rId6" xr:uid="{5D16836C-9DA4-48B1-92F1-CA522325A3CE}"/>
    <hyperlink ref="J17" xr:uid="{6C3F41F6-EC0C-4AA0-BBDC-089E25E52F96}"/>
    <hyperlink ref="J18" xr:uid="{13A42197-0B9B-4021-9E13-805859CBBF98}"/>
    <hyperlink ref="J19" r:id="rId7" xr:uid="{4374E5A9-E579-42EC-AF69-C8B58CACD8A4}"/>
    <hyperlink ref="J20" xr:uid="{0FB7FB2D-4442-421F-9AB6-B670BEEEFC45}"/>
    <hyperlink ref="J21" xr:uid="{AF868A18-0D68-4F98-BC62-26EDF6815AAB}"/>
    <hyperlink ref="J22" xr:uid="{3E8ADFF1-FA39-411F-BADC-2E149407C009}"/>
    <hyperlink ref="J23" r:id="rId8" xr:uid="{7CA4D4C4-3D24-466E-AFA5-A13644FD6856}"/>
    <hyperlink ref="J24" r:id="rId9" xr:uid="{2608406B-AD7F-47DB-A229-0FED4AA85F9E}"/>
    <hyperlink ref="J25" r:id="rId10" xr:uid="{43045095-D199-46CD-B2AF-3D48682467ED}"/>
    <hyperlink ref="J26" xr:uid="{2953BB51-E7C4-46B3-9573-FCBD99FCA236}"/>
    <hyperlink ref="J27" xr:uid="{86EEFBCF-9F6A-4962-94B4-388275F49EF2}"/>
    <hyperlink ref="J28" r:id="rId11" xr:uid="{B1346344-3260-4DA5-AF7A-16B0DC4BA878}"/>
    <hyperlink ref="J29" xr:uid="{02AF3806-EE29-4639-9FB9-0422E60B61CF}"/>
    <hyperlink ref="J30" xr:uid="{88F36FB1-8552-4D2B-A0CA-8C15474DBB43}"/>
    <hyperlink ref="J31" xr:uid="{75C38A24-439B-45BD-8A66-49D7BB7DF8E8}"/>
    <hyperlink ref="J32" r:id="rId12" xr:uid="{9D31482C-D71A-4839-8635-A031C12C4CAD}"/>
    <hyperlink ref="J33" xr:uid="{EE79439E-ADAF-4A89-99FF-317748A967DE}"/>
    <hyperlink ref="J34" xr:uid="{C22056AD-24F6-4953-AABA-C1DAEB9C5DC0}"/>
    <hyperlink ref="J35" xr:uid="{0F330302-FE91-4682-8C90-4665B079A449}"/>
    <hyperlink ref="J36" xr:uid="{BD212B94-E9AE-4422-A630-757C929826A7}"/>
    <hyperlink ref="J37" xr:uid="{4361A2FD-6900-4540-85B6-CE631B44651C}"/>
    <hyperlink ref="J38" xr:uid="{894074A5-6D67-487E-AC67-D8122169F9A9}"/>
    <hyperlink ref="J39" r:id="rId13" xr:uid="{7033F395-6456-4B1C-A468-312F0E10B36B}"/>
    <hyperlink ref="J40" xr:uid="{109F93D4-7025-408A-8EE6-A4A2EA9F151C}"/>
    <hyperlink ref="J41" r:id="rId14" xr:uid="{23CA4117-87AD-4B34-B369-BF0E45A31F1D}"/>
    <hyperlink ref="J42" r:id="rId15" xr:uid="{06DA79DE-97D1-4158-9F49-1A9F0719A977}"/>
    <hyperlink ref="J43" xr:uid="{593F03EA-65FF-46D7-9D71-E1FB1B8A57A6}"/>
    <hyperlink ref="J44" xr:uid="{AED2E206-C3B6-4342-986C-D040BF6FE0C1}"/>
    <hyperlink ref="J45" xr:uid="{C03DC1B6-6C1C-4E85-BA14-AB586B344498}"/>
    <hyperlink ref="J46" xr:uid="{9BC7238E-627E-43D9-A2D7-0A15A7ADD028}"/>
    <hyperlink ref="J47" xr:uid="{C1CACB0F-A2ED-4384-95E8-74A9709D8271}"/>
    <hyperlink ref="J48" xr:uid="{D58AEA6A-0B01-4B0E-B3B9-4CF0A74FF257}"/>
    <hyperlink ref="J49" r:id="rId16" xr:uid="{AAB865F8-F4FB-448F-A4E4-389CF770B3B3}"/>
    <hyperlink ref="J50" r:id="rId17" xr:uid="{C0F37D74-7024-43B5-BC66-4D26354AC1F8}"/>
    <hyperlink ref="J51" r:id="rId18" xr:uid="{612D37C5-CFA5-4D20-8945-F9D61F2BDA00}"/>
    <hyperlink ref="J52" xr:uid="{06861E5A-AD28-47B3-9CCC-DEF46EB1756A}"/>
    <hyperlink ref="J53" xr:uid="{8E0A92AE-B2B8-479D-91DA-54EE89EB36A5}"/>
    <hyperlink ref="J54" r:id="rId19" display="https://resourcedata.org/document/rgi21-the-deep-offshore-and-inland-basin-product-sharing-contract-law-as-ammended-in-2019https://resourcedata.org/document/rgi21-petroleum-profit-tax-act-cap-354" xr:uid="{CAA38BB5-3AAC-4441-A917-F12B831BAB03}"/>
    <hyperlink ref="J55" xr:uid="{B8E85922-ED67-4F4B-AAC0-DACDB5428812}"/>
    <hyperlink ref="J56" r:id="rId20" xr:uid="{E9B56053-E620-44B8-AE48-D27668ACED7A}"/>
    <hyperlink ref="J57" r:id="rId21" xr:uid="{FD907E1E-FA02-4639-B8EF-A0D0A7569803}"/>
    <hyperlink ref="J58" xr:uid="{2264B91B-94C5-4EC3-8B9A-B2B0BB85CB49}"/>
    <hyperlink ref="J59" xr:uid="{83769EA7-24AC-4CA8-8EB4-742B2CA7B382}"/>
    <hyperlink ref="J60" r:id="rId22" xr:uid="{4F5F5078-B3D0-40DD-9B98-717AE12F2B35}"/>
    <hyperlink ref="J61" r:id="rId23" xr:uid="{9750F387-BF98-4245-9CE8-1D710593150C}"/>
    <hyperlink ref="J62" r:id="rId24" xr:uid="{F4BEF2F7-2F0E-496C-AD31-575167A97E10}"/>
    <hyperlink ref="J63" xr:uid="{A0FCAF15-20BE-4B13-A89D-B5FB639DF922}"/>
    <hyperlink ref="J64" r:id="rId25" xr:uid="{FEB6BA41-9AB6-420D-99C2-63947A884A76}"/>
    <hyperlink ref="J65" xr:uid="{4EED2F19-10A2-4C5C-A50B-490DC3273CE6}"/>
    <hyperlink ref="J66" r:id="rId26" xr:uid="{97537FDD-A2C3-4918-BC6E-49B47CC02D2F}"/>
    <hyperlink ref="J67" r:id="rId27" xr:uid="{148D8CC2-AFFA-4808-B665-B2E0FA8BF235}"/>
    <hyperlink ref="J68" r:id="rId28" xr:uid="{2B334A78-C15A-4BC3-9755-07FACB7A1505}"/>
    <hyperlink ref="J69" xr:uid="{9A24DCBC-ACCF-4BF2-85AD-36A093419FC9}"/>
    <hyperlink ref="J70" r:id="rId29" xr:uid="{4ED8434C-D5A2-4064-91F7-287E90DA4FF7}"/>
    <hyperlink ref="J71" r:id="rId30" xr:uid="{317A1076-2279-4F1E-8D28-E554667B689E}"/>
    <hyperlink ref="J72" r:id="rId31" xr:uid="{2D3716D0-C10C-4987-BFD0-DD38D00C2CCD}"/>
    <hyperlink ref="J73" r:id="rId32" display="https://resourcedata.org/document/rgi21-personal-income-tax-lawhttps://resourcedata.org/document/rgi21-companies-income-tax-law" xr:uid="{EE1ACC84-9A51-4AA3-A8FB-D4D67C0A0716}"/>
    <hyperlink ref="J74" r:id="rId33" xr:uid="{04690153-EED6-4FC1-9A7A-9610F58888ED}"/>
    <hyperlink ref="J75" xr:uid="{A17AA557-27C8-4973-A33C-85DD4C30E0F6}"/>
    <hyperlink ref="J76" xr:uid="{BCC5C123-FCD3-4BD0-B46F-40D2D4E38DA6}"/>
    <hyperlink ref="J77" r:id="rId34" xr:uid="{829FC906-6C42-44F1-A9A4-48039F7FCA0A}"/>
    <hyperlink ref="J78" r:id="rId35" xr:uid="{14547F9B-46B9-4048-A51D-BD455528F2AC}"/>
    <hyperlink ref="J79" r:id="rId36" xr:uid="{7023F48A-EF99-4321-A684-AFED306CBCA1}"/>
    <hyperlink ref="J80" xr:uid="{05FC1B4A-6DB9-4E0F-8B60-CF0DFB85DB60}"/>
    <hyperlink ref="J81" r:id="rId37" xr:uid="{7C3C3817-172E-4B92-82D3-E3EF98D321F2}"/>
    <hyperlink ref="J82" xr:uid="{44F150D8-12FD-4C5F-840F-129994D8BEF6}"/>
    <hyperlink ref="J83" r:id="rId38" xr:uid="{7E10F65E-D9BA-4E5E-80F9-D559358E25D2}"/>
    <hyperlink ref="J84" r:id="rId39" xr:uid="{1B086170-EB93-4661-B21A-0D0B2610ADA7}"/>
    <hyperlink ref="J85" xr:uid="{2392F2D9-2290-4668-95E1-177393F14C46}"/>
    <hyperlink ref="J86" xr:uid="{CD936C1F-7056-419D-80E4-012CD3606909}"/>
    <hyperlink ref="J87" r:id="rId40" xr:uid="{9D0A15F0-828B-430B-8FD8-196EA0856798}"/>
    <hyperlink ref="J88" xr:uid="{7A7ABB87-3B4D-425A-ADF3-3B3A3724E44E}"/>
    <hyperlink ref="J89" xr:uid="{C3D3D250-2DFA-4274-BA41-43F4070531F0}"/>
    <hyperlink ref="J90" xr:uid="{921387EC-0495-48CC-8323-1AB5F325314A}"/>
    <hyperlink ref="J91" xr:uid="{83CD4056-716A-4E0C-A0AF-6F98F0925683}"/>
    <hyperlink ref="J92" xr:uid="{D6BE1A85-F634-4B92-BDE7-527449F1718D}"/>
    <hyperlink ref="J93" xr:uid="{691DB1A6-0823-4DE0-8124-32C19244D6BF}"/>
    <hyperlink ref="J94" xr:uid="{6B4B9C98-2CEA-4F65-BE61-3B2663E75C70}"/>
    <hyperlink ref="J95" xr:uid="{70042C4E-B309-44E8-90BE-9316F92E63ED}"/>
    <hyperlink ref="J96" xr:uid="{70D5927F-92DC-4CC3-9C1B-EFCBF51D0774}"/>
    <hyperlink ref="J97" xr:uid="{3794BFEB-FC87-47AA-B23A-FA9D8DD35254}"/>
    <hyperlink ref="J98" xr:uid="{40E03563-A06C-4F07-AC9E-B89BF3A4D837}"/>
    <hyperlink ref="J99" xr:uid="{6C9CF63F-FE63-44AF-B765-B2354AC76D65}"/>
    <hyperlink ref="J100" xr:uid="{CF098E9D-8C2A-4694-BDED-389D4ECE5DE1}"/>
    <hyperlink ref="J101" r:id="rId41" xr:uid="{82F906B0-8578-4CD8-A992-B0EE616858E7}"/>
    <hyperlink ref="J102" xr:uid="{A86BCC6E-FBE7-43BD-9FA7-198A2B3E8936}"/>
    <hyperlink ref="J103" xr:uid="{6C3B2F00-5BED-4D39-8D0B-EC1888A33BF1}"/>
    <hyperlink ref="J104" xr:uid="{7814BB4B-D12D-48B5-BD2A-29A86D2D738B}"/>
    <hyperlink ref="J105" xr:uid="{7887BA18-669E-43EC-B574-463B92CEAC4F}"/>
    <hyperlink ref="J106" r:id="rId42" xr:uid="{47EC1E4D-9FB8-4A58-852D-88F20E742741}"/>
    <hyperlink ref="J107" xr:uid="{98A1E5D5-EF47-4084-B24C-3A29E7B5E389}"/>
    <hyperlink ref="J108" xr:uid="{A1421B5C-5805-4F65-AE1E-B6B73B6D48D9}"/>
    <hyperlink ref="J109" xr:uid="{393153E7-18FC-4D03-93A3-9F5CEDC091AD}"/>
    <hyperlink ref="J110" xr:uid="{7168B9EC-1297-4066-A70F-B81B8D2E4EC9}"/>
    <hyperlink ref="J111" r:id="rId43" xr:uid="{0B7EF9A8-B505-4190-B4F9-02E079D03E76}"/>
    <hyperlink ref="J112" xr:uid="{6CBE5D2E-BE27-4834-952E-DF744B4A1097}"/>
    <hyperlink ref="J113" r:id="rId44" xr:uid="{A01AB07E-596C-4A9F-B43D-944F5FF9D3CE}"/>
    <hyperlink ref="J114" xr:uid="{7B7D5C79-2907-464A-A8F1-26121CD975B5}"/>
    <hyperlink ref="J115" xr:uid="{C54A4D63-BC7C-496A-A9EC-DF752ED9EBEB}"/>
    <hyperlink ref="J116" xr:uid="{CE441561-2BAA-48BC-9121-36FDC3DDA132}"/>
    <hyperlink ref="J117" r:id="rId45" xr:uid="{91C6FA32-07CD-4AC8-823A-0C0C265752C7}"/>
    <hyperlink ref="J118" xr:uid="{14CB7BBC-8189-4673-A002-CCE9F07DF8D3}"/>
    <hyperlink ref="J119" xr:uid="{34CCB77C-2F5F-4B1B-B2D9-CA8A80E80B29}"/>
    <hyperlink ref="J120" xr:uid="{16359F63-57D4-4DAF-B8AF-B3A4EDBE3E31}"/>
    <hyperlink ref="J121" xr:uid="{FE8F9942-5CB2-4D52-8CCA-28571E0B9A61}"/>
    <hyperlink ref="J122" xr:uid="{E85F7412-5595-4F2A-9699-135CBECAC515}"/>
    <hyperlink ref="J123" r:id="rId46" xr:uid="{88ADFC82-DC3D-4FF9-9B1F-FCF3825389F6}"/>
    <hyperlink ref="J124" r:id="rId47" xr:uid="{DFE58251-B4D1-49BB-A3E8-3DF16342DB8F}"/>
    <hyperlink ref="J125" r:id="rId48" xr:uid="{AF0818F5-38A3-4F42-9417-B27448AE86B2}"/>
    <hyperlink ref="J126" r:id="rId49" xr:uid="{87874771-FBB9-464B-BD67-F90A08035958}"/>
    <hyperlink ref="J127" r:id="rId50" xr:uid="{8A65E5B1-D744-4EE8-9FA0-49123EA9E81E}"/>
    <hyperlink ref="J128" xr:uid="{9545B81E-121E-4A80-BA66-439C113DE9BC}"/>
    <hyperlink ref="J129" r:id="rId51" xr:uid="{1F5D83E4-709C-47DE-A910-ACA7CF5F5699}"/>
    <hyperlink ref="J130" r:id="rId52" xr:uid="{3A00CFF4-80D9-46F3-815B-36E223D812D2}"/>
    <hyperlink ref="J131" xr:uid="{C60FF27A-F3F3-48D5-94EE-6479FA668E25}"/>
    <hyperlink ref="J132" xr:uid="{31307AD3-90EA-47CF-B073-78A12626B405}"/>
    <hyperlink ref="J133" xr:uid="{57316B84-C013-44D4-A8F4-6202F75EEF66}"/>
    <hyperlink ref="J134" xr:uid="{21E9C16B-E20F-4DD8-A08A-92B62E5DB6C5}"/>
    <hyperlink ref="J135" xr:uid="{5611E927-E52E-436C-89D4-5ED1B9928F29}"/>
    <hyperlink ref="J136" xr:uid="{617E000B-0613-426D-8E6C-5555B824AE3B}"/>
    <hyperlink ref="J137" r:id="rId53" xr:uid="{6166714D-0629-4527-BAB3-2D0779FC45A3}"/>
    <hyperlink ref="J138" r:id="rId54" xr:uid="{3E15FD4A-E35E-4737-84CC-EE0CD2FD0A2B}"/>
    <hyperlink ref="J139" xr:uid="{45F4908D-D17E-4DD0-BCE2-D661A34FF6C0}"/>
    <hyperlink ref="J140" xr:uid="{9EFB7B68-EA75-4E00-82EA-030F7396499A}"/>
    <hyperlink ref="J141" xr:uid="{3C63AB42-7D74-494D-B80F-3FFF0D67AB24}"/>
    <hyperlink ref="J142" xr:uid="{F38A4757-0E20-4695-8083-DA0EB74629B6}"/>
    <hyperlink ref="J143" r:id="rId55" xr:uid="{1008D2A6-DFE4-4E68-A548-779861DA99F5}"/>
    <hyperlink ref="J144" r:id="rId56" xr:uid="{1BFF55A0-4800-4CC4-9327-2E75E952594A}"/>
    <hyperlink ref="J145" r:id="rId57" xr:uid="{386F96CD-1B9A-4119-9A58-62F0D01CADAF}"/>
    <hyperlink ref="J146" xr:uid="{E9C2F46A-3EB8-4B6D-BB5B-008F1C8D936E}"/>
    <hyperlink ref="J147" xr:uid="{74DFF864-0A6E-4C24-84C1-FE4C79571983}"/>
    <hyperlink ref="J148" xr:uid="{A1CC76F8-FF1E-4383-9022-465A8BDAD9B7}"/>
    <hyperlink ref="J149" r:id="rId58" xr:uid="{980DD15E-4DC8-4BAE-8712-E46F227713CB}"/>
    <hyperlink ref="J150" xr:uid="{9E2C1941-62BE-44DD-B147-4308B61B7891}"/>
    <hyperlink ref="J151" xr:uid="{8FDC8E6B-C990-4AA1-A06C-33AABD87C750}"/>
    <hyperlink ref="J152" xr:uid="{3628458B-920E-4135-BFFD-3A1F81CED2C5}"/>
    <hyperlink ref="J153" xr:uid="{D62A037E-CF13-42A5-9028-71E1A050BE3F}"/>
    <hyperlink ref="J154" xr:uid="{05E9DBA3-2758-462E-9E50-5B381E54E0EE}"/>
    <hyperlink ref="J155" xr:uid="{CD2FF35C-9EAE-4A73-B8C6-A02F624CEC59}"/>
    <hyperlink ref="J156" xr:uid="{891DB80F-1C48-4B95-908D-030B73E5980C}"/>
    <hyperlink ref="J157" xr:uid="{0D9CD26C-809E-49A5-A081-F3E68B518E7A}"/>
    <hyperlink ref="J158" r:id="rId59" xr:uid="{2F0DE2C9-7D7E-4D71-80EB-3D8B910C93AE}"/>
    <hyperlink ref="J159" r:id="rId60" xr:uid="{6D02E622-94A9-4C86-B64A-D1CE2D657AA7}"/>
    <hyperlink ref="J160" xr:uid="{A0EA081A-4757-4CC5-864C-AB48A4AEDE98}"/>
    <hyperlink ref="J161" xr:uid="{895481B4-9FD7-438A-9143-AC5008A8122F}"/>
    <hyperlink ref="J162" xr:uid="{268E4157-DC9D-48F0-8A61-1C73C106BB1C}"/>
    <hyperlink ref="J163" xr:uid="{352CFF12-5E85-4C9A-8E36-A41777A0BF27}"/>
    <hyperlink ref="J164" r:id="rId61" xr:uid="{DC139F4D-8514-4975-B4E0-385F11408762}"/>
    <hyperlink ref="J165" r:id="rId62" xr:uid="{B82DFF8B-B643-4701-8779-B5622AC45BBD}"/>
    <hyperlink ref="J166" xr:uid="{1DA8BB45-D985-4286-B408-85903E34F922}"/>
    <hyperlink ref="J167" xr:uid="{FA8524E7-FD33-45A6-97DF-29CA77CD5F85}"/>
    <hyperlink ref="J168" xr:uid="{77FA7558-C212-48B0-B32C-C0BB6FBB9B42}"/>
    <hyperlink ref="J169" r:id="rId63" xr:uid="{8E7AD4AB-07D0-4496-B45A-86C35D7B3EDB}"/>
    <hyperlink ref="J170" r:id="rId64" xr:uid="{0AE19FB6-64F7-4D92-B353-D01D18EF2E76}"/>
    <hyperlink ref="J171" xr:uid="{79520AF0-D9F9-4A08-AAE4-7BD31D9F80D1}"/>
    <hyperlink ref="J172" xr:uid="{F655178C-A03F-4F6C-B9B8-04637D24CC3E}"/>
    <hyperlink ref="J173" r:id="rId65" xr:uid="{9D423E2A-0DF1-44E2-9419-40E621544028}"/>
    <hyperlink ref="J174" r:id="rId66" xr:uid="{068ABF89-43BB-4034-8FF7-05F36BB72EE2}"/>
    <hyperlink ref="J175" xr:uid="{FAE1D728-FA7D-4E31-95AE-AABA6D1B005E}"/>
    <hyperlink ref="J176" r:id="rId67" xr:uid="{9437E279-B56E-4480-AE0D-F5BD69DB63A7}"/>
    <hyperlink ref="J177" xr:uid="{491D17E0-17DB-4B55-8196-6C707FC5155B}"/>
    <hyperlink ref="J178" r:id="rId68" xr:uid="{3B1BE36A-2607-46D1-8443-95D4D9184897}"/>
    <hyperlink ref="J179" r:id="rId69" xr:uid="{F6964FE9-04FF-4BDB-A1FB-E7EB55D6B088}"/>
    <hyperlink ref="J180" xr:uid="{C0A49D86-DEB8-45E9-B388-6B1A8B360A6B}"/>
    <hyperlink ref="J181" r:id="rId70" xr:uid="{7479AE8C-FD39-4373-9BF1-2B65D5D01143}"/>
    <hyperlink ref="J182" r:id="rId71" xr:uid="{E7CF6DA5-0CEC-43EB-845F-DAE07B37D9B4}"/>
    <hyperlink ref="J183" xr:uid="{1D1B6EFD-38E6-4089-819B-0C78B5AE7A49}"/>
    <hyperlink ref="J184" xr:uid="{F148A9E0-7453-44F0-98FD-C3E837E87E42}"/>
    <hyperlink ref="J185" xr:uid="{25BF5625-2328-4D77-B615-B547071BB52A}"/>
    <hyperlink ref="J186" xr:uid="{C9F10FCB-161E-44AA-942C-E44D131A5257}"/>
    <hyperlink ref="J187" xr:uid="{6AFF1E70-9751-4AC4-865D-4B1B01636D9B}"/>
    <hyperlink ref="J188" xr:uid="{91CEE0B2-827C-47DF-8DC2-5208A46A12DC}"/>
    <hyperlink ref="J189" xr:uid="{D1BC64AE-90CE-4E0E-BB95-C6B42DE2C090}"/>
    <hyperlink ref="J190" xr:uid="{7DE0C08A-4674-4441-8505-7AF90F267A2F}"/>
    <hyperlink ref="J191" r:id="rId72" xr:uid="{97D932C4-6FC5-4A37-8A67-270E4293DCE6}"/>
    <hyperlink ref="J192" r:id="rId73" xr:uid="{D9FA5E1D-8F6C-4FB2-8C72-8BED4CB36970}"/>
    <hyperlink ref="J193" r:id="rId74" xr:uid="{F5A9A865-F130-4011-9DB8-C79C2C6B92CA}"/>
    <hyperlink ref="J194" xr:uid="{A8DC83D6-B2FB-45FD-90FF-38490357D3EF}"/>
    <hyperlink ref="J195" r:id="rId75" xr:uid="{CE58B0D1-CF70-46BF-A889-42079C309960}"/>
    <hyperlink ref="J196" r:id="rId76" xr:uid="{B56A5B56-18F2-44F0-9FC7-0B1A8893A095}"/>
    <hyperlink ref="J197" r:id="rId77" xr:uid="{77F280FF-21BC-4E06-802E-80B95E453E93}"/>
    <hyperlink ref="J198" xr:uid="{9816FFCA-3B5C-4EAC-9330-1FBB648A3C35}"/>
    <hyperlink ref="J199" xr:uid="{68C1A106-589F-41F1-B03D-8B03F13AA82E}"/>
    <hyperlink ref="J200" r:id="rId78" xr:uid="{10595F0E-6D42-4D66-94BD-7D2BF54FEEBC}"/>
    <hyperlink ref="J201" r:id="rId79" xr:uid="{82E467D7-CC97-4DB5-BF10-494960A8DF0D}"/>
    <hyperlink ref="J202" xr:uid="{0965D8FA-A41E-4E8F-A319-394E71ACE00F}"/>
    <hyperlink ref="J203" r:id="rId80" xr:uid="{FE16F264-973B-494E-85BB-B8F215FAAD45}"/>
    <hyperlink ref="J204" xr:uid="{38E3F6B8-1701-45BE-B5D8-3C3A0BE695E6}"/>
    <hyperlink ref="J205" xr:uid="{23B0D172-A4B7-46CA-9A93-ADB28C0B583C}"/>
    <hyperlink ref="J206" r:id="rId81" xr:uid="{7FC4C2A0-BB73-4092-BB11-02986EAE7380}"/>
    <hyperlink ref="J207" xr:uid="{91370F68-C6AD-402E-BA0F-51D55DBC4523}"/>
    <hyperlink ref="J208" xr:uid="{2EFA03EC-E9C2-49B7-A829-0D36AAAA4C93}"/>
    <hyperlink ref="J209" r:id="rId82" xr:uid="{BBC21FA3-8891-4EA9-8671-6633C0CBF83D}"/>
    <hyperlink ref="J210" r:id="rId83" xr:uid="{EF8BB9C6-DD18-421E-A164-3742DB441698}"/>
    <hyperlink ref="J211" r:id="rId84" xr:uid="{AA04EF9B-4306-4480-AB7F-A3FA40DEFDAB}"/>
    <hyperlink ref="J212" r:id="rId85" xr:uid="{0C2894AF-0C36-4FB2-9062-E88EF51A47C8}"/>
    <hyperlink ref="J213" xr:uid="{97F960B7-8585-49A7-81B8-B1A04299A88C}"/>
    <hyperlink ref="J214" r:id="rId86" xr:uid="{17AC9CAF-3B3A-4C67-9EFE-A23688AB4E22}"/>
    <hyperlink ref="J215" r:id="rId87" xr:uid="{E0DC6941-5260-4E7D-B953-6FB6226E9BB8}"/>
    <hyperlink ref="J216" r:id="rId88" xr:uid="{356498C9-1D2F-4860-843B-34D20DEF6C11}"/>
    <hyperlink ref="J217" xr:uid="{4C5E32EC-CB6B-44EC-B3A0-103FE9FF5EA6}"/>
    <hyperlink ref="J218" xr:uid="{A0A54EEA-4757-478D-845E-0116F1CFDC43}"/>
    <hyperlink ref="J219" r:id="rId89" xr:uid="{61F85030-9B56-412F-B133-18C84DB2E550}"/>
    <hyperlink ref="J220" r:id="rId90" xr:uid="{D978B9B7-C33D-476A-8B9D-E4BC53DB7021}"/>
    <hyperlink ref="J221" r:id="rId91" xr:uid="{72361E2C-DCC5-4C8A-B6A5-FEAAE84B6A8C}"/>
    <hyperlink ref="J222" r:id="rId92" xr:uid="{F0B250EC-03F3-4D2A-9E02-527B1AB0E8A1}"/>
    <hyperlink ref="J223" xr:uid="{7C55A7A5-E15A-4596-B5B9-E86FFC0FF956}"/>
    <hyperlink ref="J224" r:id="rId93" xr:uid="{9D379143-D071-481C-995B-8924FA29BF51}"/>
    <hyperlink ref="J225" r:id="rId94" xr:uid="{1B1B5387-A281-4B48-8B6C-F6B9E6B74227}"/>
    <hyperlink ref="J226" xr:uid="{1BC826DC-CBBD-4BEB-B54A-91D3E5DEB503}"/>
    <hyperlink ref="J227" xr:uid="{E37E0A4B-EE73-4308-B080-BB468C27EC16}"/>
    <hyperlink ref="J228" xr:uid="{D5C296FC-BBA7-4666-98DC-AACA085AFB92}"/>
    <hyperlink ref="J229" xr:uid="{A17D3DDB-457C-4A49-AAEB-955A77215C3A}"/>
    <hyperlink ref="J230" xr:uid="{7F7EC1C3-B746-4815-B3CE-14F0A65E21AF}"/>
    <hyperlink ref="J231" xr:uid="{C1D91DB8-15DE-4468-A5AC-E099A1CCEBB3}"/>
    <hyperlink ref="J232" xr:uid="{D78A33BF-C0D9-4315-9F83-DF222F13D193}"/>
    <hyperlink ref="J233" xr:uid="{C050E146-FD9A-47DC-B3A3-38DC9099D7C1}"/>
    <hyperlink ref="J234" xr:uid="{47E30D5C-D280-4E3D-8149-390F05141414}"/>
    <hyperlink ref="J235" xr:uid="{3324BA6C-8589-4E38-9A82-DFCFC5E0F2F8}"/>
    <hyperlink ref="J236" xr:uid="{2F8777C9-0A06-4EE6-A09B-B98397CBE919}"/>
    <hyperlink ref="J237" xr:uid="{20DED69B-D855-4879-B44A-98C9853BF07C}"/>
    <hyperlink ref="J238" xr:uid="{80FC2266-14F1-44AA-BF87-667872D9B2FE}"/>
    <hyperlink ref="J239" xr:uid="{FF7A0E9E-0FAF-4A6A-9B0F-E17AEC7A168A}"/>
    <hyperlink ref="J240" xr:uid="{581E2297-D4F0-40C6-A401-481FEF8A7290}"/>
    <hyperlink ref="J241" xr:uid="{43D76F7F-F6F1-40EE-BEC2-C7FB852EE879}"/>
    <hyperlink ref="J242" xr:uid="{70D853ED-F49E-4D3B-B30C-DE6DECDF8471}"/>
    <hyperlink ref="J243" xr:uid="{49C9092C-AE39-440A-90B4-08E07742A42B}"/>
    <hyperlink ref="J244" r:id="rId95" xr:uid="{61EFFA5D-454A-4C44-BF58-E77E546DEF4A}"/>
    <hyperlink ref="J245" r:id="rId96" xr:uid="{0BC88380-9F7F-42EB-8A5F-E766310762DC}"/>
    <hyperlink ref="J246" xr:uid="{A81522AB-BBB3-4D81-AF23-9CAE8F431F8E}"/>
    <hyperlink ref="J247" r:id="rId97" xr:uid="{7286F730-E8AB-4DD6-9527-EBC065976682}"/>
    <hyperlink ref="J248" r:id="rId98" xr:uid="{75C2774A-BCC1-4B56-9938-985267DE4828}"/>
    <hyperlink ref="J249" xr:uid="{206C58CC-249C-43BE-9014-29BDDF5A656D}"/>
    <hyperlink ref="J250" r:id="rId99" xr:uid="{909744A5-E741-4A4D-8F0C-8F43539DED28}"/>
    <hyperlink ref="J251" r:id="rId100" xr:uid="{006FFA5D-76C0-4BD7-B5C8-AC907B06147F}"/>
    <hyperlink ref="J252" xr:uid="{C2C544BC-C945-41AB-AA9F-4BC8C61461EC}"/>
    <hyperlink ref="J253" xr:uid="{D50AD1DC-4049-4F2E-ABA0-96EBBFCF4192}"/>
    <hyperlink ref="J254" xr:uid="{100A3B1D-CE24-4E1F-8BD7-45FDC744286D}"/>
    <hyperlink ref="J255" xr:uid="{52E00A9D-0701-4CDF-BDF2-8BED8262DC6B}"/>
  </hyperlinks>
  <pageMargins left="0.7" right="0.7" top="0.75" bottom="0.75" header="0.3" footer="0.3"/>
  <pageSetup paperSize="9" orientation="portrait" horizontalDpi="4294967293" verticalDpi="0" r:id="rId10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0C54D-C3D5-422B-A225-7C4BF3B04124}">
  <sheetPr codeName="Sheet40"/>
  <dimension ref="A1:L224"/>
  <sheetViews>
    <sheetView showGridLines="0" workbookViewId="0"/>
  </sheetViews>
  <sheetFormatPr defaultRowHeight="15"/>
  <cols>
    <col min="3" max="3" width="112.28515625" bestFit="1" customWidth="1"/>
    <col min="4" max="4" width="18.5703125" bestFit="1" customWidth="1"/>
    <col min="5" max="5" width="2.85546875" customWidth="1"/>
    <col min="6" max="6" width="18.5703125" bestFit="1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3"/>
      <c r="B1" s="170" t="s">
        <v>89</v>
      </c>
      <c r="C1" s="170"/>
      <c r="D1" s="171"/>
    </row>
    <row r="2" spans="1:12" ht="18">
      <c r="A2" s="37"/>
      <c r="B2" s="37"/>
      <c r="C2" s="37"/>
    </row>
    <row r="3" spans="1:12" ht="23.25">
      <c r="B3" s="3" t="s">
        <v>111</v>
      </c>
      <c r="C3" s="104"/>
      <c r="J3" s="86" t="s">
        <v>626</v>
      </c>
      <c r="L3" s="87"/>
    </row>
    <row r="4" spans="1:12">
      <c r="B4" s="102" t="s">
        <v>627</v>
      </c>
      <c r="C4" s="4"/>
      <c r="D4" s="102"/>
      <c r="E4" s="102"/>
      <c r="J4" s="91" t="s">
        <v>628</v>
      </c>
      <c r="L4" s="93" t="s">
        <v>629</v>
      </c>
    </row>
    <row r="5" spans="1:12">
      <c r="B5" s="99"/>
      <c r="C5" s="85"/>
      <c r="D5" s="140" t="s">
        <v>630</v>
      </c>
      <c r="E5" s="99"/>
      <c r="F5" s="140" t="s">
        <v>631</v>
      </c>
      <c r="G5" s="89"/>
      <c r="H5" s="90" t="s">
        <v>632</v>
      </c>
      <c r="J5" s="94" t="s">
        <v>633</v>
      </c>
      <c r="K5" s="92"/>
      <c r="L5" s="95" t="s">
        <v>634</v>
      </c>
    </row>
    <row r="6" spans="1:12" ht="20.25">
      <c r="B6" s="111">
        <v>0</v>
      </c>
      <c r="C6" s="112" t="s">
        <v>122</v>
      </c>
      <c r="D6" s="129">
        <v>62</v>
      </c>
      <c r="E6" s="113"/>
      <c r="F6" s="129">
        <v>75</v>
      </c>
      <c r="G6" s="114"/>
      <c r="H6" s="138">
        <v>13</v>
      </c>
      <c r="J6" s="88" t="s">
        <v>635</v>
      </c>
      <c r="K6" s="92"/>
      <c r="L6" s="95" t="s">
        <v>636</v>
      </c>
    </row>
    <row r="7" spans="1:12">
      <c r="J7" s="96" t="s">
        <v>637</v>
      </c>
      <c r="K7" s="92"/>
      <c r="L7" s="95" t="s">
        <v>638</v>
      </c>
    </row>
    <row r="8" spans="1:12" ht="18">
      <c r="B8" s="108">
        <v>1</v>
      </c>
      <c r="C8" s="109" t="s">
        <v>124</v>
      </c>
      <c r="D8" s="126">
        <v>68</v>
      </c>
      <c r="E8" s="110"/>
      <c r="F8" s="126">
        <v>76</v>
      </c>
      <c r="G8" s="110"/>
      <c r="H8" s="126">
        <v>8</v>
      </c>
      <c r="J8" s="97" t="s">
        <v>639</v>
      </c>
      <c r="L8" s="93" t="s">
        <v>640</v>
      </c>
    </row>
    <row r="9" spans="1:12" ht="15.75">
      <c r="B9" s="115">
        <v>1.1000000000000001</v>
      </c>
      <c r="C9" s="116" t="s">
        <v>126</v>
      </c>
      <c r="D9" s="131">
        <v>59</v>
      </c>
      <c r="E9" s="117"/>
      <c r="F9" s="131">
        <v>64</v>
      </c>
      <c r="G9" s="117"/>
      <c r="H9" s="134">
        <v>5</v>
      </c>
    </row>
    <row r="10" spans="1:12">
      <c r="B10" s="101" t="s">
        <v>127</v>
      </c>
      <c r="C10" s="105" t="s">
        <v>129</v>
      </c>
      <c r="D10" s="132" t="s">
        <v>454</v>
      </c>
      <c r="E10" s="107"/>
      <c r="F10" s="132" t="s">
        <v>454</v>
      </c>
      <c r="G10" s="107"/>
      <c r="H10" s="132" t="s">
        <v>130</v>
      </c>
    </row>
    <row r="11" spans="1:12" ht="15" customHeight="1">
      <c r="B11" s="101" t="s">
        <v>131</v>
      </c>
      <c r="C11" s="105" t="s">
        <v>132</v>
      </c>
      <c r="D11" s="132" t="s">
        <v>454</v>
      </c>
      <c r="E11" s="107"/>
      <c r="F11" s="132" t="s">
        <v>454</v>
      </c>
      <c r="G11" s="107"/>
      <c r="H11" s="132" t="s">
        <v>130</v>
      </c>
    </row>
    <row r="12" spans="1:12">
      <c r="B12" s="101" t="s">
        <v>133</v>
      </c>
      <c r="C12" s="105" t="s">
        <v>134</v>
      </c>
      <c r="D12" s="132" t="s">
        <v>454</v>
      </c>
      <c r="E12" s="107"/>
      <c r="F12" s="132" t="s">
        <v>454</v>
      </c>
      <c r="G12" s="107"/>
      <c r="H12" s="132" t="s">
        <v>130</v>
      </c>
    </row>
    <row r="13" spans="1:12">
      <c r="B13" s="118" t="s">
        <v>135</v>
      </c>
      <c r="C13" s="103" t="s">
        <v>137</v>
      </c>
      <c r="D13" s="133">
        <v>70</v>
      </c>
      <c r="E13" s="106"/>
      <c r="F13" s="133">
        <v>87</v>
      </c>
      <c r="G13" s="106"/>
      <c r="H13" s="133">
        <v>17</v>
      </c>
    </row>
    <row r="14" spans="1:12">
      <c r="B14" s="101" t="s">
        <v>138</v>
      </c>
      <c r="C14" s="105" t="s">
        <v>140</v>
      </c>
      <c r="D14" s="132">
        <v>80</v>
      </c>
      <c r="E14" s="107"/>
      <c r="F14" s="132">
        <v>80</v>
      </c>
      <c r="G14" s="107"/>
      <c r="H14" s="132">
        <v>0</v>
      </c>
    </row>
    <row r="15" spans="1:12">
      <c r="B15" s="101" t="s">
        <v>141</v>
      </c>
      <c r="C15" s="105" t="s">
        <v>142</v>
      </c>
      <c r="D15" s="132">
        <v>80</v>
      </c>
      <c r="E15" s="107"/>
      <c r="F15" s="132">
        <v>100</v>
      </c>
      <c r="G15" s="107"/>
      <c r="H15" s="132">
        <v>20</v>
      </c>
    </row>
    <row r="16" spans="1:12">
      <c r="B16" s="101" t="s">
        <v>143</v>
      </c>
      <c r="C16" s="105" t="s">
        <v>144</v>
      </c>
      <c r="D16" s="132">
        <v>50</v>
      </c>
      <c r="E16" s="107"/>
      <c r="F16" s="132">
        <v>80</v>
      </c>
      <c r="G16" s="107"/>
      <c r="H16" s="132">
        <v>30</v>
      </c>
    </row>
    <row r="17" spans="2:8">
      <c r="B17" s="100" t="s">
        <v>145</v>
      </c>
      <c r="C17" s="98" t="s">
        <v>146</v>
      </c>
      <c r="D17" s="133">
        <v>80</v>
      </c>
      <c r="E17" s="106"/>
      <c r="F17" s="133">
        <v>100</v>
      </c>
      <c r="G17" s="106"/>
      <c r="H17" s="133">
        <v>20</v>
      </c>
    </row>
    <row r="18" spans="2:8">
      <c r="B18" s="101" t="s">
        <v>147</v>
      </c>
      <c r="C18" s="105" t="s">
        <v>149</v>
      </c>
      <c r="D18" s="132">
        <v>20</v>
      </c>
      <c r="E18" s="107"/>
      <c r="F18" s="132">
        <v>100</v>
      </c>
      <c r="G18" s="107"/>
      <c r="H18" s="132">
        <v>80</v>
      </c>
    </row>
    <row r="19" spans="2:8">
      <c r="B19" s="101" t="s">
        <v>150</v>
      </c>
      <c r="C19" s="105" t="s">
        <v>151</v>
      </c>
      <c r="D19" s="132">
        <v>100</v>
      </c>
      <c r="E19" s="107"/>
      <c r="F19" s="132">
        <v>100</v>
      </c>
      <c r="G19" s="107"/>
      <c r="H19" s="132">
        <v>0</v>
      </c>
    </row>
    <row r="20" spans="2:8">
      <c r="B20" s="101" t="s">
        <v>152</v>
      </c>
      <c r="C20" s="105" t="s">
        <v>153</v>
      </c>
      <c r="D20" s="132">
        <v>100</v>
      </c>
      <c r="E20" s="107"/>
      <c r="F20" s="132">
        <v>100</v>
      </c>
      <c r="G20" s="107"/>
      <c r="H20" s="132">
        <v>0</v>
      </c>
    </row>
    <row r="21" spans="2:8">
      <c r="B21" s="101" t="s">
        <v>154</v>
      </c>
      <c r="C21" s="105" t="s">
        <v>155</v>
      </c>
      <c r="D21" s="132">
        <v>100</v>
      </c>
      <c r="E21" s="107"/>
      <c r="F21" s="132">
        <v>100</v>
      </c>
      <c r="G21" s="107"/>
      <c r="H21" s="132">
        <v>0</v>
      </c>
    </row>
    <row r="22" spans="2:8">
      <c r="B22" s="100" t="s">
        <v>156</v>
      </c>
      <c r="C22" s="98" t="s">
        <v>158</v>
      </c>
      <c r="D22" s="133">
        <v>0</v>
      </c>
      <c r="E22" s="106"/>
      <c r="F22" s="133">
        <v>0</v>
      </c>
      <c r="G22" s="106"/>
      <c r="H22" s="133">
        <v>0</v>
      </c>
    </row>
    <row r="23" spans="2:8">
      <c r="B23" s="101" t="s">
        <v>159</v>
      </c>
      <c r="C23" s="105" t="s">
        <v>161</v>
      </c>
      <c r="D23" s="132">
        <v>0</v>
      </c>
      <c r="E23" s="107"/>
      <c r="F23" s="132">
        <v>0</v>
      </c>
      <c r="G23" s="107"/>
      <c r="H23" s="132">
        <v>0</v>
      </c>
    </row>
    <row r="24" spans="2:8">
      <c r="B24" s="101" t="s">
        <v>162</v>
      </c>
      <c r="C24" s="105" t="s">
        <v>163</v>
      </c>
      <c r="D24" s="132" t="s">
        <v>130</v>
      </c>
      <c r="E24" s="107"/>
      <c r="F24" s="132" t="s">
        <v>130</v>
      </c>
      <c r="G24" s="107"/>
      <c r="H24" s="132" t="s">
        <v>130</v>
      </c>
    </row>
    <row r="25" spans="2:8">
      <c r="B25" s="101" t="s">
        <v>164</v>
      </c>
      <c r="C25" s="105" t="s">
        <v>165</v>
      </c>
      <c r="D25" s="132">
        <v>0</v>
      </c>
      <c r="E25" s="107"/>
      <c r="F25" s="132" t="s">
        <v>130</v>
      </c>
      <c r="G25" s="107"/>
      <c r="H25" s="132" t="s">
        <v>130</v>
      </c>
    </row>
    <row r="26" spans="2:8">
      <c r="B26" s="101" t="s">
        <v>166</v>
      </c>
      <c r="C26" s="105" t="s">
        <v>167</v>
      </c>
      <c r="D26" s="132" t="s">
        <v>130</v>
      </c>
      <c r="E26" s="107"/>
      <c r="F26" s="132" t="s">
        <v>130</v>
      </c>
      <c r="G26" s="107"/>
      <c r="H26" s="132" t="s">
        <v>130</v>
      </c>
    </row>
    <row r="27" spans="2:8">
      <c r="B27" s="100" t="s">
        <v>168</v>
      </c>
      <c r="C27" s="98" t="s">
        <v>169</v>
      </c>
      <c r="D27" s="133">
        <v>0</v>
      </c>
      <c r="E27" s="106"/>
      <c r="F27" s="133">
        <v>0</v>
      </c>
      <c r="G27" s="106"/>
      <c r="H27" s="133">
        <v>0</v>
      </c>
    </row>
    <row r="28" spans="2:8">
      <c r="B28" s="101" t="s">
        <v>170</v>
      </c>
      <c r="C28" s="105" t="s">
        <v>171</v>
      </c>
      <c r="D28" s="132">
        <v>0</v>
      </c>
      <c r="E28" s="107"/>
      <c r="F28" s="132">
        <v>0</v>
      </c>
      <c r="G28" s="107"/>
      <c r="H28" s="132">
        <v>0</v>
      </c>
    </row>
    <row r="29" spans="2:8">
      <c r="B29" s="101" t="s">
        <v>172</v>
      </c>
      <c r="C29" s="105" t="s">
        <v>173</v>
      </c>
      <c r="D29" s="132" t="s">
        <v>130</v>
      </c>
      <c r="E29" s="107"/>
      <c r="F29" s="132" t="s">
        <v>130</v>
      </c>
      <c r="G29" s="107"/>
      <c r="H29" s="132" t="s">
        <v>130</v>
      </c>
    </row>
    <row r="30" spans="2:8">
      <c r="B30" s="101" t="s">
        <v>174</v>
      </c>
      <c r="C30" s="105" t="s">
        <v>175</v>
      </c>
      <c r="D30" s="132">
        <v>0</v>
      </c>
      <c r="E30" s="107"/>
      <c r="F30" s="132" t="s">
        <v>130</v>
      </c>
      <c r="G30" s="107"/>
      <c r="H30" s="132" t="s">
        <v>130</v>
      </c>
    </row>
    <row r="31" spans="2:8">
      <c r="B31" s="100" t="s">
        <v>176</v>
      </c>
      <c r="C31" s="98" t="s">
        <v>177</v>
      </c>
      <c r="D31" s="133">
        <v>75</v>
      </c>
      <c r="E31" s="106"/>
      <c r="F31" s="133">
        <v>75</v>
      </c>
      <c r="G31" s="106"/>
      <c r="H31" s="133">
        <v>0</v>
      </c>
    </row>
    <row r="32" spans="2:8">
      <c r="B32" s="101" t="s">
        <v>178</v>
      </c>
      <c r="C32" s="105" t="s">
        <v>179</v>
      </c>
      <c r="D32" s="132">
        <v>100</v>
      </c>
      <c r="E32" s="107"/>
      <c r="F32" s="132">
        <v>100</v>
      </c>
      <c r="G32" s="107"/>
      <c r="H32" s="132">
        <v>0</v>
      </c>
    </row>
    <row r="33" spans="2:8">
      <c r="B33" s="101" t="s">
        <v>180</v>
      </c>
      <c r="C33" s="105" t="s">
        <v>181</v>
      </c>
      <c r="D33" s="132">
        <v>0</v>
      </c>
      <c r="E33" s="107"/>
      <c r="F33" s="132">
        <v>0</v>
      </c>
      <c r="G33" s="107"/>
      <c r="H33" s="132">
        <v>0</v>
      </c>
    </row>
    <row r="34" spans="2:8">
      <c r="B34" s="101" t="s">
        <v>182</v>
      </c>
      <c r="C34" s="105" t="s">
        <v>183</v>
      </c>
      <c r="D34" s="132">
        <v>100</v>
      </c>
      <c r="E34" s="107"/>
      <c r="F34" s="132">
        <v>100</v>
      </c>
      <c r="G34" s="107"/>
      <c r="H34" s="132">
        <v>0</v>
      </c>
    </row>
    <row r="35" spans="2:8">
      <c r="B35" s="101" t="s">
        <v>184</v>
      </c>
      <c r="C35" s="105" t="s">
        <v>185</v>
      </c>
      <c r="D35" s="132">
        <v>100</v>
      </c>
      <c r="E35" s="107"/>
      <c r="F35" s="132">
        <v>100</v>
      </c>
      <c r="G35" s="107"/>
      <c r="H35" s="132">
        <v>0</v>
      </c>
    </row>
    <row r="36" spans="2:8">
      <c r="B36" s="100" t="s">
        <v>186</v>
      </c>
      <c r="C36" s="98" t="s">
        <v>187</v>
      </c>
      <c r="D36" s="133">
        <v>100</v>
      </c>
      <c r="E36" s="106"/>
      <c r="F36" s="133">
        <v>100</v>
      </c>
      <c r="G36" s="106"/>
      <c r="H36" s="133">
        <v>0</v>
      </c>
    </row>
    <row r="37" spans="2:8">
      <c r="B37" s="101" t="s">
        <v>188</v>
      </c>
      <c r="C37" s="105" t="s">
        <v>189</v>
      </c>
      <c r="D37" s="132">
        <v>100</v>
      </c>
      <c r="E37" s="107"/>
      <c r="F37" s="132">
        <v>100</v>
      </c>
      <c r="G37" s="107"/>
      <c r="H37" s="132">
        <v>0</v>
      </c>
    </row>
    <row r="38" spans="2:8">
      <c r="B38" s="101" t="s">
        <v>190</v>
      </c>
      <c r="C38" s="105" t="s">
        <v>191</v>
      </c>
      <c r="D38" s="132">
        <v>100</v>
      </c>
      <c r="E38" s="107"/>
      <c r="F38" s="132">
        <v>100</v>
      </c>
      <c r="G38" s="107"/>
      <c r="H38" s="132">
        <v>0</v>
      </c>
    </row>
    <row r="39" spans="2:8">
      <c r="B39" s="101" t="s">
        <v>192</v>
      </c>
      <c r="C39" s="105" t="s">
        <v>193</v>
      </c>
      <c r="D39" s="132">
        <v>100</v>
      </c>
      <c r="E39" s="107"/>
      <c r="F39" s="132">
        <v>100</v>
      </c>
      <c r="G39" s="107"/>
      <c r="H39" s="132">
        <v>0</v>
      </c>
    </row>
    <row r="40" spans="2:8">
      <c r="B40" s="100" t="s">
        <v>194</v>
      </c>
      <c r="C40" s="98" t="s">
        <v>195</v>
      </c>
      <c r="D40" s="133">
        <v>35</v>
      </c>
      <c r="E40" s="106"/>
      <c r="F40" s="133">
        <v>50</v>
      </c>
      <c r="G40" s="106"/>
      <c r="H40" s="133">
        <v>15</v>
      </c>
    </row>
    <row r="41" spans="2:8">
      <c r="B41" s="101" t="s">
        <v>196</v>
      </c>
      <c r="C41" s="105" t="s">
        <v>197</v>
      </c>
      <c r="D41" s="132">
        <v>20</v>
      </c>
      <c r="E41" s="107"/>
      <c r="F41" s="132">
        <v>100</v>
      </c>
      <c r="G41" s="107"/>
      <c r="H41" s="132">
        <v>80</v>
      </c>
    </row>
    <row r="42" spans="2:8">
      <c r="B42" s="101" t="s">
        <v>198</v>
      </c>
      <c r="C42" s="105" t="s">
        <v>199</v>
      </c>
      <c r="D42" s="132">
        <v>50</v>
      </c>
      <c r="E42" s="107"/>
      <c r="F42" s="132">
        <v>0</v>
      </c>
      <c r="G42" s="107"/>
      <c r="H42" s="132">
        <v>-50</v>
      </c>
    </row>
    <row r="43" spans="2:8">
      <c r="B43" s="100" t="s">
        <v>200</v>
      </c>
      <c r="C43" s="98" t="s">
        <v>201</v>
      </c>
      <c r="D43" s="133">
        <v>50</v>
      </c>
      <c r="E43" s="106"/>
      <c r="F43" s="133">
        <v>50</v>
      </c>
      <c r="G43" s="106"/>
      <c r="H43" s="133">
        <v>0</v>
      </c>
    </row>
    <row r="44" spans="2:8">
      <c r="B44" s="101" t="s">
        <v>202</v>
      </c>
      <c r="C44" s="105" t="s">
        <v>203</v>
      </c>
      <c r="D44" s="132">
        <v>100</v>
      </c>
      <c r="E44" s="107"/>
      <c r="F44" s="132">
        <v>100</v>
      </c>
      <c r="G44" s="107"/>
      <c r="H44" s="132">
        <v>0</v>
      </c>
    </row>
    <row r="45" spans="2:8">
      <c r="B45" s="101" t="s">
        <v>204</v>
      </c>
      <c r="C45" s="105" t="s">
        <v>205</v>
      </c>
      <c r="D45" s="132">
        <v>0</v>
      </c>
      <c r="E45" s="107"/>
      <c r="F45" s="132">
        <v>0</v>
      </c>
      <c r="G45" s="107"/>
      <c r="H45" s="132">
        <v>0</v>
      </c>
    </row>
    <row r="46" spans="2:8">
      <c r="B46" s="100" t="s">
        <v>206</v>
      </c>
      <c r="C46" s="98" t="s">
        <v>207</v>
      </c>
      <c r="D46" s="133">
        <v>100</v>
      </c>
      <c r="E46" s="106"/>
      <c r="F46" s="133">
        <v>100</v>
      </c>
      <c r="G46" s="106"/>
      <c r="H46" s="133">
        <v>0</v>
      </c>
    </row>
    <row r="47" spans="2:8">
      <c r="B47" s="101" t="s">
        <v>208</v>
      </c>
      <c r="C47" s="105" t="s">
        <v>209</v>
      </c>
      <c r="D47" s="132">
        <v>100</v>
      </c>
      <c r="E47" s="107"/>
      <c r="F47" s="132">
        <v>100</v>
      </c>
      <c r="G47" s="107"/>
      <c r="H47" s="132">
        <v>0</v>
      </c>
    </row>
    <row r="48" spans="2:8">
      <c r="B48" s="100" t="s">
        <v>210</v>
      </c>
      <c r="C48" s="98" t="s">
        <v>211</v>
      </c>
      <c r="D48" s="133">
        <v>75</v>
      </c>
      <c r="E48" s="106"/>
      <c r="F48" s="133">
        <v>75</v>
      </c>
      <c r="G48" s="106"/>
      <c r="H48" s="133">
        <v>0</v>
      </c>
    </row>
    <row r="49" spans="2:8">
      <c r="B49" s="101" t="s">
        <v>212</v>
      </c>
      <c r="C49" s="105" t="s">
        <v>213</v>
      </c>
      <c r="D49" s="132">
        <v>100</v>
      </c>
      <c r="E49" s="107"/>
      <c r="F49" s="132">
        <v>100</v>
      </c>
      <c r="G49" s="107"/>
      <c r="H49" s="132">
        <v>0</v>
      </c>
    </row>
    <row r="50" spans="2:8">
      <c r="B50" s="101" t="s">
        <v>214</v>
      </c>
      <c r="C50" s="105" t="s">
        <v>215</v>
      </c>
      <c r="D50" s="132">
        <v>50</v>
      </c>
      <c r="E50" s="107"/>
      <c r="F50" s="132">
        <v>50</v>
      </c>
      <c r="G50" s="107"/>
      <c r="H50" s="132">
        <v>0</v>
      </c>
    </row>
    <row r="51" spans="2:8">
      <c r="B51" s="101" t="s">
        <v>216</v>
      </c>
      <c r="C51" s="105" t="s">
        <v>218</v>
      </c>
      <c r="D51" s="132" t="s">
        <v>454</v>
      </c>
      <c r="E51" s="107"/>
      <c r="F51" s="132" t="s">
        <v>454</v>
      </c>
      <c r="G51" s="107"/>
      <c r="H51" s="132" t="s">
        <v>130</v>
      </c>
    </row>
    <row r="52" spans="2:8">
      <c r="B52" s="101" t="s">
        <v>219</v>
      </c>
      <c r="C52" s="105" t="s">
        <v>220</v>
      </c>
      <c r="D52" s="132" t="s">
        <v>454</v>
      </c>
      <c r="E52" s="107"/>
      <c r="F52" s="132" t="s">
        <v>454</v>
      </c>
      <c r="G52" s="107"/>
      <c r="H52" s="132" t="s">
        <v>130</v>
      </c>
    </row>
    <row r="53" spans="2:8" ht="15.75">
      <c r="B53" s="115">
        <v>1.2</v>
      </c>
      <c r="C53" s="116" t="s">
        <v>221</v>
      </c>
      <c r="D53" s="131">
        <v>64</v>
      </c>
      <c r="E53" s="117"/>
      <c r="F53" s="131">
        <v>86</v>
      </c>
      <c r="G53" s="117"/>
      <c r="H53" s="134">
        <v>22</v>
      </c>
    </row>
    <row r="54" spans="2:8">
      <c r="B54" s="101" t="s">
        <v>222</v>
      </c>
      <c r="C54" s="105" t="s">
        <v>223</v>
      </c>
      <c r="D54" s="132" t="s">
        <v>454</v>
      </c>
      <c r="E54" s="107"/>
      <c r="F54" s="132" t="s">
        <v>454</v>
      </c>
      <c r="G54" s="107"/>
      <c r="H54" s="132" t="s">
        <v>130</v>
      </c>
    </row>
    <row r="55" spans="2:8">
      <c r="B55" s="100" t="s">
        <v>224</v>
      </c>
      <c r="C55" s="98" t="s">
        <v>225</v>
      </c>
      <c r="D55" s="133">
        <v>93</v>
      </c>
      <c r="E55" s="106"/>
      <c r="F55" s="133">
        <v>93</v>
      </c>
      <c r="G55" s="106"/>
      <c r="H55" s="133">
        <v>0</v>
      </c>
    </row>
    <row r="56" spans="2:8">
      <c r="B56" s="101" t="s">
        <v>226</v>
      </c>
      <c r="C56" s="105" t="s">
        <v>227</v>
      </c>
      <c r="D56" s="132">
        <v>100</v>
      </c>
      <c r="E56" s="107"/>
      <c r="F56" s="132">
        <v>100</v>
      </c>
      <c r="G56" s="107"/>
      <c r="H56" s="132">
        <v>0</v>
      </c>
    </row>
    <row r="57" spans="2:8">
      <c r="B57" s="101" t="s">
        <v>228</v>
      </c>
      <c r="C57" s="105" t="s">
        <v>229</v>
      </c>
      <c r="D57" s="132">
        <v>100</v>
      </c>
      <c r="E57" s="107"/>
      <c r="F57" s="132">
        <v>100</v>
      </c>
      <c r="G57" s="107"/>
      <c r="H57" s="132">
        <v>0</v>
      </c>
    </row>
    <row r="58" spans="2:8">
      <c r="B58" s="101" t="s">
        <v>230</v>
      </c>
      <c r="C58" s="105" t="s">
        <v>231</v>
      </c>
      <c r="D58" s="132">
        <v>80</v>
      </c>
      <c r="E58" s="107"/>
      <c r="F58" s="132">
        <v>80</v>
      </c>
      <c r="G58" s="107"/>
      <c r="H58" s="132">
        <v>0</v>
      </c>
    </row>
    <row r="59" spans="2:8">
      <c r="B59" s="100" t="s">
        <v>232</v>
      </c>
      <c r="C59" s="98" t="s">
        <v>233</v>
      </c>
      <c r="D59" s="133">
        <v>80</v>
      </c>
      <c r="E59" s="106"/>
      <c r="F59" s="133">
        <v>80</v>
      </c>
      <c r="G59" s="106"/>
      <c r="H59" s="133">
        <v>0</v>
      </c>
    </row>
    <row r="60" spans="2:8">
      <c r="B60" s="101" t="s">
        <v>234</v>
      </c>
      <c r="C60" s="105" t="s">
        <v>235</v>
      </c>
      <c r="D60" s="132">
        <v>50</v>
      </c>
      <c r="E60" s="107"/>
      <c r="F60" s="132">
        <v>50</v>
      </c>
      <c r="G60" s="107"/>
      <c r="H60" s="132">
        <v>0</v>
      </c>
    </row>
    <row r="61" spans="2:8">
      <c r="B61" s="101" t="s">
        <v>236</v>
      </c>
      <c r="C61" s="105" t="s">
        <v>237</v>
      </c>
      <c r="D61" s="132">
        <v>100</v>
      </c>
      <c r="E61" s="107"/>
      <c r="F61" s="132">
        <v>100</v>
      </c>
      <c r="G61" s="107"/>
      <c r="H61" s="132">
        <v>0</v>
      </c>
    </row>
    <row r="62" spans="2:8">
      <c r="B62" s="101" t="s">
        <v>238</v>
      </c>
      <c r="C62" s="105" t="s">
        <v>239</v>
      </c>
      <c r="D62" s="132">
        <v>90</v>
      </c>
      <c r="E62" s="107"/>
      <c r="F62" s="132">
        <v>90</v>
      </c>
      <c r="G62" s="107"/>
      <c r="H62" s="132">
        <v>0</v>
      </c>
    </row>
    <row r="63" spans="2:8">
      <c r="B63" s="100" t="s">
        <v>240</v>
      </c>
      <c r="C63" s="98" t="s">
        <v>241</v>
      </c>
      <c r="D63" s="133">
        <v>50</v>
      </c>
      <c r="E63" s="106"/>
      <c r="F63" s="133">
        <v>100</v>
      </c>
      <c r="G63" s="106"/>
      <c r="H63" s="133">
        <v>50</v>
      </c>
    </row>
    <row r="64" spans="2:8">
      <c r="B64" s="101" t="s">
        <v>242</v>
      </c>
      <c r="C64" s="105" t="s">
        <v>243</v>
      </c>
      <c r="D64" s="132">
        <v>50</v>
      </c>
      <c r="E64" s="107"/>
      <c r="F64" s="132">
        <v>100</v>
      </c>
      <c r="G64" s="107"/>
      <c r="H64" s="132">
        <v>50</v>
      </c>
    </row>
    <row r="65" spans="2:8">
      <c r="B65" s="100" t="s">
        <v>244</v>
      </c>
      <c r="C65" s="98" t="s">
        <v>245</v>
      </c>
      <c r="D65" s="133">
        <v>83</v>
      </c>
      <c r="E65" s="106"/>
      <c r="F65" s="133">
        <v>77</v>
      </c>
      <c r="G65" s="106"/>
      <c r="H65" s="133">
        <v>-6</v>
      </c>
    </row>
    <row r="66" spans="2:8">
      <c r="B66" s="101" t="s">
        <v>246</v>
      </c>
      <c r="C66" s="105" t="s">
        <v>247</v>
      </c>
      <c r="D66" s="132">
        <v>100</v>
      </c>
      <c r="E66" s="107"/>
      <c r="F66" s="132">
        <v>80</v>
      </c>
      <c r="G66" s="107"/>
      <c r="H66" s="132">
        <v>-20</v>
      </c>
    </row>
    <row r="67" spans="2:8">
      <c r="B67" s="101" t="s">
        <v>248</v>
      </c>
      <c r="C67" s="105" t="s">
        <v>249</v>
      </c>
      <c r="D67" s="132">
        <v>100</v>
      </c>
      <c r="E67" s="107"/>
      <c r="F67" s="132">
        <v>100</v>
      </c>
      <c r="G67" s="107"/>
      <c r="H67" s="132">
        <v>0</v>
      </c>
    </row>
    <row r="68" spans="2:8">
      <c r="B68" s="101" t="s">
        <v>250</v>
      </c>
      <c r="C68" s="105" t="s">
        <v>251</v>
      </c>
      <c r="D68" s="132">
        <v>50</v>
      </c>
      <c r="E68" s="107"/>
      <c r="F68" s="132">
        <v>50</v>
      </c>
      <c r="G68" s="107"/>
      <c r="H68" s="132">
        <v>0</v>
      </c>
    </row>
    <row r="69" spans="2:8">
      <c r="B69" s="100" t="s">
        <v>252</v>
      </c>
      <c r="C69" s="98" t="s">
        <v>253</v>
      </c>
      <c r="D69" s="133">
        <v>100</v>
      </c>
      <c r="E69" s="106"/>
      <c r="F69" s="133">
        <v>100</v>
      </c>
      <c r="G69" s="106"/>
      <c r="H69" s="133">
        <v>0</v>
      </c>
    </row>
    <row r="70" spans="2:8">
      <c r="B70" s="101" t="s">
        <v>254</v>
      </c>
      <c r="C70" s="105" t="s">
        <v>255</v>
      </c>
      <c r="D70" s="132">
        <v>100</v>
      </c>
      <c r="E70" s="107"/>
      <c r="F70" s="132">
        <v>100</v>
      </c>
      <c r="G70" s="107"/>
      <c r="H70" s="132">
        <v>0</v>
      </c>
    </row>
    <row r="71" spans="2:8">
      <c r="B71" s="101" t="s">
        <v>256</v>
      </c>
      <c r="C71" s="105" t="s">
        <v>257</v>
      </c>
      <c r="D71" s="132">
        <v>100</v>
      </c>
      <c r="E71" s="107"/>
      <c r="F71" s="132">
        <v>100</v>
      </c>
      <c r="G71" s="107"/>
      <c r="H71" s="132">
        <v>0</v>
      </c>
    </row>
    <row r="72" spans="2:8">
      <c r="B72" s="101" t="s">
        <v>258</v>
      </c>
      <c r="C72" s="105" t="s">
        <v>259</v>
      </c>
      <c r="D72" s="132" t="s">
        <v>130</v>
      </c>
      <c r="E72" s="107"/>
      <c r="F72" s="132" t="s">
        <v>130</v>
      </c>
      <c r="G72" s="107"/>
      <c r="H72" s="132" t="s">
        <v>130</v>
      </c>
    </row>
    <row r="73" spans="2:8">
      <c r="B73" s="101" t="s">
        <v>260</v>
      </c>
      <c r="C73" s="105" t="s">
        <v>261</v>
      </c>
      <c r="D73" s="132">
        <v>100</v>
      </c>
      <c r="E73" s="107"/>
      <c r="F73" s="132">
        <v>100</v>
      </c>
      <c r="G73" s="107"/>
      <c r="H73" s="132">
        <v>0</v>
      </c>
    </row>
    <row r="74" spans="2:8">
      <c r="B74" s="101" t="s">
        <v>262</v>
      </c>
      <c r="C74" s="105" t="s">
        <v>263</v>
      </c>
      <c r="D74" s="132" t="s">
        <v>130</v>
      </c>
      <c r="E74" s="107"/>
      <c r="F74" s="132" t="s">
        <v>130</v>
      </c>
      <c r="G74" s="107"/>
      <c r="H74" s="132" t="s">
        <v>130</v>
      </c>
    </row>
    <row r="75" spans="2:8">
      <c r="B75" s="101" t="s">
        <v>264</v>
      </c>
      <c r="C75" s="105" t="s">
        <v>265</v>
      </c>
      <c r="D75" s="132" t="s">
        <v>454</v>
      </c>
      <c r="E75" s="107"/>
      <c r="F75" s="132" t="s">
        <v>454</v>
      </c>
      <c r="G75" s="107"/>
      <c r="H75" s="132" t="s">
        <v>130</v>
      </c>
    </row>
    <row r="76" spans="2:8">
      <c r="B76" s="100" t="s">
        <v>266</v>
      </c>
      <c r="C76" s="98" t="s">
        <v>267</v>
      </c>
      <c r="D76" s="133">
        <v>33</v>
      </c>
      <c r="E76" s="106"/>
      <c r="F76" s="133">
        <v>67</v>
      </c>
      <c r="G76" s="106"/>
      <c r="H76" s="133">
        <v>34</v>
      </c>
    </row>
    <row r="77" spans="2:8">
      <c r="B77" s="101" t="s">
        <v>268</v>
      </c>
      <c r="C77" s="105" t="s">
        <v>269</v>
      </c>
      <c r="D77" s="132">
        <v>100</v>
      </c>
      <c r="E77" s="107"/>
      <c r="F77" s="132">
        <v>100</v>
      </c>
      <c r="G77" s="107"/>
      <c r="H77" s="132">
        <v>0</v>
      </c>
    </row>
    <row r="78" spans="2:8">
      <c r="B78" s="101" t="s">
        <v>270</v>
      </c>
      <c r="C78" s="105" t="s">
        <v>271</v>
      </c>
      <c r="D78" s="132">
        <v>0</v>
      </c>
      <c r="E78" s="107"/>
      <c r="F78" s="132">
        <v>0</v>
      </c>
      <c r="G78" s="107"/>
      <c r="H78" s="132">
        <v>0</v>
      </c>
    </row>
    <row r="79" spans="2:8">
      <c r="B79" s="101" t="s">
        <v>272</v>
      </c>
      <c r="C79" s="105" t="s">
        <v>273</v>
      </c>
      <c r="D79" s="132">
        <v>0</v>
      </c>
      <c r="E79" s="107"/>
      <c r="F79" s="132">
        <v>100</v>
      </c>
      <c r="G79" s="107"/>
      <c r="H79" s="132">
        <v>100</v>
      </c>
    </row>
    <row r="80" spans="2:8">
      <c r="B80" s="100" t="s">
        <v>274</v>
      </c>
      <c r="C80" s="98" t="s">
        <v>275</v>
      </c>
      <c r="D80" s="133">
        <v>0</v>
      </c>
      <c r="E80" s="106"/>
      <c r="F80" s="133">
        <v>100</v>
      </c>
      <c r="G80" s="106"/>
      <c r="H80" s="133">
        <v>100</v>
      </c>
    </row>
    <row r="81" spans="2:8">
      <c r="B81" s="101" t="s">
        <v>276</v>
      </c>
      <c r="C81" s="105" t="s">
        <v>277</v>
      </c>
      <c r="D81" s="132">
        <v>0</v>
      </c>
      <c r="E81" s="107"/>
      <c r="F81" s="132">
        <v>100</v>
      </c>
      <c r="G81" s="107"/>
      <c r="H81" s="132">
        <v>100</v>
      </c>
    </row>
    <row r="82" spans="2:8">
      <c r="B82" s="100" t="s">
        <v>278</v>
      </c>
      <c r="C82" s="98" t="s">
        <v>279</v>
      </c>
      <c r="D82" s="133">
        <v>70</v>
      </c>
      <c r="E82" s="106"/>
      <c r="F82" s="133">
        <v>70</v>
      </c>
      <c r="G82" s="106"/>
      <c r="H82" s="133">
        <v>0</v>
      </c>
    </row>
    <row r="83" spans="2:8">
      <c r="B83" s="101" t="s">
        <v>280</v>
      </c>
      <c r="C83" s="105" t="s">
        <v>281</v>
      </c>
      <c r="D83" s="132">
        <v>70</v>
      </c>
      <c r="E83" s="107"/>
      <c r="F83" s="132">
        <v>70</v>
      </c>
      <c r="G83" s="107"/>
      <c r="H83" s="132">
        <v>0</v>
      </c>
    </row>
    <row r="84" spans="2:8">
      <c r="B84" s="101" t="s">
        <v>282</v>
      </c>
      <c r="C84" s="105" t="s">
        <v>283</v>
      </c>
      <c r="D84" s="132">
        <v>70</v>
      </c>
      <c r="E84" s="107"/>
      <c r="F84" s="132">
        <v>70</v>
      </c>
      <c r="G84" s="107"/>
      <c r="H84" s="132">
        <v>0</v>
      </c>
    </row>
    <row r="85" spans="2:8" ht="15.75">
      <c r="B85" s="115">
        <v>1.3</v>
      </c>
      <c r="C85" s="116" t="s">
        <v>284</v>
      </c>
      <c r="D85" s="131">
        <v>82</v>
      </c>
      <c r="E85" s="117"/>
      <c r="F85" s="131">
        <v>79</v>
      </c>
      <c r="G85" s="117"/>
      <c r="H85" s="134">
        <v>-3</v>
      </c>
    </row>
    <row r="86" spans="2:8">
      <c r="B86" s="100" t="s">
        <v>285</v>
      </c>
      <c r="C86" s="98" t="s">
        <v>286</v>
      </c>
      <c r="D86" s="133">
        <v>100</v>
      </c>
      <c r="E86" s="106"/>
      <c r="F86" s="133">
        <v>100</v>
      </c>
      <c r="G86" s="106"/>
      <c r="H86" s="133">
        <v>0</v>
      </c>
    </row>
    <row r="87" spans="2:8">
      <c r="B87" s="101" t="s">
        <v>287</v>
      </c>
      <c r="C87" s="105" t="s">
        <v>288</v>
      </c>
      <c r="D87" s="132">
        <v>100</v>
      </c>
      <c r="E87" s="107"/>
      <c r="F87" s="132">
        <v>100</v>
      </c>
      <c r="G87" s="107"/>
      <c r="H87" s="132">
        <v>0</v>
      </c>
    </row>
    <row r="88" spans="2:8">
      <c r="B88" s="101" t="s">
        <v>289</v>
      </c>
      <c r="C88" s="105" t="s">
        <v>290</v>
      </c>
      <c r="D88" s="132">
        <v>100</v>
      </c>
      <c r="E88" s="107"/>
      <c r="F88" s="132">
        <v>100</v>
      </c>
      <c r="G88" s="107"/>
      <c r="H88" s="132">
        <v>0</v>
      </c>
    </row>
    <row r="89" spans="2:8">
      <c r="B89" s="101" t="s">
        <v>291</v>
      </c>
      <c r="C89" s="105" t="s">
        <v>292</v>
      </c>
      <c r="D89" s="132" t="s">
        <v>130</v>
      </c>
      <c r="E89" s="107"/>
      <c r="F89" s="132">
        <v>100</v>
      </c>
      <c r="G89" s="107"/>
      <c r="H89" s="132" t="s">
        <v>130</v>
      </c>
    </row>
    <row r="90" spans="2:8">
      <c r="B90" s="101" t="s">
        <v>293</v>
      </c>
      <c r="C90" s="105" t="s">
        <v>294</v>
      </c>
      <c r="D90" s="132" t="s">
        <v>130</v>
      </c>
      <c r="E90" s="107"/>
      <c r="F90" s="132">
        <v>100</v>
      </c>
      <c r="G90" s="107"/>
      <c r="H90" s="132" t="s">
        <v>130</v>
      </c>
    </row>
    <row r="91" spans="2:8">
      <c r="B91" s="100" t="s">
        <v>295</v>
      </c>
      <c r="C91" s="98" t="s">
        <v>296</v>
      </c>
      <c r="D91" s="133">
        <v>100</v>
      </c>
      <c r="E91" s="106"/>
      <c r="F91" s="133">
        <v>100</v>
      </c>
      <c r="G91" s="106"/>
      <c r="H91" s="133">
        <v>0</v>
      </c>
    </row>
    <row r="92" spans="2:8">
      <c r="B92" s="101" t="s">
        <v>297</v>
      </c>
      <c r="C92" s="105" t="s">
        <v>298</v>
      </c>
      <c r="D92" s="132">
        <v>100</v>
      </c>
      <c r="E92" s="107"/>
      <c r="F92" s="132">
        <v>100</v>
      </c>
      <c r="G92" s="107"/>
      <c r="H92" s="132">
        <v>0</v>
      </c>
    </row>
    <row r="93" spans="2:8">
      <c r="B93" s="101" t="s">
        <v>299</v>
      </c>
      <c r="C93" s="105" t="s">
        <v>641</v>
      </c>
      <c r="D93" s="132" t="s">
        <v>130</v>
      </c>
      <c r="E93" s="107"/>
      <c r="F93" s="132">
        <v>100</v>
      </c>
      <c r="G93" s="107"/>
      <c r="H93" s="132" t="s">
        <v>130</v>
      </c>
    </row>
    <row r="94" spans="2:8">
      <c r="B94" s="100" t="s">
        <v>301</v>
      </c>
      <c r="C94" s="98" t="s">
        <v>302</v>
      </c>
      <c r="D94" s="133">
        <v>100</v>
      </c>
      <c r="E94" s="106"/>
      <c r="F94" s="133">
        <v>100</v>
      </c>
      <c r="G94" s="106"/>
      <c r="H94" s="133">
        <v>0</v>
      </c>
    </row>
    <row r="95" spans="2:8">
      <c r="B95" s="101" t="s">
        <v>303</v>
      </c>
      <c r="C95" s="105" t="s">
        <v>304</v>
      </c>
      <c r="D95" s="132">
        <v>100</v>
      </c>
      <c r="E95" s="107"/>
      <c r="F95" s="132">
        <v>100</v>
      </c>
      <c r="G95" s="107"/>
      <c r="H95" s="132">
        <v>0</v>
      </c>
    </row>
    <row r="96" spans="2:8">
      <c r="B96" s="101" t="s">
        <v>305</v>
      </c>
      <c r="C96" s="105" t="s">
        <v>306</v>
      </c>
      <c r="D96" s="132">
        <v>100</v>
      </c>
      <c r="E96" s="107"/>
      <c r="F96" s="132">
        <v>100</v>
      </c>
      <c r="G96" s="107"/>
      <c r="H96" s="132">
        <v>0</v>
      </c>
    </row>
    <row r="97" spans="2:8">
      <c r="B97" s="100" t="s">
        <v>307</v>
      </c>
      <c r="C97" s="98" t="s">
        <v>308</v>
      </c>
      <c r="D97" s="133">
        <v>100</v>
      </c>
      <c r="E97" s="106"/>
      <c r="F97" s="133">
        <v>100</v>
      </c>
      <c r="G97" s="106"/>
      <c r="H97" s="133">
        <v>0</v>
      </c>
    </row>
    <row r="98" spans="2:8">
      <c r="B98" s="101" t="s">
        <v>309</v>
      </c>
      <c r="C98" s="105" t="s">
        <v>310</v>
      </c>
      <c r="D98" s="132">
        <v>100</v>
      </c>
      <c r="E98" s="107"/>
      <c r="F98" s="132">
        <v>100</v>
      </c>
      <c r="G98" s="107"/>
      <c r="H98" s="132">
        <v>0</v>
      </c>
    </row>
    <row r="99" spans="2:8">
      <c r="B99" s="100" t="s">
        <v>311</v>
      </c>
      <c r="C99" s="98" t="s">
        <v>312</v>
      </c>
      <c r="D99" s="133">
        <v>100</v>
      </c>
      <c r="E99" s="106"/>
      <c r="F99" s="133">
        <v>100</v>
      </c>
      <c r="G99" s="106"/>
      <c r="H99" s="133">
        <v>0</v>
      </c>
    </row>
    <row r="100" spans="2:8">
      <c r="B100" s="101" t="s">
        <v>313</v>
      </c>
      <c r="C100" s="105" t="s">
        <v>314</v>
      </c>
      <c r="D100" s="132">
        <v>100</v>
      </c>
      <c r="E100" s="107"/>
      <c r="F100" s="132">
        <v>100</v>
      </c>
      <c r="G100" s="107"/>
      <c r="H100" s="132">
        <v>0</v>
      </c>
    </row>
    <row r="101" spans="2:8">
      <c r="B101" s="101" t="s">
        <v>315</v>
      </c>
      <c r="C101" s="105" t="s">
        <v>316</v>
      </c>
      <c r="D101" s="132">
        <v>100</v>
      </c>
      <c r="E101" s="107"/>
      <c r="F101" s="132">
        <v>100</v>
      </c>
      <c r="G101" s="107"/>
      <c r="H101" s="132">
        <v>0</v>
      </c>
    </row>
    <row r="102" spans="2:8">
      <c r="B102" s="100" t="s">
        <v>317</v>
      </c>
      <c r="C102" s="98" t="s">
        <v>318</v>
      </c>
      <c r="D102" s="133">
        <v>0</v>
      </c>
      <c r="E102" s="106"/>
      <c r="F102" s="133">
        <v>0</v>
      </c>
      <c r="G102" s="106"/>
      <c r="H102" s="133">
        <v>0</v>
      </c>
    </row>
    <row r="103" spans="2:8">
      <c r="B103" s="101" t="s">
        <v>319</v>
      </c>
      <c r="C103" s="105" t="s">
        <v>320</v>
      </c>
      <c r="D103" s="132">
        <v>0</v>
      </c>
      <c r="E103" s="107"/>
      <c r="F103" s="132">
        <v>0</v>
      </c>
      <c r="G103" s="107"/>
      <c r="H103" s="132">
        <v>0</v>
      </c>
    </row>
    <row r="104" spans="2:8">
      <c r="B104" s="100" t="s">
        <v>321</v>
      </c>
      <c r="C104" s="98" t="s">
        <v>322</v>
      </c>
      <c r="D104" s="133">
        <v>75</v>
      </c>
      <c r="E104" s="106"/>
      <c r="F104" s="133">
        <v>50</v>
      </c>
      <c r="G104" s="106"/>
      <c r="H104" s="133">
        <v>-25</v>
      </c>
    </row>
    <row r="105" spans="2:8">
      <c r="B105" s="101" t="s">
        <v>323</v>
      </c>
      <c r="C105" s="105" t="s">
        <v>324</v>
      </c>
      <c r="D105" s="132">
        <v>100</v>
      </c>
      <c r="E105" s="107"/>
      <c r="F105" s="132">
        <v>50</v>
      </c>
      <c r="G105" s="107"/>
      <c r="H105" s="132">
        <v>-50</v>
      </c>
    </row>
    <row r="106" spans="2:8">
      <c r="B106" s="101" t="s">
        <v>325</v>
      </c>
      <c r="C106" s="105" t="s">
        <v>326</v>
      </c>
      <c r="D106" s="132">
        <v>50</v>
      </c>
      <c r="E106" s="107"/>
      <c r="F106" s="132">
        <v>50</v>
      </c>
      <c r="G106" s="107"/>
      <c r="H106" s="132">
        <v>0</v>
      </c>
    </row>
    <row r="107" spans="2:8" ht="15.75">
      <c r="B107" s="122">
        <v>1.4</v>
      </c>
      <c r="C107" s="128" t="s">
        <v>327</v>
      </c>
      <c r="D107" s="134" t="s">
        <v>130</v>
      </c>
      <c r="E107" s="106"/>
      <c r="F107" s="134" t="s">
        <v>130</v>
      </c>
      <c r="G107" s="106"/>
      <c r="H107" s="133" t="s">
        <v>130</v>
      </c>
    </row>
    <row r="108" spans="2:8">
      <c r="B108" s="101" t="s">
        <v>328</v>
      </c>
      <c r="C108" s="105" t="s">
        <v>642</v>
      </c>
      <c r="D108" s="132" t="s">
        <v>454</v>
      </c>
      <c r="E108" s="107"/>
      <c r="F108" s="132" t="s">
        <v>454</v>
      </c>
      <c r="G108" s="107"/>
      <c r="H108" s="132" t="s">
        <v>130</v>
      </c>
    </row>
    <row r="109" spans="2:8">
      <c r="B109" s="101" t="s">
        <v>330</v>
      </c>
      <c r="C109" s="105" t="s">
        <v>331</v>
      </c>
      <c r="D109" s="132" t="s">
        <v>454</v>
      </c>
      <c r="E109" s="107"/>
      <c r="F109" s="132" t="s">
        <v>454</v>
      </c>
      <c r="G109" s="107"/>
      <c r="H109" s="132" t="s">
        <v>130</v>
      </c>
    </row>
    <row r="110" spans="2:8">
      <c r="B110" s="100" t="s">
        <v>332</v>
      </c>
      <c r="C110" s="98" t="s">
        <v>333</v>
      </c>
      <c r="D110" s="133" t="s">
        <v>130</v>
      </c>
      <c r="E110" s="106"/>
      <c r="F110" s="133" t="s">
        <v>130</v>
      </c>
      <c r="G110" s="106"/>
      <c r="H110" s="133" t="s">
        <v>130</v>
      </c>
    </row>
    <row r="111" spans="2:8">
      <c r="B111" s="101" t="s">
        <v>334</v>
      </c>
      <c r="C111" s="105" t="s">
        <v>335</v>
      </c>
      <c r="D111" s="132" t="s">
        <v>130</v>
      </c>
      <c r="E111" s="107"/>
      <c r="F111" s="132" t="s">
        <v>130</v>
      </c>
      <c r="G111" s="107"/>
      <c r="H111" s="132" t="s">
        <v>130</v>
      </c>
    </row>
    <row r="112" spans="2:8">
      <c r="B112" s="100" t="s">
        <v>336</v>
      </c>
      <c r="C112" s="98" t="s">
        <v>337</v>
      </c>
      <c r="D112" s="133" t="s">
        <v>130</v>
      </c>
      <c r="E112" s="106"/>
      <c r="F112" s="133" t="s">
        <v>130</v>
      </c>
      <c r="G112" s="106"/>
      <c r="H112" s="133" t="s">
        <v>130</v>
      </c>
    </row>
    <row r="113" spans="2:8">
      <c r="B113" s="101" t="s">
        <v>338</v>
      </c>
      <c r="C113" s="105" t="s">
        <v>339</v>
      </c>
      <c r="D113" s="132" t="s">
        <v>130</v>
      </c>
      <c r="E113" s="107"/>
      <c r="F113" s="132" t="s">
        <v>130</v>
      </c>
      <c r="G113" s="107"/>
      <c r="H113" s="132" t="s">
        <v>130</v>
      </c>
    </row>
    <row r="114" spans="2:8">
      <c r="B114" s="101" t="s">
        <v>340</v>
      </c>
      <c r="C114" s="105" t="s">
        <v>341</v>
      </c>
      <c r="D114" s="132" t="s">
        <v>130</v>
      </c>
      <c r="E114" s="107"/>
      <c r="F114" s="132" t="s">
        <v>130</v>
      </c>
      <c r="G114" s="107"/>
      <c r="H114" s="132" t="s">
        <v>130</v>
      </c>
    </row>
    <row r="115" spans="2:8">
      <c r="B115" s="100" t="s">
        <v>342</v>
      </c>
      <c r="C115" s="98" t="s">
        <v>343</v>
      </c>
      <c r="D115" s="133" t="s">
        <v>130</v>
      </c>
      <c r="E115" s="106"/>
      <c r="F115" s="133" t="s">
        <v>130</v>
      </c>
      <c r="G115" s="106"/>
      <c r="H115" s="133" t="s">
        <v>130</v>
      </c>
    </row>
    <row r="116" spans="2:8">
      <c r="B116" s="101" t="s">
        <v>344</v>
      </c>
      <c r="C116" s="105" t="s">
        <v>345</v>
      </c>
      <c r="D116" s="132" t="s">
        <v>130</v>
      </c>
      <c r="E116" s="107"/>
      <c r="F116" s="132" t="s">
        <v>130</v>
      </c>
      <c r="G116" s="107"/>
      <c r="H116" s="132" t="s">
        <v>130</v>
      </c>
    </row>
    <row r="117" spans="2:8">
      <c r="B117" s="101" t="s">
        <v>346</v>
      </c>
      <c r="C117" s="105" t="s">
        <v>347</v>
      </c>
      <c r="D117" s="132" t="s">
        <v>130</v>
      </c>
      <c r="E117" s="107"/>
      <c r="F117" s="132" t="s">
        <v>130</v>
      </c>
      <c r="G117" s="107"/>
      <c r="H117" s="132" t="s">
        <v>130</v>
      </c>
    </row>
    <row r="118" spans="2:8">
      <c r="B118" s="101" t="s">
        <v>348</v>
      </c>
      <c r="C118" s="105" t="s">
        <v>349</v>
      </c>
      <c r="D118" s="132" t="s">
        <v>130</v>
      </c>
      <c r="E118" s="107"/>
      <c r="F118" s="132" t="s">
        <v>130</v>
      </c>
      <c r="G118" s="107"/>
      <c r="H118" s="132" t="s">
        <v>130</v>
      </c>
    </row>
    <row r="119" spans="2:8">
      <c r="B119" s="100" t="s">
        <v>350</v>
      </c>
      <c r="C119" s="98" t="s">
        <v>351</v>
      </c>
      <c r="D119" s="133" t="s">
        <v>130</v>
      </c>
      <c r="E119" s="106"/>
      <c r="F119" s="133" t="s">
        <v>130</v>
      </c>
      <c r="G119" s="106"/>
      <c r="H119" s="133" t="s">
        <v>130</v>
      </c>
    </row>
    <row r="120" spans="2:8">
      <c r="B120" s="101" t="s">
        <v>352</v>
      </c>
      <c r="C120" s="105" t="s">
        <v>353</v>
      </c>
      <c r="D120" s="132" t="s">
        <v>130</v>
      </c>
      <c r="E120" s="107"/>
      <c r="F120" s="132" t="s">
        <v>130</v>
      </c>
      <c r="G120" s="107"/>
      <c r="H120" s="132" t="s">
        <v>130</v>
      </c>
    </row>
    <row r="121" spans="2:8">
      <c r="B121" s="101" t="s">
        <v>354</v>
      </c>
      <c r="C121" s="105" t="s">
        <v>355</v>
      </c>
      <c r="D121" s="132" t="s">
        <v>130</v>
      </c>
      <c r="E121" s="107"/>
      <c r="F121" s="132" t="s">
        <v>130</v>
      </c>
      <c r="G121" s="107"/>
      <c r="H121" s="132" t="s">
        <v>130</v>
      </c>
    </row>
    <row r="122" spans="2:8">
      <c r="B122" s="100" t="s">
        <v>356</v>
      </c>
      <c r="C122" s="98" t="s">
        <v>357</v>
      </c>
      <c r="D122" s="133" t="s">
        <v>130</v>
      </c>
      <c r="E122" s="106"/>
      <c r="F122" s="133" t="s">
        <v>130</v>
      </c>
      <c r="G122" s="106"/>
      <c r="H122" s="133" t="s">
        <v>130</v>
      </c>
    </row>
    <row r="123" spans="2:8">
      <c r="B123" s="101" t="s">
        <v>358</v>
      </c>
      <c r="C123" s="105" t="s">
        <v>359</v>
      </c>
      <c r="D123" s="132" t="s">
        <v>130</v>
      </c>
      <c r="E123" s="107"/>
      <c r="F123" s="132" t="s">
        <v>130</v>
      </c>
      <c r="G123" s="107"/>
      <c r="H123" s="132" t="s">
        <v>130</v>
      </c>
    </row>
    <row r="124" spans="2:8">
      <c r="B124" s="101" t="s">
        <v>360</v>
      </c>
      <c r="C124" s="105" t="s">
        <v>361</v>
      </c>
      <c r="D124" s="132" t="s">
        <v>130</v>
      </c>
      <c r="E124" s="107"/>
      <c r="F124" s="132" t="s">
        <v>130</v>
      </c>
      <c r="G124" s="107"/>
      <c r="H124" s="132" t="s">
        <v>130</v>
      </c>
    </row>
    <row r="125" spans="2:8">
      <c r="B125" s="101" t="s">
        <v>362</v>
      </c>
      <c r="C125" s="105" t="s">
        <v>363</v>
      </c>
      <c r="D125" s="132" t="s">
        <v>130</v>
      </c>
      <c r="E125" s="107"/>
      <c r="F125" s="132" t="s">
        <v>130</v>
      </c>
      <c r="G125" s="107"/>
      <c r="H125" s="132" t="s">
        <v>130</v>
      </c>
    </row>
    <row r="126" spans="2:8">
      <c r="B126" s="101" t="s">
        <v>364</v>
      </c>
      <c r="C126" s="105" t="s">
        <v>365</v>
      </c>
      <c r="D126" s="132" t="s">
        <v>130</v>
      </c>
      <c r="E126" s="107"/>
      <c r="F126" s="132" t="s">
        <v>130</v>
      </c>
      <c r="G126" s="107"/>
      <c r="H126" s="132" t="s">
        <v>130</v>
      </c>
    </row>
    <row r="127" spans="2:8">
      <c r="B127" s="101" t="s">
        <v>366</v>
      </c>
      <c r="C127" s="105" t="s">
        <v>643</v>
      </c>
      <c r="D127" s="132" t="s">
        <v>130</v>
      </c>
      <c r="E127" s="107"/>
      <c r="F127" s="132" t="s">
        <v>130</v>
      </c>
      <c r="G127" s="107"/>
      <c r="H127" s="132" t="s">
        <v>130</v>
      </c>
    </row>
    <row r="128" spans="2:8">
      <c r="B128" s="100" t="s">
        <v>368</v>
      </c>
      <c r="C128" s="98" t="s">
        <v>369</v>
      </c>
      <c r="D128" s="133" t="s">
        <v>130</v>
      </c>
      <c r="E128" s="106"/>
      <c r="F128" s="133" t="s">
        <v>130</v>
      </c>
      <c r="G128" s="106"/>
      <c r="H128" s="133" t="s">
        <v>130</v>
      </c>
    </row>
    <row r="129" spans="2:8">
      <c r="B129" s="101" t="s">
        <v>370</v>
      </c>
      <c r="C129" s="105" t="s">
        <v>371</v>
      </c>
      <c r="D129" s="132" t="s">
        <v>130</v>
      </c>
      <c r="E129" s="107"/>
      <c r="F129" s="132" t="s">
        <v>130</v>
      </c>
      <c r="G129" s="107"/>
      <c r="H129" s="132" t="s">
        <v>130</v>
      </c>
    </row>
    <row r="130" spans="2:8">
      <c r="B130" s="101" t="s">
        <v>372</v>
      </c>
      <c r="C130" s="105" t="s">
        <v>373</v>
      </c>
      <c r="D130" s="132" t="s">
        <v>130</v>
      </c>
      <c r="E130" s="107"/>
      <c r="F130" s="132" t="s">
        <v>130</v>
      </c>
      <c r="G130" s="107"/>
      <c r="H130" s="132" t="s">
        <v>130</v>
      </c>
    </row>
    <row r="131" spans="2:8">
      <c r="B131" s="100" t="s">
        <v>374</v>
      </c>
      <c r="C131" s="98" t="s">
        <v>375</v>
      </c>
      <c r="D131" s="133" t="s">
        <v>130</v>
      </c>
      <c r="E131" s="106"/>
      <c r="F131" s="133" t="s">
        <v>130</v>
      </c>
      <c r="G131" s="106"/>
      <c r="H131" s="133" t="s">
        <v>130</v>
      </c>
    </row>
    <row r="132" spans="2:8">
      <c r="B132" s="101" t="s">
        <v>376</v>
      </c>
      <c r="C132" s="105" t="s">
        <v>377</v>
      </c>
      <c r="D132" s="132" t="s">
        <v>130</v>
      </c>
      <c r="E132" s="107"/>
      <c r="F132" s="132" t="s">
        <v>130</v>
      </c>
      <c r="G132" s="107"/>
      <c r="H132" s="132" t="s">
        <v>130</v>
      </c>
    </row>
    <row r="133" spans="2:8">
      <c r="B133" s="101" t="s">
        <v>378</v>
      </c>
      <c r="C133" s="105" t="s">
        <v>379</v>
      </c>
      <c r="D133" s="132" t="s">
        <v>130</v>
      </c>
      <c r="E133" s="107"/>
      <c r="F133" s="132" t="s">
        <v>130</v>
      </c>
      <c r="G133" s="107"/>
      <c r="H133" s="132" t="s">
        <v>130</v>
      </c>
    </row>
    <row r="134" spans="2:8">
      <c r="B134" s="101" t="s">
        <v>380</v>
      </c>
      <c r="C134" s="105" t="s">
        <v>381</v>
      </c>
      <c r="D134" s="132" t="s">
        <v>130</v>
      </c>
      <c r="E134" s="107"/>
      <c r="F134" s="132" t="s">
        <v>130</v>
      </c>
      <c r="G134" s="107"/>
      <c r="H134" s="132" t="s">
        <v>130</v>
      </c>
    </row>
    <row r="135" spans="2:8">
      <c r="B135" s="101" t="s">
        <v>382</v>
      </c>
      <c r="C135" s="105" t="s">
        <v>383</v>
      </c>
      <c r="D135" s="132" t="s">
        <v>130</v>
      </c>
      <c r="E135" s="107"/>
      <c r="F135" s="132" t="s">
        <v>130</v>
      </c>
      <c r="G135" s="107"/>
      <c r="H135" s="132" t="s">
        <v>130</v>
      </c>
    </row>
    <row r="136" spans="2:8">
      <c r="B136" s="100" t="s">
        <v>384</v>
      </c>
      <c r="C136" s="98" t="s">
        <v>385</v>
      </c>
      <c r="D136" s="133" t="s">
        <v>130</v>
      </c>
      <c r="E136" s="106"/>
      <c r="F136" s="133" t="s">
        <v>130</v>
      </c>
      <c r="G136" s="106"/>
      <c r="H136" s="133" t="s">
        <v>130</v>
      </c>
    </row>
    <row r="137" spans="2:8">
      <c r="B137" s="101" t="s">
        <v>386</v>
      </c>
      <c r="C137" s="105" t="s">
        <v>387</v>
      </c>
      <c r="D137" s="132" t="s">
        <v>130</v>
      </c>
      <c r="E137" s="107"/>
      <c r="F137" s="132" t="s">
        <v>130</v>
      </c>
      <c r="G137" s="107"/>
      <c r="H137" s="132" t="s">
        <v>130</v>
      </c>
    </row>
    <row r="138" spans="2:8">
      <c r="B138" s="101" t="s">
        <v>388</v>
      </c>
      <c r="C138" s="105" t="s">
        <v>389</v>
      </c>
      <c r="D138" s="132" t="s">
        <v>130</v>
      </c>
      <c r="E138" s="107"/>
      <c r="F138" s="132" t="s">
        <v>130</v>
      </c>
      <c r="G138" s="107"/>
      <c r="H138" s="132" t="s">
        <v>130</v>
      </c>
    </row>
    <row r="139" spans="2:8">
      <c r="B139" s="101" t="s">
        <v>390</v>
      </c>
      <c r="C139" s="105" t="s">
        <v>391</v>
      </c>
      <c r="D139" s="132" t="s">
        <v>130</v>
      </c>
      <c r="E139" s="107"/>
      <c r="F139" s="132" t="s">
        <v>130</v>
      </c>
      <c r="G139" s="107"/>
      <c r="H139" s="132" t="s">
        <v>130</v>
      </c>
    </row>
    <row r="140" spans="2:8">
      <c r="B140" s="101" t="s">
        <v>392</v>
      </c>
      <c r="C140" s="105" t="s">
        <v>393</v>
      </c>
      <c r="D140" s="132" t="s">
        <v>130</v>
      </c>
      <c r="E140" s="107"/>
      <c r="F140" s="132" t="s">
        <v>130</v>
      </c>
      <c r="G140" s="107"/>
      <c r="H140" s="132" t="s">
        <v>130</v>
      </c>
    </row>
    <row r="141" spans="2:8">
      <c r="B141" s="100" t="s">
        <v>394</v>
      </c>
      <c r="C141" s="98" t="s">
        <v>395</v>
      </c>
      <c r="D141" s="133" t="s">
        <v>130</v>
      </c>
      <c r="E141" s="106"/>
      <c r="F141" s="133" t="s">
        <v>130</v>
      </c>
      <c r="G141" s="106"/>
      <c r="H141" s="133" t="s">
        <v>130</v>
      </c>
    </row>
    <row r="142" spans="2:8">
      <c r="B142" s="101" t="s">
        <v>396</v>
      </c>
      <c r="C142" s="105" t="s">
        <v>397</v>
      </c>
      <c r="D142" s="132" t="s">
        <v>130</v>
      </c>
      <c r="E142" s="107"/>
      <c r="F142" s="132" t="s">
        <v>130</v>
      </c>
      <c r="G142" s="107"/>
      <c r="H142" s="132" t="s">
        <v>130</v>
      </c>
    </row>
    <row r="143" spans="2:8">
      <c r="B143" s="101" t="s">
        <v>398</v>
      </c>
      <c r="C143" s="105" t="s">
        <v>399</v>
      </c>
      <c r="D143" s="132" t="s">
        <v>130</v>
      </c>
      <c r="E143" s="107"/>
      <c r="F143" s="132" t="s">
        <v>130</v>
      </c>
      <c r="G143" s="107"/>
      <c r="H143" s="132" t="s">
        <v>130</v>
      </c>
    </row>
    <row r="144" spans="2:8">
      <c r="B144" s="101" t="s">
        <v>400</v>
      </c>
      <c r="C144" s="105" t="s">
        <v>401</v>
      </c>
      <c r="D144" s="132" t="s">
        <v>130</v>
      </c>
      <c r="E144" s="107"/>
      <c r="F144" s="132" t="s">
        <v>130</v>
      </c>
      <c r="G144" s="107"/>
      <c r="H144" s="132" t="s">
        <v>130</v>
      </c>
    </row>
    <row r="145" spans="2:8">
      <c r="B145" s="101" t="s">
        <v>402</v>
      </c>
      <c r="C145" s="105" t="s">
        <v>403</v>
      </c>
      <c r="D145" s="132" t="s">
        <v>130</v>
      </c>
      <c r="E145" s="107"/>
      <c r="F145" s="132" t="s">
        <v>130</v>
      </c>
      <c r="G145" s="107"/>
      <c r="H145" s="132" t="s">
        <v>130</v>
      </c>
    </row>
    <row r="146" spans="2:8">
      <c r="B146" s="101" t="s">
        <v>404</v>
      </c>
      <c r="C146" s="105" t="s">
        <v>405</v>
      </c>
      <c r="D146" s="132" t="s">
        <v>130</v>
      </c>
      <c r="E146" s="107"/>
      <c r="F146" s="132" t="s">
        <v>130</v>
      </c>
      <c r="G146" s="107"/>
      <c r="H146" s="132" t="s">
        <v>130</v>
      </c>
    </row>
    <row r="147" spans="2:8">
      <c r="B147" s="100" t="s">
        <v>406</v>
      </c>
      <c r="C147" s="98" t="s">
        <v>407</v>
      </c>
      <c r="D147" s="133" t="s">
        <v>130</v>
      </c>
      <c r="E147" s="106"/>
      <c r="F147" s="133" t="s">
        <v>130</v>
      </c>
      <c r="G147" s="106"/>
      <c r="H147" s="133" t="s">
        <v>130</v>
      </c>
    </row>
    <row r="148" spans="2:8">
      <c r="B148" s="101" t="s">
        <v>408</v>
      </c>
      <c r="C148" s="105" t="s">
        <v>409</v>
      </c>
      <c r="D148" s="132" t="s">
        <v>130</v>
      </c>
      <c r="E148" s="107"/>
      <c r="F148" s="132" t="s">
        <v>130</v>
      </c>
      <c r="G148" s="107"/>
      <c r="H148" s="132" t="s">
        <v>130</v>
      </c>
    </row>
    <row r="149" spans="2:8">
      <c r="B149" s="101" t="s">
        <v>410</v>
      </c>
      <c r="C149" s="105" t="s">
        <v>411</v>
      </c>
      <c r="D149" s="132" t="s">
        <v>130</v>
      </c>
      <c r="E149" s="107"/>
      <c r="F149" s="132" t="s">
        <v>130</v>
      </c>
      <c r="G149" s="107"/>
      <c r="H149" s="132" t="s">
        <v>130</v>
      </c>
    </row>
    <row r="150" spans="2:8" ht="18">
      <c r="B150" s="119">
        <v>2</v>
      </c>
      <c r="C150" s="130" t="s">
        <v>412</v>
      </c>
      <c r="D150" s="126">
        <v>57</v>
      </c>
      <c r="E150" s="135"/>
      <c r="F150" s="126">
        <v>78</v>
      </c>
      <c r="G150" s="135"/>
      <c r="H150" s="136">
        <v>21</v>
      </c>
    </row>
    <row r="151" spans="2:8" ht="15.75">
      <c r="B151" s="115">
        <v>2.1</v>
      </c>
      <c r="C151" s="116" t="s">
        <v>413</v>
      </c>
      <c r="D151" s="131">
        <v>70</v>
      </c>
      <c r="E151" s="117"/>
      <c r="F151" s="131">
        <v>99</v>
      </c>
      <c r="G151" s="117"/>
      <c r="H151" s="134">
        <v>29</v>
      </c>
    </row>
    <row r="152" spans="2:8">
      <c r="B152" s="100" t="s">
        <v>414</v>
      </c>
      <c r="C152" s="98" t="s">
        <v>415</v>
      </c>
      <c r="D152" s="133">
        <v>0</v>
      </c>
      <c r="E152" s="106"/>
      <c r="F152" s="133">
        <v>95</v>
      </c>
      <c r="G152" s="106"/>
      <c r="H152" s="133">
        <v>95</v>
      </c>
    </row>
    <row r="153" spans="2:8">
      <c r="B153" s="101" t="s">
        <v>416</v>
      </c>
      <c r="C153" s="105" t="s">
        <v>417</v>
      </c>
      <c r="D153" s="132">
        <v>0</v>
      </c>
      <c r="E153" s="107"/>
      <c r="F153" s="132">
        <v>100</v>
      </c>
      <c r="G153" s="107"/>
      <c r="H153" s="132">
        <v>100</v>
      </c>
    </row>
    <row r="154" spans="2:8">
      <c r="B154" s="101" t="s">
        <v>418</v>
      </c>
      <c r="C154" s="105" t="s">
        <v>419</v>
      </c>
      <c r="D154" s="132">
        <v>0</v>
      </c>
      <c r="E154" s="107"/>
      <c r="F154" s="132">
        <v>100</v>
      </c>
      <c r="G154" s="107"/>
      <c r="H154" s="132">
        <v>100</v>
      </c>
    </row>
    <row r="155" spans="2:8">
      <c r="B155" s="101" t="s">
        <v>420</v>
      </c>
      <c r="C155" s="105" t="s">
        <v>421</v>
      </c>
      <c r="D155" s="132">
        <v>0</v>
      </c>
      <c r="E155" s="107"/>
      <c r="F155" s="132">
        <v>80</v>
      </c>
      <c r="G155" s="107"/>
      <c r="H155" s="132">
        <v>80</v>
      </c>
    </row>
    <row r="156" spans="2:8">
      <c r="B156" s="101" t="s">
        <v>422</v>
      </c>
      <c r="C156" s="105" t="s">
        <v>423</v>
      </c>
      <c r="D156" s="132">
        <v>0</v>
      </c>
      <c r="E156" s="107"/>
      <c r="F156" s="132">
        <v>100</v>
      </c>
      <c r="G156" s="107"/>
      <c r="H156" s="132">
        <v>100</v>
      </c>
    </row>
    <row r="157" spans="2:8">
      <c r="B157" s="100" t="s">
        <v>424</v>
      </c>
      <c r="C157" s="98" t="s">
        <v>425</v>
      </c>
      <c r="D157" s="133">
        <v>100</v>
      </c>
      <c r="E157" s="106"/>
      <c r="F157" s="133">
        <v>100</v>
      </c>
      <c r="G157" s="106"/>
      <c r="H157" s="133">
        <v>0</v>
      </c>
    </row>
    <row r="158" spans="2:8">
      <c r="B158" s="101" t="s">
        <v>426</v>
      </c>
      <c r="C158" s="105" t="s">
        <v>427</v>
      </c>
      <c r="D158" s="132">
        <v>100</v>
      </c>
      <c r="E158" s="107"/>
      <c r="F158" s="132">
        <v>100</v>
      </c>
      <c r="G158" s="107"/>
      <c r="H158" s="132">
        <v>0</v>
      </c>
    </row>
    <row r="159" spans="2:8">
      <c r="B159" s="101" t="s">
        <v>428</v>
      </c>
      <c r="C159" s="105" t="s">
        <v>429</v>
      </c>
      <c r="D159" s="132">
        <v>100</v>
      </c>
      <c r="E159" s="107"/>
      <c r="F159" s="132">
        <v>100</v>
      </c>
      <c r="G159" s="107"/>
      <c r="H159" s="132">
        <v>0</v>
      </c>
    </row>
    <row r="160" spans="2:8">
      <c r="B160" s="100" t="s">
        <v>430</v>
      </c>
      <c r="C160" s="98" t="s">
        <v>431</v>
      </c>
      <c r="D160" s="133">
        <v>50</v>
      </c>
      <c r="E160" s="106"/>
      <c r="F160" s="133">
        <v>100</v>
      </c>
      <c r="G160" s="106"/>
      <c r="H160" s="133">
        <v>50</v>
      </c>
    </row>
    <row r="161" spans="2:8">
      <c r="B161" s="101" t="s">
        <v>432</v>
      </c>
      <c r="C161" s="105" t="s">
        <v>433</v>
      </c>
      <c r="D161" s="132">
        <v>0</v>
      </c>
      <c r="E161" s="107"/>
      <c r="F161" s="132" t="s">
        <v>130</v>
      </c>
      <c r="G161" s="107"/>
      <c r="H161" s="132" t="s">
        <v>130</v>
      </c>
    </row>
    <row r="162" spans="2:8">
      <c r="B162" s="101" t="s">
        <v>434</v>
      </c>
      <c r="C162" s="105" t="s">
        <v>435</v>
      </c>
      <c r="D162" s="132">
        <v>100</v>
      </c>
      <c r="E162" s="107"/>
      <c r="F162" s="132">
        <v>100</v>
      </c>
      <c r="G162" s="107"/>
      <c r="H162" s="132">
        <v>0</v>
      </c>
    </row>
    <row r="163" spans="2:8">
      <c r="B163" s="100" t="s">
        <v>436</v>
      </c>
      <c r="C163" s="98" t="s">
        <v>437</v>
      </c>
      <c r="D163" s="133">
        <v>100</v>
      </c>
      <c r="E163" s="106"/>
      <c r="F163" s="133">
        <v>100</v>
      </c>
      <c r="G163" s="106"/>
      <c r="H163" s="133">
        <v>0</v>
      </c>
    </row>
    <row r="164" spans="2:8">
      <c r="B164" s="101" t="s">
        <v>438</v>
      </c>
      <c r="C164" s="105" t="s">
        <v>439</v>
      </c>
      <c r="D164" s="132">
        <v>100</v>
      </c>
      <c r="E164" s="107"/>
      <c r="F164" s="132">
        <v>100</v>
      </c>
      <c r="G164" s="107"/>
      <c r="H164" s="132">
        <v>0</v>
      </c>
    </row>
    <row r="165" spans="2:8">
      <c r="B165" s="101" t="s">
        <v>440</v>
      </c>
      <c r="C165" s="105" t="s">
        <v>441</v>
      </c>
      <c r="D165" s="132">
        <v>100</v>
      </c>
      <c r="E165" s="107"/>
      <c r="F165" s="132">
        <v>100</v>
      </c>
      <c r="G165" s="107"/>
      <c r="H165" s="132">
        <v>0</v>
      </c>
    </row>
    <row r="166" spans="2:8">
      <c r="B166" s="101" t="s">
        <v>442</v>
      </c>
      <c r="C166" s="105" t="s">
        <v>443</v>
      </c>
      <c r="D166" s="132">
        <v>100</v>
      </c>
      <c r="E166" s="107"/>
      <c r="F166" s="132">
        <v>100</v>
      </c>
      <c r="G166" s="107"/>
      <c r="H166" s="132">
        <v>0</v>
      </c>
    </row>
    <row r="167" spans="2:8">
      <c r="B167" s="101" t="s">
        <v>444</v>
      </c>
      <c r="C167" s="105" t="s">
        <v>445</v>
      </c>
      <c r="D167" s="132">
        <v>100</v>
      </c>
      <c r="E167" s="107"/>
      <c r="F167" s="132">
        <v>100</v>
      </c>
      <c r="G167" s="107"/>
      <c r="H167" s="132">
        <v>0</v>
      </c>
    </row>
    <row r="168" spans="2:8">
      <c r="B168" s="100" t="s">
        <v>446</v>
      </c>
      <c r="C168" s="98" t="s">
        <v>447</v>
      </c>
      <c r="D168" s="133">
        <v>100</v>
      </c>
      <c r="E168" s="106"/>
      <c r="F168" s="133">
        <v>100</v>
      </c>
      <c r="G168" s="106"/>
      <c r="H168" s="133">
        <v>0</v>
      </c>
    </row>
    <row r="169" spans="2:8">
      <c r="B169" s="101" t="s">
        <v>448</v>
      </c>
      <c r="C169" s="105" t="s">
        <v>449</v>
      </c>
      <c r="D169" s="132">
        <v>100</v>
      </c>
      <c r="E169" s="107"/>
      <c r="F169" s="132">
        <v>100</v>
      </c>
      <c r="G169" s="107"/>
      <c r="H169" s="132">
        <v>0</v>
      </c>
    </row>
    <row r="170" spans="2:8">
      <c r="B170" s="101" t="s">
        <v>450</v>
      </c>
      <c r="C170" s="105" t="s">
        <v>451</v>
      </c>
      <c r="D170" s="132">
        <v>100</v>
      </c>
      <c r="E170" s="107"/>
      <c r="F170" s="132">
        <v>100</v>
      </c>
      <c r="G170" s="107"/>
      <c r="H170" s="132">
        <v>0</v>
      </c>
    </row>
    <row r="171" spans="2:8" ht="15.75">
      <c r="B171" s="115">
        <v>2.2000000000000002</v>
      </c>
      <c r="C171" s="116" t="s">
        <v>452</v>
      </c>
      <c r="D171" s="134">
        <v>31</v>
      </c>
      <c r="E171" s="117"/>
      <c r="F171" s="134">
        <v>62</v>
      </c>
      <c r="G171" s="117"/>
      <c r="H171" s="134">
        <v>31</v>
      </c>
    </row>
    <row r="172" spans="2:8">
      <c r="B172" s="101" t="s">
        <v>453</v>
      </c>
      <c r="C172" s="105" t="s">
        <v>455</v>
      </c>
      <c r="D172" s="132" t="s">
        <v>454</v>
      </c>
      <c r="E172" s="107"/>
      <c r="F172" s="132" t="s">
        <v>454</v>
      </c>
      <c r="G172" s="107"/>
      <c r="H172" s="132" t="s">
        <v>130</v>
      </c>
    </row>
    <row r="173" spans="2:8">
      <c r="B173" s="101" t="s">
        <v>456</v>
      </c>
      <c r="C173" s="105" t="s">
        <v>457</v>
      </c>
      <c r="D173" s="132" t="s">
        <v>454</v>
      </c>
      <c r="E173" s="107"/>
      <c r="F173" s="132" t="s">
        <v>454</v>
      </c>
      <c r="G173" s="107"/>
      <c r="H173" s="132" t="s">
        <v>130</v>
      </c>
    </row>
    <row r="174" spans="2:8">
      <c r="B174" s="101" t="s">
        <v>458</v>
      </c>
      <c r="C174" s="105" t="s">
        <v>459</v>
      </c>
      <c r="D174" s="132" t="s">
        <v>454</v>
      </c>
      <c r="E174" s="107"/>
      <c r="F174" s="132" t="s">
        <v>454</v>
      </c>
      <c r="G174" s="107"/>
      <c r="H174" s="132" t="s">
        <v>130</v>
      </c>
    </row>
    <row r="175" spans="2:8">
      <c r="B175" s="100" t="s">
        <v>460</v>
      </c>
      <c r="C175" s="98" t="s">
        <v>461</v>
      </c>
      <c r="D175" s="133">
        <v>0</v>
      </c>
      <c r="E175" s="106"/>
      <c r="F175" s="133">
        <v>100</v>
      </c>
      <c r="G175" s="106"/>
      <c r="H175" s="133">
        <v>100</v>
      </c>
    </row>
    <row r="176" spans="2:8">
      <c r="B176" s="101" t="s">
        <v>462</v>
      </c>
      <c r="C176" s="105" t="s">
        <v>463</v>
      </c>
      <c r="D176" s="132">
        <v>0</v>
      </c>
      <c r="E176" s="107"/>
      <c r="F176" s="132">
        <v>100</v>
      </c>
      <c r="G176" s="107"/>
      <c r="H176" s="132">
        <v>100</v>
      </c>
    </row>
    <row r="177" spans="2:8">
      <c r="B177" s="100" t="s">
        <v>464</v>
      </c>
      <c r="C177" s="98" t="s">
        <v>465</v>
      </c>
      <c r="D177" s="133">
        <v>100</v>
      </c>
      <c r="E177" s="106"/>
      <c r="F177" s="133">
        <v>100</v>
      </c>
      <c r="G177" s="106"/>
      <c r="H177" s="133">
        <v>0</v>
      </c>
    </row>
    <row r="178" spans="2:8">
      <c r="B178" s="101" t="s">
        <v>466</v>
      </c>
      <c r="C178" s="105" t="s">
        <v>467</v>
      </c>
      <c r="D178" s="132">
        <v>100</v>
      </c>
      <c r="E178" s="107"/>
      <c r="F178" s="132">
        <v>100</v>
      </c>
      <c r="G178" s="107"/>
      <c r="H178" s="132">
        <v>0</v>
      </c>
    </row>
    <row r="179" spans="2:8">
      <c r="B179" s="101" t="s">
        <v>468</v>
      </c>
      <c r="C179" s="105" t="s">
        <v>469</v>
      </c>
      <c r="D179" s="132">
        <v>100</v>
      </c>
      <c r="E179" s="107"/>
      <c r="F179" s="132">
        <v>100</v>
      </c>
      <c r="G179" s="107"/>
      <c r="H179" s="132">
        <v>0</v>
      </c>
    </row>
    <row r="180" spans="2:8">
      <c r="B180" s="100" t="s">
        <v>470</v>
      </c>
      <c r="C180" s="98" t="s">
        <v>471</v>
      </c>
      <c r="D180" s="133">
        <v>100</v>
      </c>
      <c r="E180" s="106"/>
      <c r="F180" s="133">
        <v>100</v>
      </c>
      <c r="G180" s="106"/>
      <c r="H180" s="133">
        <v>0</v>
      </c>
    </row>
    <row r="181" spans="2:8">
      <c r="B181" s="101" t="s">
        <v>472</v>
      </c>
      <c r="C181" s="105" t="s">
        <v>473</v>
      </c>
      <c r="D181" s="132">
        <v>100</v>
      </c>
      <c r="E181" s="107"/>
      <c r="F181" s="132">
        <v>100</v>
      </c>
      <c r="G181" s="107"/>
      <c r="H181" s="132">
        <v>0</v>
      </c>
    </row>
    <row r="182" spans="2:8">
      <c r="B182" s="101" t="s">
        <v>474</v>
      </c>
      <c r="C182" s="105" t="s">
        <v>475</v>
      </c>
      <c r="D182" s="132">
        <v>100</v>
      </c>
      <c r="E182" s="107"/>
      <c r="F182" s="132">
        <v>100</v>
      </c>
      <c r="G182" s="107"/>
      <c r="H182" s="132">
        <v>0</v>
      </c>
    </row>
    <row r="183" spans="2:8">
      <c r="B183" s="101" t="s">
        <v>476</v>
      </c>
      <c r="C183" s="105" t="s">
        <v>477</v>
      </c>
      <c r="D183" s="132">
        <v>100</v>
      </c>
      <c r="E183" s="107"/>
      <c r="F183" s="132">
        <v>100</v>
      </c>
      <c r="G183" s="107"/>
      <c r="H183" s="132">
        <v>0</v>
      </c>
    </row>
    <row r="184" spans="2:8">
      <c r="B184" s="100" t="s">
        <v>478</v>
      </c>
      <c r="C184" s="98" t="s">
        <v>479</v>
      </c>
      <c r="D184" s="133">
        <v>0</v>
      </c>
      <c r="E184" s="106"/>
      <c r="F184" s="133">
        <v>100</v>
      </c>
      <c r="G184" s="106"/>
      <c r="H184" s="133">
        <v>100</v>
      </c>
    </row>
    <row r="185" spans="2:8">
      <c r="B185" s="101" t="s">
        <v>480</v>
      </c>
      <c r="C185" s="105" t="s">
        <v>481</v>
      </c>
      <c r="D185" s="132">
        <v>0</v>
      </c>
      <c r="E185" s="107"/>
      <c r="F185" s="132">
        <v>100</v>
      </c>
      <c r="G185" s="107"/>
      <c r="H185" s="132">
        <v>100</v>
      </c>
    </row>
    <row r="186" spans="2:8">
      <c r="B186" s="100" t="s">
        <v>482</v>
      </c>
      <c r="C186" s="98" t="s">
        <v>483</v>
      </c>
      <c r="D186" s="133">
        <v>0</v>
      </c>
      <c r="E186" s="106"/>
      <c r="F186" s="133">
        <v>0</v>
      </c>
      <c r="G186" s="106"/>
      <c r="H186" s="133">
        <v>0</v>
      </c>
    </row>
    <row r="187" spans="2:8">
      <c r="B187" s="101" t="s">
        <v>484</v>
      </c>
      <c r="C187" s="105" t="s">
        <v>485</v>
      </c>
      <c r="D187" s="132">
        <v>0</v>
      </c>
      <c r="E187" s="107"/>
      <c r="F187" s="132">
        <v>0</v>
      </c>
      <c r="G187" s="107"/>
      <c r="H187" s="132">
        <v>0</v>
      </c>
    </row>
    <row r="188" spans="2:8" ht="15.75">
      <c r="B188" s="115">
        <v>2.2999999999999998</v>
      </c>
      <c r="C188" s="116" t="s">
        <v>486</v>
      </c>
      <c r="D188" s="134">
        <v>69</v>
      </c>
      <c r="E188" s="117"/>
      <c r="F188" s="134">
        <v>73</v>
      </c>
      <c r="G188" s="117"/>
      <c r="H188" s="134">
        <v>4</v>
      </c>
    </row>
    <row r="189" spans="2:8">
      <c r="B189" s="101" t="s">
        <v>487</v>
      </c>
      <c r="C189" s="105" t="s">
        <v>488</v>
      </c>
      <c r="D189" s="132" t="s">
        <v>454</v>
      </c>
      <c r="E189" s="107"/>
      <c r="F189" s="132" t="s">
        <v>454</v>
      </c>
      <c r="G189" s="107"/>
      <c r="H189" s="132" t="s">
        <v>130</v>
      </c>
    </row>
    <row r="190" spans="2:8">
      <c r="B190" s="100" t="s">
        <v>489</v>
      </c>
      <c r="C190" s="98" t="s">
        <v>490</v>
      </c>
      <c r="D190" s="133">
        <v>67</v>
      </c>
      <c r="E190" s="106"/>
      <c r="F190" s="133">
        <v>67</v>
      </c>
      <c r="G190" s="106"/>
      <c r="H190" s="133">
        <v>0</v>
      </c>
    </row>
    <row r="191" spans="2:8">
      <c r="B191" s="101" t="s">
        <v>491</v>
      </c>
      <c r="C191" s="105" t="s">
        <v>492</v>
      </c>
      <c r="D191" s="132">
        <v>100</v>
      </c>
      <c r="E191" s="107"/>
      <c r="F191" s="132">
        <v>100</v>
      </c>
      <c r="G191" s="107"/>
      <c r="H191" s="132">
        <v>0</v>
      </c>
    </row>
    <row r="192" spans="2:8">
      <c r="B192" s="101" t="s">
        <v>493</v>
      </c>
      <c r="C192" s="105" t="s">
        <v>494</v>
      </c>
      <c r="D192" s="132">
        <v>0</v>
      </c>
      <c r="E192" s="107"/>
      <c r="F192" s="132">
        <v>0</v>
      </c>
      <c r="G192" s="107"/>
      <c r="H192" s="132">
        <v>0</v>
      </c>
    </row>
    <row r="193" spans="2:8">
      <c r="B193" s="101" t="s">
        <v>495</v>
      </c>
      <c r="C193" s="105" t="s">
        <v>496</v>
      </c>
      <c r="D193" s="132">
        <v>100</v>
      </c>
      <c r="E193" s="107"/>
      <c r="F193" s="132">
        <v>100</v>
      </c>
      <c r="G193" s="107"/>
      <c r="H193" s="132">
        <v>0</v>
      </c>
    </row>
    <row r="194" spans="2:8">
      <c r="B194" s="100" t="s">
        <v>497</v>
      </c>
      <c r="C194" s="98" t="s">
        <v>498</v>
      </c>
      <c r="D194" s="133">
        <v>100</v>
      </c>
      <c r="E194" s="106"/>
      <c r="F194" s="133">
        <v>100</v>
      </c>
      <c r="G194" s="106"/>
      <c r="H194" s="133">
        <v>0</v>
      </c>
    </row>
    <row r="195" spans="2:8">
      <c r="B195" s="101" t="s">
        <v>499</v>
      </c>
      <c r="C195" s="105" t="s">
        <v>500</v>
      </c>
      <c r="D195" s="132">
        <v>100</v>
      </c>
      <c r="E195" s="107"/>
      <c r="F195" s="132">
        <v>100</v>
      </c>
      <c r="G195" s="107"/>
      <c r="H195" s="132">
        <v>0</v>
      </c>
    </row>
    <row r="196" spans="2:8">
      <c r="B196" s="101" t="s">
        <v>501</v>
      </c>
      <c r="C196" s="105" t="s">
        <v>502</v>
      </c>
      <c r="D196" s="132">
        <v>100</v>
      </c>
      <c r="E196" s="107"/>
      <c r="F196" s="132">
        <v>100</v>
      </c>
      <c r="G196" s="107"/>
      <c r="H196" s="132">
        <v>0</v>
      </c>
    </row>
    <row r="197" spans="2:8">
      <c r="B197" s="101" t="s">
        <v>503</v>
      </c>
      <c r="C197" s="105" t="s">
        <v>504</v>
      </c>
      <c r="D197" s="132">
        <v>100</v>
      </c>
      <c r="E197" s="107"/>
      <c r="F197" s="132">
        <v>100</v>
      </c>
      <c r="G197" s="107"/>
      <c r="H197" s="132">
        <v>0</v>
      </c>
    </row>
    <row r="198" spans="2:8">
      <c r="B198" s="101" t="s">
        <v>505</v>
      </c>
      <c r="C198" s="105" t="s">
        <v>506</v>
      </c>
      <c r="D198" s="132">
        <v>100</v>
      </c>
      <c r="E198" s="107"/>
      <c r="F198" s="132">
        <v>100</v>
      </c>
      <c r="G198" s="107"/>
      <c r="H198" s="132">
        <v>0</v>
      </c>
    </row>
    <row r="199" spans="2:8">
      <c r="B199" s="100" t="s">
        <v>507</v>
      </c>
      <c r="C199" s="98" t="s">
        <v>508</v>
      </c>
      <c r="D199" s="133">
        <v>50</v>
      </c>
      <c r="E199" s="106"/>
      <c r="F199" s="133">
        <v>50</v>
      </c>
      <c r="G199" s="106"/>
      <c r="H199" s="133">
        <v>0</v>
      </c>
    </row>
    <row r="200" spans="2:8">
      <c r="B200" s="101" t="s">
        <v>509</v>
      </c>
      <c r="C200" s="105" t="s">
        <v>510</v>
      </c>
      <c r="D200" s="132">
        <v>0</v>
      </c>
      <c r="E200" s="107"/>
      <c r="F200" s="132">
        <v>0</v>
      </c>
      <c r="G200" s="107"/>
      <c r="H200" s="132">
        <v>0</v>
      </c>
    </row>
    <row r="201" spans="2:8">
      <c r="B201" s="101" t="s">
        <v>511</v>
      </c>
      <c r="C201" s="105" t="s">
        <v>512</v>
      </c>
      <c r="D201" s="132">
        <v>100</v>
      </c>
      <c r="E201" s="107"/>
      <c r="F201" s="132">
        <v>100</v>
      </c>
      <c r="G201" s="107"/>
      <c r="H201" s="132">
        <v>0</v>
      </c>
    </row>
    <row r="202" spans="2:8">
      <c r="B202" s="100" t="s">
        <v>513</v>
      </c>
      <c r="C202" s="98" t="s">
        <v>514</v>
      </c>
      <c r="D202" s="133">
        <v>100</v>
      </c>
      <c r="E202" s="106"/>
      <c r="F202" s="133">
        <v>80</v>
      </c>
      <c r="G202" s="106"/>
      <c r="H202" s="133">
        <v>-20</v>
      </c>
    </row>
    <row r="203" spans="2:8">
      <c r="B203" s="101" t="s">
        <v>515</v>
      </c>
      <c r="C203" s="105" t="s">
        <v>516</v>
      </c>
      <c r="D203" s="132">
        <v>100</v>
      </c>
      <c r="E203" s="107"/>
      <c r="F203" s="132">
        <v>100</v>
      </c>
      <c r="G203" s="107"/>
      <c r="H203" s="132">
        <v>0</v>
      </c>
    </row>
    <row r="204" spans="2:8">
      <c r="B204" s="101" t="s">
        <v>517</v>
      </c>
      <c r="C204" s="105" t="s">
        <v>518</v>
      </c>
      <c r="D204" s="132">
        <v>100</v>
      </c>
      <c r="E204" s="107"/>
      <c r="F204" s="132">
        <v>100</v>
      </c>
      <c r="G204" s="107"/>
      <c r="H204" s="132">
        <v>0</v>
      </c>
    </row>
    <row r="205" spans="2:8">
      <c r="B205" s="101" t="s">
        <v>519</v>
      </c>
      <c r="C205" s="105" t="s">
        <v>520</v>
      </c>
      <c r="D205" s="132">
        <v>100</v>
      </c>
      <c r="E205" s="107"/>
      <c r="F205" s="132">
        <v>100</v>
      </c>
      <c r="G205" s="107"/>
      <c r="H205" s="132">
        <v>0</v>
      </c>
    </row>
    <row r="206" spans="2:8">
      <c r="B206" s="101" t="s">
        <v>521</v>
      </c>
      <c r="C206" s="105" t="s">
        <v>522</v>
      </c>
      <c r="D206" s="132" t="s">
        <v>130</v>
      </c>
      <c r="E206" s="107"/>
      <c r="F206" s="132">
        <v>0</v>
      </c>
      <c r="G206" s="107"/>
      <c r="H206" s="132" t="s">
        <v>130</v>
      </c>
    </row>
    <row r="207" spans="2:8">
      <c r="B207" s="101" t="s">
        <v>523</v>
      </c>
      <c r="C207" s="105" t="s">
        <v>524</v>
      </c>
      <c r="D207" s="132">
        <v>100</v>
      </c>
      <c r="E207" s="107"/>
      <c r="F207" s="132">
        <v>100</v>
      </c>
      <c r="G207" s="107"/>
      <c r="H207" s="132">
        <v>0</v>
      </c>
    </row>
    <row r="208" spans="2:8">
      <c r="B208" s="100" t="s">
        <v>525</v>
      </c>
      <c r="C208" s="98" t="s">
        <v>526</v>
      </c>
      <c r="D208" s="133">
        <v>63</v>
      </c>
      <c r="E208" s="106"/>
      <c r="F208" s="133">
        <v>75</v>
      </c>
      <c r="G208" s="106"/>
      <c r="H208" s="133">
        <v>12</v>
      </c>
    </row>
    <row r="209" spans="2:8">
      <c r="B209" s="101" t="s">
        <v>527</v>
      </c>
      <c r="C209" s="105" t="s">
        <v>528</v>
      </c>
      <c r="D209" s="132">
        <v>100</v>
      </c>
      <c r="E209" s="107"/>
      <c r="F209" s="132">
        <v>100</v>
      </c>
      <c r="G209" s="107"/>
      <c r="H209" s="132">
        <v>0</v>
      </c>
    </row>
    <row r="210" spans="2:8">
      <c r="B210" s="101" t="s">
        <v>529</v>
      </c>
      <c r="C210" s="105" t="s">
        <v>530</v>
      </c>
      <c r="D210" s="132">
        <v>100</v>
      </c>
      <c r="E210" s="107"/>
      <c r="F210" s="132">
        <v>100</v>
      </c>
      <c r="G210" s="107"/>
      <c r="H210" s="132">
        <v>0</v>
      </c>
    </row>
    <row r="211" spans="2:8">
      <c r="B211" s="101" t="s">
        <v>531</v>
      </c>
      <c r="C211" s="105" t="s">
        <v>532</v>
      </c>
      <c r="D211" s="132">
        <v>50</v>
      </c>
      <c r="E211" s="107"/>
      <c r="F211" s="132">
        <v>100</v>
      </c>
      <c r="G211" s="107"/>
      <c r="H211" s="132">
        <v>50</v>
      </c>
    </row>
    <row r="212" spans="2:8">
      <c r="B212" s="101" t="s">
        <v>533</v>
      </c>
      <c r="C212" s="105" t="s">
        <v>534</v>
      </c>
      <c r="D212" s="132">
        <v>0</v>
      </c>
      <c r="E212" s="107"/>
      <c r="F212" s="132">
        <v>0</v>
      </c>
      <c r="G212" s="107"/>
      <c r="H212" s="132">
        <v>0</v>
      </c>
    </row>
    <row r="213" spans="2:8">
      <c r="B213" s="100" t="s">
        <v>535</v>
      </c>
      <c r="C213" s="98" t="s">
        <v>536</v>
      </c>
      <c r="D213" s="133">
        <v>33</v>
      </c>
      <c r="E213" s="106"/>
      <c r="F213" s="133">
        <v>67</v>
      </c>
      <c r="G213" s="106"/>
      <c r="H213" s="133">
        <v>34</v>
      </c>
    </row>
    <row r="214" spans="2:8">
      <c r="B214" s="101" t="s">
        <v>537</v>
      </c>
      <c r="C214" s="105" t="s">
        <v>538</v>
      </c>
      <c r="D214" s="132">
        <v>100</v>
      </c>
      <c r="E214" s="107"/>
      <c r="F214" s="132">
        <v>100</v>
      </c>
      <c r="G214" s="107"/>
      <c r="H214" s="132">
        <v>0</v>
      </c>
    </row>
    <row r="215" spans="2:8">
      <c r="B215" s="101" t="s">
        <v>539</v>
      </c>
      <c r="C215" s="105" t="s">
        <v>540</v>
      </c>
      <c r="D215" s="132">
        <v>0</v>
      </c>
      <c r="E215" s="107"/>
      <c r="F215" s="132">
        <v>100</v>
      </c>
      <c r="G215" s="107"/>
      <c r="H215" s="132">
        <v>100</v>
      </c>
    </row>
    <row r="216" spans="2:8">
      <c r="B216" s="101" t="s">
        <v>541</v>
      </c>
      <c r="C216" s="105" t="s">
        <v>542</v>
      </c>
      <c r="D216" s="132">
        <v>0</v>
      </c>
      <c r="E216" s="107"/>
      <c r="F216" s="132">
        <v>0</v>
      </c>
      <c r="G216" s="107"/>
      <c r="H216" s="132">
        <v>0</v>
      </c>
    </row>
    <row r="217" spans="2:8" ht="18">
      <c r="B217" s="120">
        <v>3</v>
      </c>
      <c r="C217" s="121" t="s">
        <v>543</v>
      </c>
      <c r="D217" s="126">
        <v>62</v>
      </c>
      <c r="E217" s="124"/>
      <c r="F217" s="126">
        <v>72</v>
      </c>
      <c r="G217" s="124"/>
      <c r="H217" s="137">
        <v>10</v>
      </c>
    </row>
    <row r="218" spans="2:8" ht="15.75">
      <c r="B218" s="122">
        <v>3.1</v>
      </c>
      <c r="C218" s="123" t="s">
        <v>544</v>
      </c>
      <c r="D218" s="134">
        <v>80</v>
      </c>
      <c r="E218" s="125"/>
      <c r="F218" s="134">
        <v>82</v>
      </c>
      <c r="G218" s="125"/>
      <c r="H218" s="127">
        <v>2</v>
      </c>
    </row>
    <row r="219" spans="2:8" ht="15.75">
      <c r="B219" s="122">
        <v>3.2</v>
      </c>
      <c r="C219" s="123" t="s">
        <v>545</v>
      </c>
      <c r="D219" s="134">
        <v>59</v>
      </c>
      <c r="E219" s="125"/>
      <c r="F219" s="134">
        <v>70</v>
      </c>
      <c r="G219" s="125"/>
      <c r="H219" s="127">
        <v>11</v>
      </c>
    </row>
    <row r="220" spans="2:8" ht="15.75">
      <c r="B220" s="122">
        <v>3.3</v>
      </c>
      <c r="C220" s="123" t="s">
        <v>546</v>
      </c>
      <c r="D220" s="134">
        <v>85</v>
      </c>
      <c r="E220" s="125"/>
      <c r="F220" s="134">
        <v>89</v>
      </c>
      <c r="G220" s="125"/>
      <c r="H220" s="127">
        <v>4</v>
      </c>
    </row>
    <row r="221" spans="2:8" ht="15.75">
      <c r="B221" s="122">
        <v>3.4</v>
      </c>
      <c r="C221" s="123" t="s">
        <v>547</v>
      </c>
      <c r="D221" s="134">
        <v>57</v>
      </c>
      <c r="E221" s="125"/>
      <c r="F221" s="134">
        <v>56</v>
      </c>
      <c r="G221" s="125"/>
      <c r="H221" s="127">
        <v>-1</v>
      </c>
    </row>
    <row r="222" spans="2:8" ht="15.75">
      <c r="B222" s="122">
        <v>3.5</v>
      </c>
      <c r="C222" s="123" t="s">
        <v>548</v>
      </c>
      <c r="D222" s="134">
        <v>56</v>
      </c>
      <c r="E222" s="125"/>
      <c r="F222" s="134">
        <v>58</v>
      </c>
      <c r="G222" s="125"/>
      <c r="H222" s="127">
        <v>2</v>
      </c>
    </row>
    <row r="223" spans="2:8" ht="15.75">
      <c r="B223" s="122">
        <v>3.6</v>
      </c>
      <c r="C223" s="123" t="s">
        <v>549</v>
      </c>
      <c r="D223" s="134">
        <v>55</v>
      </c>
      <c r="E223" s="125"/>
      <c r="F223" s="134">
        <v>69</v>
      </c>
      <c r="G223" s="125"/>
      <c r="H223" s="127">
        <v>14</v>
      </c>
    </row>
    <row r="224" spans="2:8" ht="15.75">
      <c r="B224" s="122">
        <v>3.7</v>
      </c>
      <c r="C224" s="123" t="s">
        <v>550</v>
      </c>
      <c r="D224" s="134">
        <v>39</v>
      </c>
      <c r="E224" s="125"/>
      <c r="F224" s="134">
        <v>79</v>
      </c>
      <c r="G224" s="125"/>
      <c r="H224" s="127">
        <v>40</v>
      </c>
    </row>
  </sheetData>
  <mergeCells count="1">
    <mergeCell ref="B1:D1"/>
  </mergeCells>
  <conditionalFormatting sqref="D6">
    <cfRule type="cellIs" dxfId="6654" priority="631" operator="between">
      <formula>0</formula>
      <formula>29.5</formula>
    </cfRule>
    <cfRule type="cellIs" dxfId="6653" priority="632" operator="between">
      <formula>29.5</formula>
      <formula>44.5</formula>
    </cfRule>
    <cfRule type="cellIs" dxfId="6652" priority="633" operator="between">
      <formula>44.5</formula>
      <formula>59.5</formula>
    </cfRule>
    <cfRule type="cellIs" dxfId="6651" priority="634" operator="between">
      <formula>59.5</formula>
      <formula>74.5</formula>
    </cfRule>
    <cfRule type="cellIs" dxfId="6650" priority="635" operator="between">
      <formula>74.5</formula>
      <formula>100</formula>
    </cfRule>
  </conditionalFormatting>
  <conditionalFormatting sqref="F6">
    <cfRule type="cellIs" dxfId="6649" priority="626" operator="between">
      <formula>0</formula>
      <formula>29.5</formula>
    </cfRule>
    <cfRule type="cellIs" dxfId="6648" priority="627" operator="between">
      <formula>29.5</formula>
      <formula>44.5</formula>
    </cfRule>
    <cfRule type="cellIs" dxfId="6647" priority="628" operator="between">
      <formula>44.5</formula>
      <formula>59.5</formula>
    </cfRule>
    <cfRule type="cellIs" dxfId="6646" priority="629" operator="between">
      <formula>59.5</formula>
      <formula>74.5</formula>
    </cfRule>
    <cfRule type="cellIs" dxfId="6645" priority="630" operator="between">
      <formula>74.5</formula>
      <formula>100</formula>
    </cfRule>
  </conditionalFormatting>
  <conditionalFormatting sqref="D8">
    <cfRule type="cellIs" dxfId="6644" priority="621" operator="between">
      <formula>74.5</formula>
      <formula>100</formula>
    </cfRule>
    <cfRule type="cellIs" dxfId="6643" priority="622" operator="between">
      <formula>59.5</formula>
      <formula>74.5</formula>
    </cfRule>
    <cfRule type="cellIs" dxfId="6642" priority="623" operator="between">
      <formula>44.5</formula>
      <formula>59.5</formula>
    </cfRule>
    <cfRule type="cellIs" dxfId="6641" priority="624" operator="between">
      <formula>29.5</formula>
      <formula>44.5</formula>
    </cfRule>
    <cfRule type="cellIs" dxfId="6640" priority="625" operator="between">
      <formula>0</formula>
      <formula>29.5</formula>
    </cfRule>
  </conditionalFormatting>
  <conditionalFormatting sqref="F150">
    <cfRule type="cellIs" dxfId="6639" priority="606" operator="between">
      <formula>74.5</formula>
      <formula>100</formula>
    </cfRule>
    <cfRule type="cellIs" dxfId="6638" priority="607" operator="between">
      <formula>59.5</formula>
      <formula>74.5</formula>
    </cfRule>
    <cfRule type="cellIs" dxfId="6637" priority="608" operator="between">
      <formula>44.5</formula>
      <formula>59.5</formula>
    </cfRule>
    <cfRule type="cellIs" dxfId="6636" priority="609" operator="between">
      <formula>29.5</formula>
      <formula>44.5</formula>
    </cfRule>
    <cfRule type="cellIs" dxfId="6635" priority="610" operator="between">
      <formula>0</formula>
      <formula>29.5</formula>
    </cfRule>
  </conditionalFormatting>
  <conditionalFormatting sqref="F8">
    <cfRule type="cellIs" dxfId="6634" priority="616" operator="between">
      <formula>74.5</formula>
      <formula>100</formula>
    </cfRule>
    <cfRule type="cellIs" dxfId="6633" priority="617" operator="between">
      <formula>59.5</formula>
      <formula>74.5</formula>
    </cfRule>
    <cfRule type="cellIs" dxfId="6632" priority="618" operator="between">
      <formula>44.5</formula>
      <formula>59.5</formula>
    </cfRule>
    <cfRule type="cellIs" dxfId="6631" priority="619" operator="between">
      <formula>29.5</formula>
      <formula>44.5</formula>
    </cfRule>
    <cfRule type="cellIs" dxfId="6630" priority="620" operator="between">
      <formula>0</formula>
      <formula>29.5</formula>
    </cfRule>
  </conditionalFormatting>
  <conditionalFormatting sqref="D150">
    <cfRule type="cellIs" dxfId="6629" priority="611" operator="between">
      <formula>74.5</formula>
      <formula>100</formula>
    </cfRule>
    <cfRule type="cellIs" dxfId="6628" priority="612" operator="between">
      <formula>59.5</formula>
      <formula>74.5</formula>
    </cfRule>
    <cfRule type="cellIs" dxfId="6627" priority="613" operator="between">
      <formula>44.5</formula>
      <formula>59.5</formula>
    </cfRule>
    <cfRule type="cellIs" dxfId="6626" priority="614" operator="between">
      <formula>29.5</formula>
      <formula>44.5</formula>
    </cfRule>
    <cfRule type="cellIs" dxfId="6625" priority="615" operator="between">
      <formula>0</formula>
      <formula>29.5</formula>
    </cfRule>
  </conditionalFormatting>
  <conditionalFormatting sqref="F213">
    <cfRule type="cellIs" dxfId="6624" priority="1" operator="between">
      <formula>74.5</formula>
      <formula>100</formula>
    </cfRule>
    <cfRule type="cellIs" dxfId="6623" priority="2" operator="between">
      <formula>59.5</formula>
      <formula>74.5</formula>
    </cfRule>
    <cfRule type="cellIs" dxfId="6622" priority="3" operator="between">
      <formula>44.5</formula>
      <formula>59.5</formula>
    </cfRule>
    <cfRule type="cellIs" dxfId="6621" priority="4" operator="between">
      <formula>29.5</formula>
      <formula>44.5</formula>
    </cfRule>
    <cfRule type="cellIs" dxfId="6620" priority="5" operator="between">
      <formula>0</formula>
      <formula>29.5</formula>
    </cfRule>
  </conditionalFormatting>
  <conditionalFormatting sqref="D217">
    <cfRule type="cellIs" dxfId="6619" priority="601" operator="between">
      <formula>74.5</formula>
      <formula>100</formula>
    </cfRule>
    <cfRule type="cellIs" dxfId="6618" priority="602" operator="between">
      <formula>59.5</formula>
      <formula>74.5</formula>
    </cfRule>
    <cfRule type="cellIs" dxfId="6617" priority="603" operator="between">
      <formula>44.5</formula>
      <formula>59.5</formula>
    </cfRule>
    <cfRule type="cellIs" dxfId="6616" priority="604" operator="between">
      <formula>29.5</formula>
      <formula>44.5</formula>
    </cfRule>
    <cfRule type="cellIs" dxfId="6615" priority="605" operator="between">
      <formula>0</formula>
      <formula>29.5</formula>
    </cfRule>
  </conditionalFormatting>
  <conditionalFormatting sqref="F217">
    <cfRule type="cellIs" dxfId="6614" priority="596" operator="between">
      <formula>74.5</formula>
      <formula>100</formula>
    </cfRule>
    <cfRule type="cellIs" dxfId="6613" priority="597" operator="between">
      <formula>59.5</formula>
      <formula>74.5</formula>
    </cfRule>
    <cfRule type="cellIs" dxfId="6612" priority="598" operator="between">
      <formula>44.5</formula>
      <formula>59.5</formula>
    </cfRule>
    <cfRule type="cellIs" dxfId="6611" priority="599" operator="between">
      <formula>29.5</formula>
      <formula>44.5</formula>
    </cfRule>
    <cfRule type="cellIs" dxfId="6610" priority="600" operator="between">
      <formula>0</formula>
      <formula>29.5</formula>
    </cfRule>
  </conditionalFormatting>
  <conditionalFormatting sqref="D9">
    <cfRule type="cellIs" dxfId="6609" priority="591" operator="between">
      <formula>74.5</formula>
      <formula>100</formula>
    </cfRule>
    <cfRule type="cellIs" dxfId="6608" priority="592" operator="between">
      <formula>59.5</formula>
      <formula>74.5</formula>
    </cfRule>
    <cfRule type="cellIs" dxfId="6607" priority="593" operator="between">
      <formula>44.5</formula>
      <formula>59.5</formula>
    </cfRule>
    <cfRule type="cellIs" dxfId="6606" priority="594" operator="between">
      <formula>29.5</formula>
      <formula>44.5</formula>
    </cfRule>
    <cfRule type="cellIs" dxfId="6605" priority="595" operator="between">
      <formula>0</formula>
      <formula>29.5</formula>
    </cfRule>
  </conditionalFormatting>
  <conditionalFormatting sqref="F9">
    <cfRule type="cellIs" dxfId="6604" priority="586" operator="between">
      <formula>74.5</formula>
      <formula>100</formula>
    </cfRule>
    <cfRule type="cellIs" dxfId="6603" priority="587" operator="between">
      <formula>59.5</formula>
      <formula>74.5</formula>
    </cfRule>
    <cfRule type="cellIs" dxfId="6602" priority="588" operator="between">
      <formula>44.5</formula>
      <formula>59.5</formula>
    </cfRule>
    <cfRule type="cellIs" dxfId="6601" priority="589" operator="between">
      <formula>29.5</formula>
      <formula>44.5</formula>
    </cfRule>
    <cfRule type="cellIs" dxfId="6600" priority="590" operator="between">
      <formula>0</formula>
      <formula>29.5</formula>
    </cfRule>
  </conditionalFormatting>
  <conditionalFormatting sqref="D53">
    <cfRule type="cellIs" dxfId="6599" priority="581" operator="between">
      <formula>74.5</formula>
      <formula>100</formula>
    </cfRule>
    <cfRule type="cellIs" dxfId="6598" priority="582" operator="between">
      <formula>59.5</formula>
      <formula>74.5</formula>
    </cfRule>
    <cfRule type="cellIs" dxfId="6597" priority="583" operator="between">
      <formula>44.5</formula>
      <formula>59.5</formula>
    </cfRule>
    <cfRule type="cellIs" dxfId="6596" priority="584" operator="between">
      <formula>29.5</formula>
      <formula>44.5</formula>
    </cfRule>
    <cfRule type="cellIs" dxfId="6595" priority="585" operator="between">
      <formula>0</formula>
      <formula>29.5</formula>
    </cfRule>
  </conditionalFormatting>
  <conditionalFormatting sqref="F53">
    <cfRule type="cellIs" dxfId="6594" priority="576" operator="between">
      <formula>74.5</formula>
      <formula>100</formula>
    </cfRule>
    <cfRule type="cellIs" dxfId="6593" priority="577" operator="between">
      <formula>59.5</formula>
      <formula>74.5</formula>
    </cfRule>
    <cfRule type="cellIs" dxfId="6592" priority="578" operator="between">
      <formula>44.5</formula>
      <formula>59.5</formula>
    </cfRule>
    <cfRule type="cellIs" dxfId="6591" priority="579" operator="between">
      <formula>29.5</formula>
      <formula>44.5</formula>
    </cfRule>
    <cfRule type="cellIs" dxfId="6590" priority="580" operator="between">
      <formula>0</formula>
      <formula>29.5</formula>
    </cfRule>
  </conditionalFormatting>
  <conditionalFormatting sqref="D85">
    <cfRule type="cellIs" dxfId="6589" priority="571" operator="between">
      <formula>74.5</formula>
      <formula>100</formula>
    </cfRule>
    <cfRule type="cellIs" dxfId="6588" priority="572" operator="between">
      <formula>59.5</formula>
      <formula>74.5</formula>
    </cfRule>
    <cfRule type="cellIs" dxfId="6587" priority="573" operator="between">
      <formula>44.5</formula>
      <formula>59.5</formula>
    </cfRule>
    <cfRule type="cellIs" dxfId="6586" priority="574" operator="between">
      <formula>29.5</formula>
      <formula>44.5</formula>
    </cfRule>
    <cfRule type="cellIs" dxfId="6585" priority="575" operator="between">
      <formula>0</formula>
      <formula>29.5</formula>
    </cfRule>
  </conditionalFormatting>
  <conditionalFormatting sqref="F85">
    <cfRule type="cellIs" dxfId="6584" priority="566" operator="between">
      <formula>74.5</formula>
      <formula>100</formula>
    </cfRule>
    <cfRule type="cellIs" dxfId="6583" priority="567" operator="between">
      <formula>59.5</formula>
      <formula>74.5</formula>
    </cfRule>
    <cfRule type="cellIs" dxfId="6582" priority="568" operator="between">
      <formula>44.5</formula>
      <formula>59.5</formula>
    </cfRule>
    <cfRule type="cellIs" dxfId="6581" priority="569" operator="between">
      <formula>29.5</formula>
      <formula>44.5</formula>
    </cfRule>
    <cfRule type="cellIs" dxfId="6580" priority="570" operator="between">
      <formula>0</formula>
      <formula>29.5</formula>
    </cfRule>
  </conditionalFormatting>
  <conditionalFormatting sqref="D107">
    <cfRule type="cellIs" dxfId="6579" priority="561" operator="between">
      <formula>74.5</formula>
      <formula>100</formula>
    </cfRule>
    <cfRule type="cellIs" dxfId="6578" priority="562" operator="between">
      <formula>59.5</formula>
      <formula>74.5</formula>
    </cfRule>
    <cfRule type="cellIs" dxfId="6577" priority="563" operator="between">
      <formula>44.5</formula>
      <formula>59.5</formula>
    </cfRule>
    <cfRule type="cellIs" dxfId="6576" priority="564" operator="between">
      <formula>29.5</formula>
      <formula>44.5</formula>
    </cfRule>
    <cfRule type="cellIs" dxfId="6575" priority="565" operator="between">
      <formula>0</formula>
      <formula>29.5</formula>
    </cfRule>
  </conditionalFormatting>
  <conditionalFormatting sqref="F107">
    <cfRule type="cellIs" dxfId="6574" priority="556" operator="between">
      <formula>74.5</formula>
      <formula>100</formula>
    </cfRule>
    <cfRule type="cellIs" dxfId="6573" priority="557" operator="between">
      <formula>59.5</formula>
      <formula>74.5</formula>
    </cfRule>
    <cfRule type="cellIs" dxfId="6572" priority="558" operator="between">
      <formula>44.5</formula>
      <formula>59.5</formula>
    </cfRule>
    <cfRule type="cellIs" dxfId="6571" priority="559" operator="between">
      <formula>29.5</formula>
      <formula>44.5</formula>
    </cfRule>
    <cfRule type="cellIs" dxfId="6570" priority="560" operator="between">
      <formula>0</formula>
      <formula>29.5</formula>
    </cfRule>
  </conditionalFormatting>
  <conditionalFormatting sqref="D151">
    <cfRule type="cellIs" dxfId="6569" priority="551" operator="between">
      <formula>74.5</formula>
      <formula>100</formula>
    </cfRule>
    <cfRule type="cellIs" dxfId="6568" priority="552" operator="between">
      <formula>59.5</formula>
      <formula>74.5</formula>
    </cfRule>
    <cfRule type="cellIs" dxfId="6567" priority="553" operator="between">
      <formula>44.5</formula>
      <formula>59.5</formula>
    </cfRule>
    <cfRule type="cellIs" dxfId="6566" priority="554" operator="between">
      <formula>29.5</formula>
      <formula>44.5</formula>
    </cfRule>
    <cfRule type="cellIs" dxfId="6565" priority="555" operator="between">
      <formula>0</formula>
      <formula>29.5</formula>
    </cfRule>
  </conditionalFormatting>
  <conditionalFormatting sqref="F151">
    <cfRule type="cellIs" dxfId="6564" priority="546" operator="between">
      <formula>74.5</formula>
      <formula>100</formula>
    </cfRule>
    <cfRule type="cellIs" dxfId="6563" priority="547" operator="between">
      <formula>59.5</formula>
      <formula>74.5</formula>
    </cfRule>
    <cfRule type="cellIs" dxfId="6562" priority="548" operator="between">
      <formula>44.5</formula>
      <formula>59.5</formula>
    </cfRule>
    <cfRule type="cellIs" dxfId="6561" priority="549" operator="between">
      <formula>29.5</formula>
      <formula>44.5</formula>
    </cfRule>
    <cfRule type="cellIs" dxfId="6560" priority="550" operator="between">
      <formula>0</formula>
      <formula>29.5</formula>
    </cfRule>
  </conditionalFormatting>
  <conditionalFormatting sqref="D171">
    <cfRule type="cellIs" dxfId="6559" priority="541" operator="between">
      <formula>74.5</formula>
      <formula>100</formula>
    </cfRule>
    <cfRule type="cellIs" dxfId="6558" priority="542" operator="between">
      <formula>59.5</formula>
      <formula>74.5</formula>
    </cfRule>
    <cfRule type="cellIs" dxfId="6557" priority="543" operator="between">
      <formula>44.5</formula>
      <formula>59.5</formula>
    </cfRule>
    <cfRule type="cellIs" dxfId="6556" priority="544" operator="between">
      <formula>29.5</formula>
      <formula>44.5</formula>
    </cfRule>
    <cfRule type="cellIs" dxfId="6555" priority="545" operator="between">
      <formula>0</formula>
      <formula>29.5</formula>
    </cfRule>
  </conditionalFormatting>
  <conditionalFormatting sqref="F171">
    <cfRule type="cellIs" dxfId="6554" priority="536" operator="between">
      <formula>74.5</formula>
      <formula>100</formula>
    </cfRule>
    <cfRule type="cellIs" dxfId="6553" priority="537" operator="between">
      <formula>59.5</formula>
      <formula>74.5</formula>
    </cfRule>
    <cfRule type="cellIs" dxfId="6552" priority="538" operator="between">
      <formula>44.5</formula>
      <formula>59.5</formula>
    </cfRule>
    <cfRule type="cellIs" dxfId="6551" priority="539" operator="between">
      <formula>29.5</formula>
      <formula>44.5</formula>
    </cfRule>
    <cfRule type="cellIs" dxfId="6550" priority="540" operator="between">
      <formula>0</formula>
      <formula>29.5</formula>
    </cfRule>
  </conditionalFormatting>
  <conditionalFormatting sqref="D188">
    <cfRule type="cellIs" dxfId="6549" priority="531" operator="between">
      <formula>74.5</formula>
      <formula>100</formula>
    </cfRule>
    <cfRule type="cellIs" dxfId="6548" priority="532" operator="between">
      <formula>59.5</formula>
      <formula>74.5</formula>
    </cfRule>
    <cfRule type="cellIs" dxfId="6547" priority="533" operator="between">
      <formula>44.5</formula>
      <formula>59.5</formula>
    </cfRule>
    <cfRule type="cellIs" dxfId="6546" priority="534" operator="between">
      <formula>29.5</formula>
      <formula>44.5</formula>
    </cfRule>
    <cfRule type="cellIs" dxfId="6545" priority="535" operator="between">
      <formula>0</formula>
      <formula>29.5</formula>
    </cfRule>
  </conditionalFormatting>
  <conditionalFormatting sqref="F188">
    <cfRule type="cellIs" dxfId="6544" priority="526" operator="between">
      <formula>74.5</formula>
      <formula>100</formula>
    </cfRule>
    <cfRule type="cellIs" dxfId="6543" priority="527" operator="between">
      <formula>59.5</formula>
      <formula>74.5</formula>
    </cfRule>
    <cfRule type="cellIs" dxfId="6542" priority="528" operator="between">
      <formula>44.5</formula>
      <formula>59.5</formula>
    </cfRule>
    <cfRule type="cellIs" dxfId="6541" priority="529" operator="between">
      <formula>29.5</formula>
      <formula>44.5</formula>
    </cfRule>
    <cfRule type="cellIs" dxfId="6540" priority="530" operator="between">
      <formula>0</formula>
      <formula>29.5</formula>
    </cfRule>
  </conditionalFormatting>
  <conditionalFormatting sqref="D218">
    <cfRule type="cellIs" dxfId="6539" priority="521" operator="between">
      <formula>74.5</formula>
      <formula>100</formula>
    </cfRule>
    <cfRule type="cellIs" dxfId="6538" priority="522" operator="between">
      <formula>59.5</formula>
      <formula>74.5</formula>
    </cfRule>
    <cfRule type="cellIs" dxfId="6537" priority="523" operator="between">
      <formula>44.5</formula>
      <formula>59.5</formula>
    </cfRule>
    <cfRule type="cellIs" dxfId="6536" priority="524" operator="between">
      <formula>29.5</formula>
      <formula>44.5</formula>
    </cfRule>
    <cfRule type="cellIs" dxfId="6535" priority="525" operator="between">
      <formula>0</formula>
      <formula>29.5</formula>
    </cfRule>
  </conditionalFormatting>
  <conditionalFormatting sqref="D219:D224">
    <cfRule type="cellIs" dxfId="6534" priority="516" operator="between">
      <formula>74.5</formula>
      <formula>100</formula>
    </cfRule>
    <cfRule type="cellIs" dxfId="6533" priority="517" operator="between">
      <formula>59.5</formula>
      <formula>74.5</formula>
    </cfRule>
    <cfRule type="cellIs" dxfId="6532" priority="518" operator="between">
      <formula>44.5</formula>
      <formula>59.5</formula>
    </cfRule>
    <cfRule type="cellIs" dxfId="6531" priority="519" operator="between">
      <formula>29.5</formula>
      <formula>44.5</formula>
    </cfRule>
    <cfRule type="cellIs" dxfId="6530" priority="520" operator="between">
      <formula>0</formula>
      <formula>29.5</formula>
    </cfRule>
  </conditionalFormatting>
  <conditionalFormatting sqref="F218:F224">
    <cfRule type="cellIs" dxfId="6529" priority="511" operator="between">
      <formula>74.5</formula>
      <formula>100</formula>
    </cfRule>
    <cfRule type="cellIs" dxfId="6528" priority="512" operator="between">
      <formula>59.5</formula>
      <formula>74.5</formula>
    </cfRule>
    <cfRule type="cellIs" dxfId="6527" priority="513" operator="between">
      <formula>44.5</formula>
      <formula>59.5</formula>
    </cfRule>
    <cfRule type="cellIs" dxfId="6526" priority="514" operator="between">
      <formula>29.5</formula>
      <formula>44.5</formula>
    </cfRule>
    <cfRule type="cellIs" dxfId="6525" priority="515" operator="between">
      <formula>0</formula>
      <formula>29.5</formula>
    </cfRule>
  </conditionalFormatting>
  <conditionalFormatting sqref="D13">
    <cfRule type="cellIs" dxfId="6524" priority="506" operator="between">
      <formula>74.5</formula>
      <formula>100</formula>
    </cfRule>
    <cfRule type="cellIs" dxfId="6523" priority="507" operator="between">
      <formula>59.5</formula>
      <formula>74.5</formula>
    </cfRule>
    <cfRule type="cellIs" dxfId="6522" priority="508" operator="between">
      <formula>44.5</formula>
      <formula>59.5</formula>
    </cfRule>
    <cfRule type="cellIs" dxfId="6521" priority="509" operator="between">
      <formula>29.5</formula>
      <formula>44.5</formula>
    </cfRule>
    <cfRule type="cellIs" dxfId="6520" priority="510" operator="between">
      <formula>0</formula>
      <formula>29.5</formula>
    </cfRule>
  </conditionalFormatting>
  <conditionalFormatting sqref="F13">
    <cfRule type="cellIs" dxfId="6519" priority="501" operator="between">
      <formula>74.5</formula>
      <formula>100</formula>
    </cfRule>
    <cfRule type="cellIs" dxfId="6518" priority="502" operator="between">
      <formula>59.5</formula>
      <formula>74.5</formula>
    </cfRule>
    <cfRule type="cellIs" dxfId="6517" priority="503" operator="between">
      <formula>44.5</formula>
      <formula>59.5</formula>
    </cfRule>
    <cfRule type="cellIs" dxfId="6516" priority="504" operator="between">
      <formula>29.5</formula>
      <formula>44.5</formula>
    </cfRule>
    <cfRule type="cellIs" dxfId="6515" priority="505" operator="between">
      <formula>0</formula>
      <formula>29.5</formula>
    </cfRule>
  </conditionalFormatting>
  <conditionalFormatting sqref="D17">
    <cfRule type="cellIs" dxfId="6514" priority="496" operator="between">
      <formula>74.5</formula>
      <formula>100</formula>
    </cfRule>
    <cfRule type="cellIs" dxfId="6513" priority="497" operator="between">
      <formula>59.5</formula>
      <formula>74.5</formula>
    </cfRule>
    <cfRule type="cellIs" dxfId="6512" priority="498" operator="between">
      <formula>44.5</formula>
      <formula>59.5</formula>
    </cfRule>
    <cfRule type="cellIs" dxfId="6511" priority="499" operator="between">
      <formula>29.5</formula>
      <formula>44.5</formula>
    </cfRule>
    <cfRule type="cellIs" dxfId="6510" priority="500" operator="between">
      <formula>0</formula>
      <formula>29.5</formula>
    </cfRule>
  </conditionalFormatting>
  <conditionalFormatting sqref="F17">
    <cfRule type="cellIs" dxfId="6509" priority="491" operator="between">
      <formula>74.5</formula>
      <formula>100</formula>
    </cfRule>
    <cfRule type="cellIs" dxfId="6508" priority="492" operator="between">
      <formula>59.5</formula>
      <formula>74.5</formula>
    </cfRule>
    <cfRule type="cellIs" dxfId="6507" priority="493" operator="between">
      <formula>44.5</formula>
      <formula>59.5</formula>
    </cfRule>
    <cfRule type="cellIs" dxfId="6506" priority="494" operator="between">
      <formula>29.5</formula>
      <formula>44.5</formula>
    </cfRule>
    <cfRule type="cellIs" dxfId="6505" priority="495" operator="between">
      <formula>0</formula>
      <formula>29.5</formula>
    </cfRule>
  </conditionalFormatting>
  <conditionalFormatting sqref="D22">
    <cfRule type="cellIs" dxfId="6504" priority="486" operator="between">
      <formula>74.5</formula>
      <formula>100</formula>
    </cfRule>
    <cfRule type="cellIs" dxfId="6503" priority="487" operator="between">
      <formula>59.5</formula>
      <formula>74.5</formula>
    </cfRule>
    <cfRule type="cellIs" dxfId="6502" priority="488" operator="between">
      <formula>44.5</formula>
      <formula>59.5</formula>
    </cfRule>
    <cfRule type="cellIs" dxfId="6501" priority="489" operator="between">
      <formula>29.5</formula>
      <formula>44.5</formula>
    </cfRule>
    <cfRule type="cellIs" dxfId="6500" priority="490" operator="between">
      <formula>0</formula>
      <formula>29.5</formula>
    </cfRule>
  </conditionalFormatting>
  <conditionalFormatting sqref="F22">
    <cfRule type="cellIs" dxfId="6499" priority="481" operator="between">
      <formula>74.5</formula>
      <formula>100</formula>
    </cfRule>
    <cfRule type="cellIs" dxfId="6498" priority="482" operator="between">
      <formula>59.5</formula>
      <formula>74.5</formula>
    </cfRule>
    <cfRule type="cellIs" dxfId="6497" priority="483" operator="between">
      <formula>44.5</formula>
      <formula>59.5</formula>
    </cfRule>
    <cfRule type="cellIs" dxfId="6496" priority="484" operator="between">
      <formula>29.5</formula>
      <formula>44.5</formula>
    </cfRule>
    <cfRule type="cellIs" dxfId="6495" priority="485" operator="between">
      <formula>0</formula>
      <formula>29.5</formula>
    </cfRule>
  </conditionalFormatting>
  <conditionalFormatting sqref="D27">
    <cfRule type="cellIs" dxfId="6494" priority="476" operator="between">
      <formula>74.5</formula>
      <formula>100</formula>
    </cfRule>
    <cfRule type="cellIs" dxfId="6493" priority="477" operator="between">
      <formula>59.5</formula>
      <formula>74.5</formula>
    </cfRule>
    <cfRule type="cellIs" dxfId="6492" priority="478" operator="between">
      <formula>44.5</formula>
      <formula>59.5</formula>
    </cfRule>
    <cfRule type="cellIs" dxfId="6491" priority="479" operator="between">
      <formula>29.5</formula>
      <formula>44.5</formula>
    </cfRule>
    <cfRule type="cellIs" dxfId="6490" priority="480" operator="between">
      <formula>0</formula>
      <formula>29.5</formula>
    </cfRule>
  </conditionalFormatting>
  <conditionalFormatting sqref="F27">
    <cfRule type="cellIs" dxfId="6489" priority="471" operator="between">
      <formula>74.5</formula>
      <formula>100</formula>
    </cfRule>
    <cfRule type="cellIs" dxfId="6488" priority="472" operator="between">
      <formula>59.5</formula>
      <formula>74.5</formula>
    </cfRule>
    <cfRule type="cellIs" dxfId="6487" priority="473" operator="between">
      <formula>44.5</formula>
      <formula>59.5</formula>
    </cfRule>
    <cfRule type="cellIs" dxfId="6486" priority="474" operator="between">
      <formula>29.5</formula>
      <formula>44.5</formula>
    </cfRule>
    <cfRule type="cellIs" dxfId="6485" priority="475" operator="between">
      <formula>0</formula>
      <formula>29.5</formula>
    </cfRule>
  </conditionalFormatting>
  <conditionalFormatting sqref="D31">
    <cfRule type="cellIs" dxfId="6484" priority="466" operator="between">
      <formula>74.5</formula>
      <formula>100</formula>
    </cfRule>
    <cfRule type="cellIs" dxfId="6483" priority="467" operator="between">
      <formula>59.5</formula>
      <formula>74.5</formula>
    </cfRule>
    <cfRule type="cellIs" dxfId="6482" priority="468" operator="between">
      <formula>44.5</formula>
      <formula>59.5</formula>
    </cfRule>
    <cfRule type="cellIs" dxfId="6481" priority="469" operator="between">
      <formula>29.5</formula>
      <formula>44.5</formula>
    </cfRule>
    <cfRule type="cellIs" dxfId="6480" priority="470" operator="between">
      <formula>0</formula>
      <formula>29.5</formula>
    </cfRule>
  </conditionalFormatting>
  <conditionalFormatting sqref="F31">
    <cfRule type="cellIs" dxfId="6479" priority="461" operator="between">
      <formula>74.5</formula>
      <formula>100</formula>
    </cfRule>
    <cfRule type="cellIs" dxfId="6478" priority="462" operator="between">
      <formula>59.5</formula>
      <formula>74.5</formula>
    </cfRule>
    <cfRule type="cellIs" dxfId="6477" priority="463" operator="between">
      <formula>44.5</formula>
      <formula>59.5</formula>
    </cfRule>
    <cfRule type="cellIs" dxfId="6476" priority="464" operator="between">
      <formula>29.5</formula>
      <formula>44.5</formula>
    </cfRule>
    <cfRule type="cellIs" dxfId="6475" priority="465" operator="between">
      <formula>0</formula>
      <formula>29.5</formula>
    </cfRule>
  </conditionalFormatting>
  <conditionalFormatting sqref="D36">
    <cfRule type="cellIs" dxfId="6474" priority="456" operator="between">
      <formula>74.5</formula>
      <formula>100</formula>
    </cfRule>
    <cfRule type="cellIs" dxfId="6473" priority="457" operator="between">
      <formula>59.5</formula>
      <formula>74.5</formula>
    </cfRule>
    <cfRule type="cellIs" dxfId="6472" priority="458" operator="between">
      <formula>44.5</formula>
      <formula>59.5</formula>
    </cfRule>
    <cfRule type="cellIs" dxfId="6471" priority="459" operator="between">
      <formula>29.5</formula>
      <formula>44.5</formula>
    </cfRule>
    <cfRule type="cellIs" dxfId="6470" priority="460" operator="between">
      <formula>0</formula>
      <formula>29.5</formula>
    </cfRule>
  </conditionalFormatting>
  <conditionalFormatting sqref="F36">
    <cfRule type="cellIs" dxfId="6469" priority="451" operator="between">
      <formula>74.5</formula>
      <formula>100</formula>
    </cfRule>
    <cfRule type="cellIs" dxfId="6468" priority="452" operator="between">
      <formula>59.5</formula>
      <formula>74.5</formula>
    </cfRule>
    <cfRule type="cellIs" dxfId="6467" priority="453" operator="between">
      <formula>44.5</formula>
      <formula>59.5</formula>
    </cfRule>
    <cfRule type="cellIs" dxfId="6466" priority="454" operator="between">
      <formula>29.5</formula>
      <formula>44.5</formula>
    </cfRule>
    <cfRule type="cellIs" dxfId="6465" priority="455" operator="between">
      <formula>0</formula>
      <formula>29.5</formula>
    </cfRule>
  </conditionalFormatting>
  <conditionalFormatting sqref="D40">
    <cfRule type="cellIs" dxfId="6464" priority="446" operator="between">
      <formula>74.5</formula>
      <formula>100</formula>
    </cfRule>
    <cfRule type="cellIs" dxfId="6463" priority="447" operator="between">
      <formula>59.5</formula>
      <formula>74.5</formula>
    </cfRule>
    <cfRule type="cellIs" dxfId="6462" priority="448" operator="between">
      <formula>44.5</formula>
      <formula>59.5</formula>
    </cfRule>
    <cfRule type="cellIs" dxfId="6461" priority="449" operator="between">
      <formula>29.5</formula>
      <formula>44.5</formula>
    </cfRule>
    <cfRule type="cellIs" dxfId="6460" priority="450" operator="between">
      <formula>0</formula>
      <formula>29.5</formula>
    </cfRule>
  </conditionalFormatting>
  <conditionalFormatting sqref="F40">
    <cfRule type="cellIs" dxfId="6459" priority="441" operator="between">
      <formula>74.5</formula>
      <formula>100</formula>
    </cfRule>
    <cfRule type="cellIs" dxfId="6458" priority="442" operator="between">
      <formula>59.5</formula>
      <formula>74.5</formula>
    </cfRule>
    <cfRule type="cellIs" dxfId="6457" priority="443" operator="between">
      <formula>44.5</formula>
      <formula>59.5</formula>
    </cfRule>
    <cfRule type="cellIs" dxfId="6456" priority="444" operator="between">
      <formula>29.5</formula>
      <formula>44.5</formula>
    </cfRule>
    <cfRule type="cellIs" dxfId="6455" priority="445" operator="between">
      <formula>0</formula>
      <formula>29.5</formula>
    </cfRule>
  </conditionalFormatting>
  <conditionalFormatting sqref="D43">
    <cfRule type="cellIs" dxfId="6454" priority="436" operator="between">
      <formula>74.5</formula>
      <formula>100</formula>
    </cfRule>
    <cfRule type="cellIs" dxfId="6453" priority="437" operator="between">
      <formula>59.5</formula>
      <formula>74.5</formula>
    </cfRule>
    <cfRule type="cellIs" dxfId="6452" priority="438" operator="between">
      <formula>44.5</formula>
      <formula>59.5</formula>
    </cfRule>
    <cfRule type="cellIs" dxfId="6451" priority="439" operator="between">
      <formula>29.5</formula>
      <formula>44.5</formula>
    </cfRule>
    <cfRule type="cellIs" dxfId="6450" priority="440" operator="between">
      <formula>0</formula>
      <formula>29.5</formula>
    </cfRule>
  </conditionalFormatting>
  <conditionalFormatting sqref="F43">
    <cfRule type="cellIs" dxfId="6449" priority="431" operator="between">
      <formula>74.5</formula>
      <formula>100</formula>
    </cfRule>
    <cfRule type="cellIs" dxfId="6448" priority="432" operator="between">
      <formula>59.5</formula>
      <formula>74.5</formula>
    </cfRule>
    <cfRule type="cellIs" dxfId="6447" priority="433" operator="between">
      <formula>44.5</formula>
      <formula>59.5</formula>
    </cfRule>
    <cfRule type="cellIs" dxfId="6446" priority="434" operator="between">
      <formula>29.5</formula>
      <formula>44.5</formula>
    </cfRule>
    <cfRule type="cellIs" dxfId="6445" priority="435" operator="between">
      <formula>0</formula>
      <formula>29.5</formula>
    </cfRule>
  </conditionalFormatting>
  <conditionalFormatting sqref="D46">
    <cfRule type="cellIs" dxfId="6444" priority="426" operator="between">
      <formula>74.5</formula>
      <formula>100</formula>
    </cfRule>
    <cfRule type="cellIs" dxfId="6443" priority="427" operator="between">
      <formula>59.5</formula>
      <formula>74.5</formula>
    </cfRule>
    <cfRule type="cellIs" dxfId="6442" priority="428" operator="between">
      <formula>44.5</formula>
      <formula>59.5</formula>
    </cfRule>
    <cfRule type="cellIs" dxfId="6441" priority="429" operator="between">
      <formula>29.5</formula>
      <formula>44.5</formula>
    </cfRule>
    <cfRule type="cellIs" dxfId="6440" priority="430" operator="between">
      <formula>0</formula>
      <formula>29.5</formula>
    </cfRule>
  </conditionalFormatting>
  <conditionalFormatting sqref="D48">
    <cfRule type="cellIs" dxfId="6439" priority="421" operator="between">
      <formula>74.5</formula>
      <formula>100</formula>
    </cfRule>
    <cfRule type="cellIs" dxfId="6438" priority="422" operator="between">
      <formula>59.5</formula>
      <formula>74.5</formula>
    </cfRule>
    <cfRule type="cellIs" dxfId="6437" priority="423" operator="between">
      <formula>44.5</formula>
      <formula>59.5</formula>
    </cfRule>
    <cfRule type="cellIs" dxfId="6436" priority="424" operator="between">
      <formula>29.5</formula>
      <formula>44.5</formula>
    </cfRule>
    <cfRule type="cellIs" dxfId="6435" priority="425" operator="between">
      <formula>0</formula>
      <formula>29.5</formula>
    </cfRule>
  </conditionalFormatting>
  <conditionalFormatting sqref="F46">
    <cfRule type="cellIs" dxfId="6434" priority="416" operator="between">
      <formula>74.5</formula>
      <formula>100</formula>
    </cfRule>
    <cfRule type="cellIs" dxfId="6433" priority="417" operator="between">
      <formula>59.5</formula>
      <formula>74.5</formula>
    </cfRule>
    <cfRule type="cellIs" dxfId="6432" priority="418" operator="between">
      <formula>44.5</formula>
      <formula>59.5</formula>
    </cfRule>
    <cfRule type="cellIs" dxfId="6431" priority="419" operator="between">
      <formula>29.5</formula>
      <formula>44.5</formula>
    </cfRule>
    <cfRule type="cellIs" dxfId="6430" priority="420" operator="between">
      <formula>0</formula>
      <formula>29.5</formula>
    </cfRule>
  </conditionalFormatting>
  <conditionalFormatting sqref="F48">
    <cfRule type="cellIs" dxfId="6429" priority="411" operator="between">
      <formula>74.5</formula>
      <formula>100</formula>
    </cfRule>
    <cfRule type="cellIs" dxfId="6428" priority="412" operator="between">
      <formula>59.5</formula>
      <formula>74.5</formula>
    </cfRule>
    <cfRule type="cellIs" dxfId="6427" priority="413" operator="between">
      <formula>44.5</formula>
      <formula>59.5</formula>
    </cfRule>
    <cfRule type="cellIs" dxfId="6426" priority="414" operator="between">
      <formula>29.5</formula>
      <formula>44.5</formula>
    </cfRule>
    <cfRule type="cellIs" dxfId="6425" priority="415" operator="between">
      <formula>0</formula>
      <formula>29.5</formula>
    </cfRule>
  </conditionalFormatting>
  <conditionalFormatting sqref="D55">
    <cfRule type="cellIs" dxfId="6424" priority="406" operator="between">
      <formula>74.5</formula>
      <formula>100</formula>
    </cfRule>
    <cfRule type="cellIs" dxfId="6423" priority="407" operator="between">
      <formula>59.5</formula>
      <formula>74.5</formula>
    </cfRule>
    <cfRule type="cellIs" dxfId="6422" priority="408" operator="between">
      <formula>44.5</formula>
      <formula>59.5</formula>
    </cfRule>
    <cfRule type="cellIs" dxfId="6421" priority="409" operator="between">
      <formula>29.5</formula>
      <formula>44.5</formula>
    </cfRule>
    <cfRule type="cellIs" dxfId="6420" priority="410" operator="between">
      <formula>0</formula>
      <formula>29.5</formula>
    </cfRule>
  </conditionalFormatting>
  <conditionalFormatting sqref="F55">
    <cfRule type="cellIs" dxfId="6419" priority="401" operator="between">
      <formula>74.5</formula>
      <formula>100</formula>
    </cfRule>
    <cfRule type="cellIs" dxfId="6418" priority="402" operator="between">
      <formula>59.5</formula>
      <formula>74.5</formula>
    </cfRule>
    <cfRule type="cellIs" dxfId="6417" priority="403" operator="between">
      <formula>44.5</formula>
      <formula>59.5</formula>
    </cfRule>
    <cfRule type="cellIs" dxfId="6416" priority="404" operator="between">
      <formula>29.5</formula>
      <formula>44.5</formula>
    </cfRule>
    <cfRule type="cellIs" dxfId="6415" priority="405" operator="between">
      <formula>0</formula>
      <formula>29.5</formula>
    </cfRule>
  </conditionalFormatting>
  <conditionalFormatting sqref="D59">
    <cfRule type="cellIs" dxfId="6414" priority="396" operator="between">
      <formula>74.5</formula>
      <formula>100</formula>
    </cfRule>
    <cfRule type="cellIs" dxfId="6413" priority="397" operator="between">
      <formula>59.5</formula>
      <formula>74.5</formula>
    </cfRule>
    <cfRule type="cellIs" dxfId="6412" priority="398" operator="between">
      <formula>44.5</formula>
      <formula>59.5</formula>
    </cfRule>
    <cfRule type="cellIs" dxfId="6411" priority="399" operator="between">
      <formula>29.5</formula>
      <formula>44.5</formula>
    </cfRule>
    <cfRule type="cellIs" dxfId="6410" priority="400" operator="between">
      <formula>0</formula>
      <formula>29.5</formula>
    </cfRule>
  </conditionalFormatting>
  <conditionalFormatting sqref="F59">
    <cfRule type="cellIs" dxfId="6409" priority="391" operator="between">
      <formula>74.5</formula>
      <formula>100</formula>
    </cfRule>
    <cfRule type="cellIs" dxfId="6408" priority="392" operator="between">
      <formula>59.5</formula>
      <formula>74.5</formula>
    </cfRule>
    <cfRule type="cellIs" dxfId="6407" priority="393" operator="between">
      <formula>44.5</formula>
      <formula>59.5</formula>
    </cfRule>
    <cfRule type="cellIs" dxfId="6406" priority="394" operator="between">
      <formula>29.5</formula>
      <formula>44.5</formula>
    </cfRule>
    <cfRule type="cellIs" dxfId="6405" priority="395" operator="between">
      <formula>0</formula>
      <formula>29.5</formula>
    </cfRule>
  </conditionalFormatting>
  <conditionalFormatting sqref="D63">
    <cfRule type="cellIs" dxfId="6404" priority="386" operator="between">
      <formula>74.5</formula>
      <formula>100</formula>
    </cfRule>
    <cfRule type="cellIs" dxfId="6403" priority="387" operator="between">
      <formula>59.5</formula>
      <formula>74.5</formula>
    </cfRule>
    <cfRule type="cellIs" dxfId="6402" priority="388" operator="between">
      <formula>44.5</formula>
      <formula>59.5</formula>
    </cfRule>
    <cfRule type="cellIs" dxfId="6401" priority="389" operator="between">
      <formula>29.5</formula>
      <formula>44.5</formula>
    </cfRule>
    <cfRule type="cellIs" dxfId="6400" priority="390" operator="between">
      <formula>0</formula>
      <formula>29.5</formula>
    </cfRule>
  </conditionalFormatting>
  <conditionalFormatting sqref="F63">
    <cfRule type="cellIs" dxfId="6399" priority="381" operator="between">
      <formula>74.5</formula>
      <formula>100</formula>
    </cfRule>
    <cfRule type="cellIs" dxfId="6398" priority="382" operator="between">
      <formula>59.5</formula>
      <formula>74.5</formula>
    </cfRule>
    <cfRule type="cellIs" dxfId="6397" priority="383" operator="between">
      <formula>44.5</formula>
      <formula>59.5</formula>
    </cfRule>
    <cfRule type="cellIs" dxfId="6396" priority="384" operator="between">
      <formula>29.5</formula>
      <formula>44.5</formula>
    </cfRule>
    <cfRule type="cellIs" dxfId="6395" priority="385" operator="between">
      <formula>0</formula>
      <formula>29.5</formula>
    </cfRule>
  </conditionalFormatting>
  <conditionalFormatting sqref="D65">
    <cfRule type="cellIs" dxfId="6394" priority="376" operator="between">
      <formula>74.5</formula>
      <formula>100</formula>
    </cfRule>
    <cfRule type="cellIs" dxfId="6393" priority="377" operator="between">
      <formula>59.5</formula>
      <formula>74.5</formula>
    </cfRule>
    <cfRule type="cellIs" dxfId="6392" priority="378" operator="between">
      <formula>44.5</formula>
      <formula>59.5</formula>
    </cfRule>
    <cfRule type="cellIs" dxfId="6391" priority="379" operator="between">
      <formula>29.5</formula>
      <formula>44.5</formula>
    </cfRule>
    <cfRule type="cellIs" dxfId="6390" priority="380" operator="between">
      <formula>0</formula>
      <formula>29.5</formula>
    </cfRule>
  </conditionalFormatting>
  <conditionalFormatting sqref="F65">
    <cfRule type="cellIs" dxfId="6389" priority="371" operator="between">
      <formula>74.5</formula>
      <formula>100</formula>
    </cfRule>
    <cfRule type="cellIs" dxfId="6388" priority="372" operator="between">
      <formula>59.5</formula>
      <formula>74.5</formula>
    </cfRule>
    <cfRule type="cellIs" dxfId="6387" priority="373" operator="between">
      <formula>44.5</formula>
      <formula>59.5</formula>
    </cfRule>
    <cfRule type="cellIs" dxfId="6386" priority="374" operator="between">
      <formula>29.5</formula>
      <formula>44.5</formula>
    </cfRule>
    <cfRule type="cellIs" dxfId="6385" priority="375" operator="between">
      <formula>0</formula>
      <formula>29.5</formula>
    </cfRule>
  </conditionalFormatting>
  <conditionalFormatting sqref="D69">
    <cfRule type="cellIs" dxfId="6384" priority="366" operator="between">
      <formula>74.5</formula>
      <formula>100</formula>
    </cfRule>
    <cfRule type="cellIs" dxfId="6383" priority="367" operator="between">
      <formula>59.5</formula>
      <formula>74.5</formula>
    </cfRule>
    <cfRule type="cellIs" dxfId="6382" priority="368" operator="between">
      <formula>44.5</formula>
      <formula>59.5</formula>
    </cfRule>
    <cfRule type="cellIs" dxfId="6381" priority="369" operator="between">
      <formula>29.5</formula>
      <formula>44.5</formula>
    </cfRule>
    <cfRule type="cellIs" dxfId="6380" priority="370" operator="between">
      <formula>0</formula>
      <formula>29.5</formula>
    </cfRule>
  </conditionalFormatting>
  <conditionalFormatting sqref="F69">
    <cfRule type="cellIs" dxfId="6379" priority="361" operator="between">
      <formula>74.5</formula>
      <formula>100</formula>
    </cfRule>
    <cfRule type="cellIs" dxfId="6378" priority="362" operator="between">
      <formula>59.5</formula>
      <formula>74.5</formula>
    </cfRule>
    <cfRule type="cellIs" dxfId="6377" priority="363" operator="between">
      <formula>44.5</formula>
      <formula>59.5</formula>
    </cfRule>
    <cfRule type="cellIs" dxfId="6376" priority="364" operator="between">
      <formula>29.5</formula>
      <formula>44.5</formula>
    </cfRule>
    <cfRule type="cellIs" dxfId="6375" priority="365" operator="between">
      <formula>0</formula>
      <formula>29.5</formula>
    </cfRule>
  </conditionalFormatting>
  <conditionalFormatting sqref="D76">
    <cfRule type="cellIs" dxfId="6374" priority="356" operator="between">
      <formula>74.5</formula>
      <formula>100</formula>
    </cfRule>
    <cfRule type="cellIs" dxfId="6373" priority="357" operator="between">
      <formula>59.5</formula>
      <formula>74.5</formula>
    </cfRule>
    <cfRule type="cellIs" dxfId="6372" priority="358" operator="between">
      <formula>44.5</formula>
      <formula>59.5</formula>
    </cfRule>
    <cfRule type="cellIs" dxfId="6371" priority="359" operator="between">
      <formula>29.5</formula>
      <formula>44.5</formula>
    </cfRule>
    <cfRule type="cellIs" dxfId="6370" priority="360" operator="between">
      <formula>0</formula>
      <formula>29.5</formula>
    </cfRule>
  </conditionalFormatting>
  <conditionalFormatting sqref="F76">
    <cfRule type="cellIs" dxfId="6369" priority="351" operator="between">
      <formula>74.5</formula>
      <formula>100</formula>
    </cfRule>
    <cfRule type="cellIs" dxfId="6368" priority="352" operator="between">
      <formula>59.5</formula>
      <formula>74.5</formula>
    </cfRule>
    <cfRule type="cellIs" dxfId="6367" priority="353" operator="between">
      <formula>44.5</formula>
      <formula>59.5</formula>
    </cfRule>
    <cfRule type="cellIs" dxfId="6366" priority="354" operator="between">
      <formula>29.5</formula>
      <formula>44.5</formula>
    </cfRule>
    <cfRule type="cellIs" dxfId="6365" priority="355" operator="between">
      <formula>0</formula>
      <formula>29.5</formula>
    </cfRule>
  </conditionalFormatting>
  <conditionalFormatting sqref="D80">
    <cfRule type="cellIs" dxfId="6364" priority="346" operator="between">
      <formula>74.5</formula>
      <formula>100</formula>
    </cfRule>
    <cfRule type="cellIs" dxfId="6363" priority="347" operator="between">
      <formula>59.5</formula>
      <formula>74.5</formula>
    </cfRule>
    <cfRule type="cellIs" dxfId="6362" priority="348" operator="between">
      <formula>44.5</formula>
      <formula>59.5</formula>
    </cfRule>
    <cfRule type="cellIs" dxfId="6361" priority="349" operator="between">
      <formula>29.5</formula>
      <formula>44.5</formula>
    </cfRule>
    <cfRule type="cellIs" dxfId="6360" priority="350" operator="between">
      <formula>0</formula>
      <formula>29.5</formula>
    </cfRule>
  </conditionalFormatting>
  <conditionalFormatting sqref="F80">
    <cfRule type="cellIs" dxfId="6359" priority="341" operator="between">
      <formula>74.5</formula>
      <formula>100</formula>
    </cfRule>
    <cfRule type="cellIs" dxfId="6358" priority="342" operator="between">
      <formula>59.5</formula>
      <formula>74.5</formula>
    </cfRule>
    <cfRule type="cellIs" dxfId="6357" priority="343" operator="between">
      <formula>44.5</formula>
      <formula>59.5</formula>
    </cfRule>
    <cfRule type="cellIs" dxfId="6356" priority="344" operator="between">
      <formula>29.5</formula>
      <formula>44.5</formula>
    </cfRule>
    <cfRule type="cellIs" dxfId="6355" priority="345" operator="between">
      <formula>0</formula>
      <formula>29.5</formula>
    </cfRule>
  </conditionalFormatting>
  <conditionalFormatting sqref="D82">
    <cfRule type="cellIs" dxfId="6354" priority="336" operator="between">
      <formula>74.5</formula>
      <formula>100</formula>
    </cfRule>
    <cfRule type="cellIs" dxfId="6353" priority="337" operator="between">
      <formula>59.5</formula>
      <formula>74.5</formula>
    </cfRule>
    <cfRule type="cellIs" dxfId="6352" priority="338" operator="between">
      <formula>44.5</formula>
      <formula>59.5</formula>
    </cfRule>
    <cfRule type="cellIs" dxfId="6351" priority="339" operator="between">
      <formula>29.5</formula>
      <formula>44.5</formula>
    </cfRule>
    <cfRule type="cellIs" dxfId="6350" priority="340" operator="between">
      <formula>0</formula>
      <formula>29.5</formula>
    </cfRule>
  </conditionalFormatting>
  <conditionalFormatting sqref="F82">
    <cfRule type="cellIs" dxfId="6349" priority="331" operator="between">
      <formula>74.5</formula>
      <formula>100</formula>
    </cfRule>
    <cfRule type="cellIs" dxfId="6348" priority="332" operator="between">
      <formula>59.5</formula>
      <formula>74.5</formula>
    </cfRule>
    <cfRule type="cellIs" dxfId="6347" priority="333" operator="between">
      <formula>44.5</formula>
      <formula>59.5</formula>
    </cfRule>
    <cfRule type="cellIs" dxfId="6346" priority="334" operator="between">
      <formula>29.5</formula>
      <formula>44.5</formula>
    </cfRule>
    <cfRule type="cellIs" dxfId="6345" priority="335" operator="between">
      <formula>0</formula>
      <formula>29.5</formula>
    </cfRule>
  </conditionalFormatting>
  <conditionalFormatting sqref="D86">
    <cfRule type="cellIs" dxfId="6344" priority="326" operator="between">
      <formula>74.5</formula>
      <formula>100</formula>
    </cfRule>
    <cfRule type="cellIs" dxfId="6343" priority="327" operator="between">
      <formula>59.5</formula>
      <formula>74.5</formula>
    </cfRule>
    <cfRule type="cellIs" dxfId="6342" priority="328" operator="between">
      <formula>44.5</formula>
      <formula>59.5</formula>
    </cfRule>
    <cfRule type="cellIs" dxfId="6341" priority="329" operator="between">
      <formula>29.5</formula>
      <formula>44.5</formula>
    </cfRule>
    <cfRule type="cellIs" dxfId="6340" priority="330" operator="between">
      <formula>0</formula>
      <formula>29.5</formula>
    </cfRule>
  </conditionalFormatting>
  <conditionalFormatting sqref="F86">
    <cfRule type="cellIs" dxfId="6339" priority="321" operator="between">
      <formula>74.5</formula>
      <formula>100</formula>
    </cfRule>
    <cfRule type="cellIs" dxfId="6338" priority="322" operator="between">
      <formula>59.5</formula>
      <formula>74.5</formula>
    </cfRule>
    <cfRule type="cellIs" dxfId="6337" priority="323" operator="between">
      <formula>44.5</formula>
      <formula>59.5</formula>
    </cfRule>
    <cfRule type="cellIs" dxfId="6336" priority="324" operator="between">
      <formula>29.5</formula>
      <formula>44.5</formula>
    </cfRule>
    <cfRule type="cellIs" dxfId="6335" priority="325" operator="between">
      <formula>0</formula>
      <formula>29.5</formula>
    </cfRule>
  </conditionalFormatting>
  <conditionalFormatting sqref="D91">
    <cfRule type="cellIs" dxfId="6334" priority="316" operator="between">
      <formula>74.5</formula>
      <formula>100</formula>
    </cfRule>
    <cfRule type="cellIs" dxfId="6333" priority="317" operator="between">
      <formula>59.5</formula>
      <formula>74.5</formula>
    </cfRule>
    <cfRule type="cellIs" dxfId="6332" priority="318" operator="between">
      <formula>44.5</formula>
      <formula>59.5</formula>
    </cfRule>
    <cfRule type="cellIs" dxfId="6331" priority="319" operator="between">
      <formula>29.5</formula>
      <formula>44.5</formula>
    </cfRule>
    <cfRule type="cellIs" dxfId="6330" priority="320" operator="between">
      <formula>0</formula>
      <formula>29.5</formula>
    </cfRule>
  </conditionalFormatting>
  <conditionalFormatting sqref="F91">
    <cfRule type="cellIs" dxfId="6329" priority="311" operator="between">
      <formula>74.5</formula>
      <formula>100</formula>
    </cfRule>
    <cfRule type="cellIs" dxfId="6328" priority="312" operator="between">
      <formula>59.5</formula>
      <formula>74.5</formula>
    </cfRule>
    <cfRule type="cellIs" dxfId="6327" priority="313" operator="between">
      <formula>44.5</formula>
      <formula>59.5</formula>
    </cfRule>
    <cfRule type="cellIs" dxfId="6326" priority="314" operator="between">
      <formula>29.5</formula>
      <formula>44.5</formula>
    </cfRule>
    <cfRule type="cellIs" dxfId="6325" priority="315" operator="between">
      <formula>0</formula>
      <formula>29.5</formula>
    </cfRule>
  </conditionalFormatting>
  <conditionalFormatting sqref="D94">
    <cfRule type="cellIs" dxfId="6324" priority="306" operator="between">
      <formula>74.5</formula>
      <formula>100</formula>
    </cfRule>
    <cfRule type="cellIs" dxfId="6323" priority="307" operator="between">
      <formula>59.5</formula>
      <formula>74.5</formula>
    </cfRule>
    <cfRule type="cellIs" dxfId="6322" priority="308" operator="between">
      <formula>44.5</formula>
      <formula>59.5</formula>
    </cfRule>
    <cfRule type="cellIs" dxfId="6321" priority="309" operator="between">
      <formula>29.5</formula>
      <formula>44.5</formula>
    </cfRule>
    <cfRule type="cellIs" dxfId="6320" priority="310" operator="between">
      <formula>0</formula>
      <formula>29.5</formula>
    </cfRule>
  </conditionalFormatting>
  <conditionalFormatting sqref="F94">
    <cfRule type="cellIs" dxfId="6319" priority="301" operator="between">
      <formula>74.5</formula>
      <formula>100</formula>
    </cfRule>
    <cfRule type="cellIs" dxfId="6318" priority="302" operator="between">
      <formula>59.5</formula>
      <formula>74.5</formula>
    </cfRule>
    <cfRule type="cellIs" dxfId="6317" priority="303" operator="between">
      <formula>44.5</formula>
      <formula>59.5</formula>
    </cfRule>
    <cfRule type="cellIs" dxfId="6316" priority="304" operator="between">
      <formula>29.5</formula>
      <formula>44.5</formula>
    </cfRule>
    <cfRule type="cellIs" dxfId="6315" priority="305" operator="between">
      <formula>0</formula>
      <formula>29.5</formula>
    </cfRule>
  </conditionalFormatting>
  <conditionalFormatting sqref="D97">
    <cfRule type="cellIs" dxfId="6314" priority="296" operator="between">
      <formula>74.5</formula>
      <formula>100</formula>
    </cfRule>
    <cfRule type="cellIs" dxfId="6313" priority="297" operator="between">
      <formula>59.5</formula>
      <formula>74.5</formula>
    </cfRule>
    <cfRule type="cellIs" dxfId="6312" priority="298" operator="between">
      <formula>44.5</formula>
      <formula>59.5</formula>
    </cfRule>
    <cfRule type="cellIs" dxfId="6311" priority="299" operator="between">
      <formula>29.5</formula>
      <formula>44.5</formula>
    </cfRule>
    <cfRule type="cellIs" dxfId="6310" priority="300" operator="between">
      <formula>0</formula>
      <formula>29.5</formula>
    </cfRule>
  </conditionalFormatting>
  <conditionalFormatting sqref="F97">
    <cfRule type="cellIs" dxfId="6309" priority="291" operator="between">
      <formula>74.5</formula>
      <formula>100</formula>
    </cfRule>
    <cfRule type="cellIs" dxfId="6308" priority="292" operator="between">
      <formula>59.5</formula>
      <formula>74.5</formula>
    </cfRule>
    <cfRule type="cellIs" dxfId="6307" priority="293" operator="between">
      <formula>44.5</formula>
      <formula>59.5</formula>
    </cfRule>
    <cfRule type="cellIs" dxfId="6306" priority="294" operator="between">
      <formula>29.5</formula>
      <formula>44.5</formula>
    </cfRule>
    <cfRule type="cellIs" dxfId="6305" priority="295" operator="between">
      <formula>0</formula>
      <formula>29.5</formula>
    </cfRule>
  </conditionalFormatting>
  <conditionalFormatting sqref="D99">
    <cfRule type="cellIs" dxfId="6304" priority="286" operator="between">
      <formula>74.5</formula>
      <formula>100</formula>
    </cfRule>
    <cfRule type="cellIs" dxfId="6303" priority="287" operator="between">
      <formula>59.5</formula>
      <formula>74.5</formula>
    </cfRule>
    <cfRule type="cellIs" dxfId="6302" priority="288" operator="between">
      <formula>44.5</formula>
      <formula>59.5</formula>
    </cfRule>
    <cfRule type="cellIs" dxfId="6301" priority="289" operator="between">
      <formula>29.5</formula>
      <formula>44.5</formula>
    </cfRule>
    <cfRule type="cellIs" dxfId="6300" priority="290" operator="between">
      <formula>0</formula>
      <formula>29.5</formula>
    </cfRule>
  </conditionalFormatting>
  <conditionalFormatting sqref="D102">
    <cfRule type="cellIs" dxfId="6299" priority="281" operator="between">
      <formula>74.5</formula>
      <formula>100</formula>
    </cfRule>
    <cfRule type="cellIs" dxfId="6298" priority="282" operator="between">
      <formula>59.5</formula>
      <formula>74.5</formula>
    </cfRule>
    <cfRule type="cellIs" dxfId="6297" priority="283" operator="between">
      <formula>44.5</formula>
      <formula>59.5</formula>
    </cfRule>
    <cfRule type="cellIs" dxfId="6296" priority="284" operator="between">
      <formula>29.5</formula>
      <formula>44.5</formula>
    </cfRule>
    <cfRule type="cellIs" dxfId="6295" priority="285" operator="between">
      <formula>0</formula>
      <formula>29.5</formula>
    </cfRule>
  </conditionalFormatting>
  <conditionalFormatting sqref="D104">
    <cfRule type="cellIs" dxfId="6294" priority="276" operator="between">
      <formula>74.5</formula>
      <formula>100</formula>
    </cfRule>
    <cfRule type="cellIs" dxfId="6293" priority="277" operator="between">
      <formula>59.5</formula>
      <formula>74.5</formula>
    </cfRule>
    <cfRule type="cellIs" dxfId="6292" priority="278" operator="between">
      <formula>44.5</formula>
      <formula>59.5</formula>
    </cfRule>
    <cfRule type="cellIs" dxfId="6291" priority="279" operator="between">
      <formula>29.5</formula>
      <formula>44.5</formula>
    </cfRule>
    <cfRule type="cellIs" dxfId="6290" priority="280" operator="between">
      <formula>0</formula>
      <formula>29.5</formula>
    </cfRule>
  </conditionalFormatting>
  <conditionalFormatting sqref="F99">
    <cfRule type="cellIs" dxfId="6289" priority="271" operator="between">
      <formula>74.5</formula>
      <formula>100</formula>
    </cfRule>
    <cfRule type="cellIs" dxfId="6288" priority="272" operator="between">
      <formula>59.5</formula>
      <formula>74.5</formula>
    </cfRule>
    <cfRule type="cellIs" dxfId="6287" priority="273" operator="between">
      <formula>44.5</formula>
      <formula>59.5</formula>
    </cfRule>
    <cfRule type="cellIs" dxfId="6286" priority="274" operator="between">
      <formula>29.5</formula>
      <formula>44.5</formula>
    </cfRule>
    <cfRule type="cellIs" dxfId="6285" priority="275" operator="between">
      <formula>0</formula>
      <formula>29.5</formula>
    </cfRule>
  </conditionalFormatting>
  <conditionalFormatting sqref="F102">
    <cfRule type="cellIs" dxfId="6284" priority="266" operator="between">
      <formula>74.5</formula>
      <formula>100</formula>
    </cfRule>
    <cfRule type="cellIs" dxfId="6283" priority="267" operator="between">
      <formula>59.5</formula>
      <formula>74.5</formula>
    </cfRule>
    <cfRule type="cellIs" dxfId="6282" priority="268" operator="between">
      <formula>44.5</formula>
      <formula>59.5</formula>
    </cfRule>
    <cfRule type="cellIs" dxfId="6281" priority="269" operator="between">
      <formula>29.5</formula>
      <formula>44.5</formula>
    </cfRule>
    <cfRule type="cellIs" dxfId="6280" priority="270" operator="between">
      <formula>0</formula>
      <formula>29.5</formula>
    </cfRule>
  </conditionalFormatting>
  <conditionalFormatting sqref="F104">
    <cfRule type="cellIs" dxfId="6279" priority="261" operator="between">
      <formula>74.5</formula>
      <formula>100</formula>
    </cfRule>
    <cfRule type="cellIs" dxfId="6278" priority="262" operator="between">
      <formula>59.5</formula>
      <formula>74.5</formula>
    </cfRule>
    <cfRule type="cellIs" dxfId="6277" priority="263" operator="between">
      <formula>44.5</formula>
      <formula>59.5</formula>
    </cfRule>
    <cfRule type="cellIs" dxfId="6276" priority="264" operator="between">
      <formula>29.5</formula>
      <formula>44.5</formula>
    </cfRule>
    <cfRule type="cellIs" dxfId="6275" priority="265" operator="between">
      <formula>0</formula>
      <formula>29.5</formula>
    </cfRule>
  </conditionalFormatting>
  <conditionalFormatting sqref="D110">
    <cfRule type="cellIs" dxfId="6274" priority="256" operator="between">
      <formula>74.5</formula>
      <formula>100</formula>
    </cfRule>
    <cfRule type="cellIs" dxfId="6273" priority="257" operator="between">
      <formula>59.5</formula>
      <formula>74.5</formula>
    </cfRule>
    <cfRule type="cellIs" dxfId="6272" priority="258" operator="between">
      <formula>44.5</formula>
      <formula>59.5</formula>
    </cfRule>
    <cfRule type="cellIs" dxfId="6271" priority="259" operator="between">
      <formula>29.5</formula>
      <formula>44.5</formula>
    </cfRule>
    <cfRule type="cellIs" dxfId="6270" priority="260" operator="between">
      <formula>0</formula>
      <formula>29.5</formula>
    </cfRule>
  </conditionalFormatting>
  <conditionalFormatting sqref="F110">
    <cfRule type="cellIs" dxfId="6269" priority="251" operator="between">
      <formula>74.5</formula>
      <formula>100</formula>
    </cfRule>
    <cfRule type="cellIs" dxfId="6268" priority="252" operator="between">
      <formula>59.5</formula>
      <formula>74.5</formula>
    </cfRule>
    <cfRule type="cellIs" dxfId="6267" priority="253" operator="between">
      <formula>44.5</formula>
      <formula>59.5</formula>
    </cfRule>
    <cfRule type="cellIs" dxfId="6266" priority="254" operator="between">
      <formula>29.5</formula>
      <formula>44.5</formula>
    </cfRule>
    <cfRule type="cellIs" dxfId="6265" priority="255" operator="between">
      <formula>0</formula>
      <formula>29.5</formula>
    </cfRule>
  </conditionalFormatting>
  <conditionalFormatting sqref="D112">
    <cfRule type="cellIs" dxfId="6264" priority="246" operator="between">
      <formula>74.5</formula>
      <formula>100</formula>
    </cfRule>
    <cfRule type="cellIs" dxfId="6263" priority="247" operator="between">
      <formula>59.5</formula>
      <formula>74.5</formula>
    </cfRule>
    <cfRule type="cellIs" dxfId="6262" priority="248" operator="between">
      <formula>44.5</formula>
      <formula>59.5</formula>
    </cfRule>
    <cfRule type="cellIs" dxfId="6261" priority="249" operator="between">
      <formula>29.5</formula>
      <formula>44.5</formula>
    </cfRule>
    <cfRule type="cellIs" dxfId="6260" priority="250" operator="between">
      <formula>0</formula>
      <formula>29.5</formula>
    </cfRule>
  </conditionalFormatting>
  <conditionalFormatting sqref="F112">
    <cfRule type="cellIs" dxfId="6259" priority="241" operator="between">
      <formula>74.5</formula>
      <formula>100</formula>
    </cfRule>
    <cfRule type="cellIs" dxfId="6258" priority="242" operator="between">
      <formula>59.5</formula>
      <formula>74.5</formula>
    </cfRule>
    <cfRule type="cellIs" dxfId="6257" priority="243" operator="between">
      <formula>44.5</formula>
      <formula>59.5</formula>
    </cfRule>
    <cfRule type="cellIs" dxfId="6256" priority="244" operator="between">
      <formula>29.5</formula>
      <formula>44.5</formula>
    </cfRule>
    <cfRule type="cellIs" dxfId="6255" priority="245" operator="between">
      <formula>0</formula>
      <formula>29.5</formula>
    </cfRule>
  </conditionalFormatting>
  <conditionalFormatting sqref="D115">
    <cfRule type="cellIs" dxfId="6254" priority="236" operator="between">
      <formula>74.5</formula>
      <formula>100</formula>
    </cfRule>
    <cfRule type="cellIs" dxfId="6253" priority="237" operator="between">
      <formula>59.5</formula>
      <formula>74.5</formula>
    </cfRule>
    <cfRule type="cellIs" dxfId="6252" priority="238" operator="between">
      <formula>44.5</formula>
      <formula>59.5</formula>
    </cfRule>
    <cfRule type="cellIs" dxfId="6251" priority="239" operator="between">
      <formula>29.5</formula>
      <formula>44.5</formula>
    </cfRule>
    <cfRule type="cellIs" dxfId="6250" priority="240" operator="between">
      <formula>0</formula>
      <formula>29.5</formula>
    </cfRule>
  </conditionalFormatting>
  <conditionalFormatting sqref="F115">
    <cfRule type="cellIs" dxfId="6249" priority="231" operator="between">
      <formula>74.5</formula>
      <formula>100</formula>
    </cfRule>
    <cfRule type="cellIs" dxfId="6248" priority="232" operator="between">
      <formula>59.5</formula>
      <formula>74.5</formula>
    </cfRule>
    <cfRule type="cellIs" dxfId="6247" priority="233" operator="between">
      <formula>44.5</formula>
      <formula>59.5</formula>
    </cfRule>
    <cfRule type="cellIs" dxfId="6246" priority="234" operator="between">
      <formula>29.5</formula>
      <formula>44.5</formula>
    </cfRule>
    <cfRule type="cellIs" dxfId="6245" priority="235" operator="between">
      <formula>0</formula>
      <formula>29.5</formula>
    </cfRule>
  </conditionalFormatting>
  <conditionalFormatting sqref="D119">
    <cfRule type="cellIs" dxfId="6244" priority="226" operator="between">
      <formula>74.5</formula>
      <formula>100</formula>
    </cfRule>
    <cfRule type="cellIs" dxfId="6243" priority="227" operator="between">
      <formula>59.5</formula>
      <formula>74.5</formula>
    </cfRule>
    <cfRule type="cellIs" dxfId="6242" priority="228" operator="between">
      <formula>44.5</formula>
      <formula>59.5</formula>
    </cfRule>
    <cfRule type="cellIs" dxfId="6241" priority="229" operator="between">
      <formula>29.5</formula>
      <formula>44.5</formula>
    </cfRule>
    <cfRule type="cellIs" dxfId="6240" priority="230" operator="between">
      <formula>0</formula>
      <formula>29.5</formula>
    </cfRule>
  </conditionalFormatting>
  <conditionalFormatting sqref="F119">
    <cfRule type="cellIs" dxfId="6239" priority="221" operator="between">
      <formula>74.5</formula>
      <formula>100</formula>
    </cfRule>
    <cfRule type="cellIs" dxfId="6238" priority="222" operator="between">
      <formula>59.5</formula>
      <formula>74.5</formula>
    </cfRule>
    <cfRule type="cellIs" dxfId="6237" priority="223" operator="between">
      <formula>44.5</formula>
      <formula>59.5</formula>
    </cfRule>
    <cfRule type="cellIs" dxfId="6236" priority="224" operator="between">
      <formula>29.5</formula>
      <formula>44.5</formula>
    </cfRule>
    <cfRule type="cellIs" dxfId="6235" priority="225" operator="between">
      <formula>0</formula>
      <formula>29.5</formula>
    </cfRule>
  </conditionalFormatting>
  <conditionalFormatting sqref="D122">
    <cfRule type="cellIs" dxfId="6234" priority="216" operator="between">
      <formula>74.5</formula>
      <formula>100</formula>
    </cfRule>
    <cfRule type="cellIs" dxfId="6233" priority="217" operator="between">
      <formula>59.5</formula>
      <formula>74.5</formula>
    </cfRule>
    <cfRule type="cellIs" dxfId="6232" priority="218" operator="between">
      <formula>44.5</formula>
      <formula>59.5</formula>
    </cfRule>
    <cfRule type="cellIs" dxfId="6231" priority="219" operator="between">
      <formula>29.5</formula>
      <formula>44.5</formula>
    </cfRule>
    <cfRule type="cellIs" dxfId="6230" priority="220" operator="between">
      <formula>0</formula>
      <formula>29.5</formula>
    </cfRule>
  </conditionalFormatting>
  <conditionalFormatting sqref="F122">
    <cfRule type="cellIs" dxfId="6229" priority="211" operator="between">
      <formula>74.5</formula>
      <formula>100</formula>
    </cfRule>
    <cfRule type="cellIs" dxfId="6228" priority="212" operator="between">
      <formula>59.5</formula>
      <formula>74.5</formula>
    </cfRule>
    <cfRule type="cellIs" dxfId="6227" priority="213" operator="between">
      <formula>44.5</formula>
      <formula>59.5</formula>
    </cfRule>
    <cfRule type="cellIs" dxfId="6226" priority="214" operator="between">
      <formula>29.5</formula>
      <formula>44.5</formula>
    </cfRule>
    <cfRule type="cellIs" dxfId="6225" priority="215" operator="between">
      <formula>0</formula>
      <formula>29.5</formula>
    </cfRule>
  </conditionalFormatting>
  <conditionalFormatting sqref="D128">
    <cfRule type="cellIs" dxfId="6224" priority="206" operator="between">
      <formula>74.5</formula>
      <formula>100</formula>
    </cfRule>
    <cfRule type="cellIs" dxfId="6223" priority="207" operator="between">
      <formula>59.5</formula>
      <formula>74.5</formula>
    </cfRule>
    <cfRule type="cellIs" dxfId="6222" priority="208" operator="between">
      <formula>44.5</formula>
      <formula>59.5</formula>
    </cfRule>
    <cfRule type="cellIs" dxfId="6221" priority="209" operator="between">
      <formula>29.5</formula>
      <formula>44.5</formula>
    </cfRule>
    <cfRule type="cellIs" dxfId="6220" priority="210" operator="between">
      <formula>0</formula>
      <formula>29.5</formula>
    </cfRule>
  </conditionalFormatting>
  <conditionalFormatting sqref="F128">
    <cfRule type="cellIs" dxfId="6219" priority="201" operator="between">
      <formula>74.5</formula>
      <formula>100</formula>
    </cfRule>
    <cfRule type="cellIs" dxfId="6218" priority="202" operator="between">
      <formula>59.5</formula>
      <formula>74.5</formula>
    </cfRule>
    <cfRule type="cellIs" dxfId="6217" priority="203" operator="between">
      <formula>44.5</formula>
      <formula>59.5</formula>
    </cfRule>
    <cfRule type="cellIs" dxfId="6216" priority="204" operator="between">
      <formula>29.5</formula>
      <formula>44.5</formula>
    </cfRule>
    <cfRule type="cellIs" dxfId="6215" priority="205" operator="between">
      <formula>0</formula>
      <formula>29.5</formula>
    </cfRule>
  </conditionalFormatting>
  <conditionalFormatting sqref="D131">
    <cfRule type="cellIs" dxfId="6214" priority="196" operator="between">
      <formula>74.5</formula>
      <formula>100</formula>
    </cfRule>
    <cfRule type="cellIs" dxfId="6213" priority="197" operator="between">
      <formula>59.5</formula>
      <formula>74.5</formula>
    </cfRule>
    <cfRule type="cellIs" dxfId="6212" priority="198" operator="between">
      <formula>44.5</formula>
      <formula>59.5</formula>
    </cfRule>
    <cfRule type="cellIs" dxfId="6211" priority="199" operator="between">
      <formula>29.5</formula>
      <formula>44.5</formula>
    </cfRule>
    <cfRule type="cellIs" dxfId="6210" priority="200" operator="between">
      <formula>0</formula>
      <formula>29.5</formula>
    </cfRule>
  </conditionalFormatting>
  <conditionalFormatting sqref="F131">
    <cfRule type="cellIs" dxfId="6209" priority="191" operator="between">
      <formula>74.5</formula>
      <formula>100</formula>
    </cfRule>
    <cfRule type="cellIs" dxfId="6208" priority="192" operator="between">
      <formula>59.5</formula>
      <formula>74.5</formula>
    </cfRule>
    <cfRule type="cellIs" dxfId="6207" priority="193" operator="between">
      <formula>44.5</formula>
      <formula>59.5</formula>
    </cfRule>
    <cfRule type="cellIs" dxfId="6206" priority="194" operator="between">
      <formula>29.5</formula>
      <formula>44.5</formula>
    </cfRule>
    <cfRule type="cellIs" dxfId="6205" priority="195" operator="between">
      <formula>0</formula>
      <formula>29.5</formula>
    </cfRule>
  </conditionalFormatting>
  <conditionalFormatting sqref="D136">
    <cfRule type="cellIs" dxfId="6204" priority="186" operator="between">
      <formula>74.5</formula>
      <formula>100</formula>
    </cfRule>
    <cfRule type="cellIs" dxfId="6203" priority="187" operator="between">
      <formula>59.5</formula>
      <formula>74.5</formula>
    </cfRule>
    <cfRule type="cellIs" dxfId="6202" priority="188" operator="between">
      <formula>44.5</formula>
      <formula>59.5</formula>
    </cfRule>
    <cfRule type="cellIs" dxfId="6201" priority="189" operator="between">
      <formula>29.5</formula>
      <formula>44.5</formula>
    </cfRule>
    <cfRule type="cellIs" dxfId="6200" priority="190" operator="between">
      <formula>0</formula>
      <formula>29.5</formula>
    </cfRule>
  </conditionalFormatting>
  <conditionalFormatting sqref="F136">
    <cfRule type="cellIs" dxfId="6199" priority="181" operator="between">
      <formula>74.5</formula>
      <formula>100</formula>
    </cfRule>
    <cfRule type="cellIs" dxfId="6198" priority="182" operator="between">
      <formula>59.5</formula>
      <formula>74.5</formula>
    </cfRule>
    <cfRule type="cellIs" dxfId="6197" priority="183" operator="between">
      <formula>44.5</formula>
      <formula>59.5</formula>
    </cfRule>
    <cfRule type="cellIs" dxfId="6196" priority="184" operator="between">
      <formula>29.5</formula>
      <formula>44.5</formula>
    </cfRule>
    <cfRule type="cellIs" dxfId="6195" priority="185" operator="between">
      <formula>0</formula>
      <formula>29.5</formula>
    </cfRule>
  </conditionalFormatting>
  <conditionalFormatting sqref="D141">
    <cfRule type="cellIs" dxfId="6194" priority="176" operator="between">
      <formula>74.5</formula>
      <formula>100</formula>
    </cfRule>
    <cfRule type="cellIs" dxfId="6193" priority="177" operator="between">
      <formula>59.5</formula>
      <formula>74.5</formula>
    </cfRule>
    <cfRule type="cellIs" dxfId="6192" priority="178" operator="between">
      <formula>44.5</formula>
      <formula>59.5</formula>
    </cfRule>
    <cfRule type="cellIs" dxfId="6191" priority="179" operator="between">
      <formula>29.5</formula>
      <formula>44.5</formula>
    </cfRule>
    <cfRule type="cellIs" dxfId="6190" priority="180" operator="between">
      <formula>0</formula>
      <formula>29.5</formula>
    </cfRule>
  </conditionalFormatting>
  <conditionalFormatting sqref="F141">
    <cfRule type="cellIs" dxfId="6189" priority="171" operator="between">
      <formula>74.5</formula>
      <formula>100</formula>
    </cfRule>
    <cfRule type="cellIs" dxfId="6188" priority="172" operator="between">
      <formula>59.5</formula>
      <formula>74.5</formula>
    </cfRule>
    <cfRule type="cellIs" dxfId="6187" priority="173" operator="between">
      <formula>44.5</formula>
      <formula>59.5</formula>
    </cfRule>
    <cfRule type="cellIs" dxfId="6186" priority="174" operator="between">
      <formula>29.5</formula>
      <formula>44.5</formula>
    </cfRule>
    <cfRule type="cellIs" dxfId="6185" priority="175" operator="between">
      <formula>0</formula>
      <formula>29.5</formula>
    </cfRule>
  </conditionalFormatting>
  <conditionalFormatting sqref="D147">
    <cfRule type="cellIs" dxfId="6184" priority="166" operator="between">
      <formula>74.5</formula>
      <formula>100</formula>
    </cfRule>
    <cfRule type="cellIs" dxfId="6183" priority="167" operator="between">
      <formula>59.5</formula>
      <formula>74.5</formula>
    </cfRule>
    <cfRule type="cellIs" dxfId="6182" priority="168" operator="between">
      <formula>44.5</formula>
      <formula>59.5</formula>
    </cfRule>
    <cfRule type="cellIs" dxfId="6181" priority="169" operator="between">
      <formula>29.5</formula>
      <formula>44.5</formula>
    </cfRule>
    <cfRule type="cellIs" dxfId="6180" priority="170" operator="between">
      <formula>0</formula>
      <formula>29.5</formula>
    </cfRule>
  </conditionalFormatting>
  <conditionalFormatting sqref="F147">
    <cfRule type="cellIs" dxfId="6179" priority="161" operator="between">
      <formula>74.5</formula>
      <formula>100</formula>
    </cfRule>
    <cfRule type="cellIs" dxfId="6178" priority="162" operator="between">
      <formula>59.5</formula>
      <formula>74.5</formula>
    </cfRule>
    <cfRule type="cellIs" dxfId="6177" priority="163" operator="between">
      <formula>44.5</formula>
      <formula>59.5</formula>
    </cfRule>
    <cfRule type="cellIs" dxfId="6176" priority="164" operator="between">
      <formula>29.5</formula>
      <formula>44.5</formula>
    </cfRule>
    <cfRule type="cellIs" dxfId="6175" priority="165" operator="between">
      <formula>0</formula>
      <formula>29.5</formula>
    </cfRule>
  </conditionalFormatting>
  <conditionalFormatting sqref="D152">
    <cfRule type="cellIs" dxfId="6174" priority="156" operator="between">
      <formula>74.5</formula>
      <formula>100</formula>
    </cfRule>
    <cfRule type="cellIs" dxfId="6173" priority="157" operator="between">
      <formula>59.5</formula>
      <formula>74.5</formula>
    </cfRule>
    <cfRule type="cellIs" dxfId="6172" priority="158" operator="between">
      <formula>44.5</formula>
      <formula>59.5</formula>
    </cfRule>
    <cfRule type="cellIs" dxfId="6171" priority="159" operator="between">
      <formula>29.5</formula>
      <formula>44.5</formula>
    </cfRule>
    <cfRule type="cellIs" dxfId="6170" priority="160" operator="between">
      <formula>0</formula>
      <formula>29.5</formula>
    </cfRule>
  </conditionalFormatting>
  <conditionalFormatting sqref="F152">
    <cfRule type="cellIs" dxfId="6169" priority="151" operator="between">
      <formula>74.5</formula>
      <formula>100</formula>
    </cfRule>
    <cfRule type="cellIs" dxfId="6168" priority="152" operator="between">
      <formula>59.5</formula>
      <formula>74.5</formula>
    </cfRule>
    <cfRule type="cellIs" dxfId="6167" priority="153" operator="between">
      <formula>44.5</formula>
      <formula>59.5</formula>
    </cfRule>
    <cfRule type="cellIs" dxfId="6166" priority="154" operator="between">
      <formula>29.5</formula>
      <formula>44.5</formula>
    </cfRule>
    <cfRule type="cellIs" dxfId="6165" priority="155" operator="between">
      <formula>0</formula>
      <formula>29.5</formula>
    </cfRule>
  </conditionalFormatting>
  <conditionalFormatting sqref="D157">
    <cfRule type="cellIs" dxfId="6164" priority="146" operator="between">
      <formula>74.5</formula>
      <formula>100</formula>
    </cfRule>
    <cfRule type="cellIs" dxfId="6163" priority="147" operator="between">
      <formula>59.5</formula>
      <formula>74.5</formula>
    </cfRule>
    <cfRule type="cellIs" dxfId="6162" priority="148" operator="between">
      <formula>44.5</formula>
      <formula>59.5</formula>
    </cfRule>
    <cfRule type="cellIs" dxfId="6161" priority="149" operator="between">
      <formula>29.5</formula>
      <formula>44.5</formula>
    </cfRule>
    <cfRule type="cellIs" dxfId="6160" priority="150" operator="between">
      <formula>0</formula>
      <formula>29.5</formula>
    </cfRule>
  </conditionalFormatting>
  <conditionalFormatting sqref="F157">
    <cfRule type="cellIs" dxfId="6159" priority="141" operator="between">
      <formula>74.5</formula>
      <formula>100</formula>
    </cfRule>
    <cfRule type="cellIs" dxfId="6158" priority="142" operator="between">
      <formula>59.5</formula>
      <formula>74.5</formula>
    </cfRule>
    <cfRule type="cellIs" dxfId="6157" priority="143" operator="between">
      <formula>44.5</formula>
      <formula>59.5</formula>
    </cfRule>
    <cfRule type="cellIs" dxfId="6156" priority="144" operator="between">
      <formula>29.5</formula>
      <formula>44.5</formula>
    </cfRule>
    <cfRule type="cellIs" dxfId="6155" priority="145" operator="between">
      <formula>0</formula>
      <formula>29.5</formula>
    </cfRule>
  </conditionalFormatting>
  <conditionalFormatting sqref="D160">
    <cfRule type="cellIs" dxfId="6154" priority="136" operator="between">
      <formula>74.5</formula>
      <formula>100</formula>
    </cfRule>
    <cfRule type="cellIs" dxfId="6153" priority="137" operator="between">
      <formula>59.5</formula>
      <formula>74.5</formula>
    </cfRule>
    <cfRule type="cellIs" dxfId="6152" priority="138" operator="between">
      <formula>44.5</formula>
      <formula>59.5</formula>
    </cfRule>
    <cfRule type="cellIs" dxfId="6151" priority="139" operator="between">
      <formula>29.5</formula>
      <formula>44.5</formula>
    </cfRule>
    <cfRule type="cellIs" dxfId="6150" priority="140" operator="between">
      <formula>0</formula>
      <formula>29.5</formula>
    </cfRule>
  </conditionalFormatting>
  <conditionalFormatting sqref="F160">
    <cfRule type="cellIs" dxfId="6149" priority="131" operator="between">
      <formula>74.5</formula>
      <formula>100</formula>
    </cfRule>
    <cfRule type="cellIs" dxfId="6148" priority="132" operator="between">
      <formula>59.5</formula>
      <formula>74.5</formula>
    </cfRule>
    <cfRule type="cellIs" dxfId="6147" priority="133" operator="between">
      <formula>44.5</formula>
      <formula>59.5</formula>
    </cfRule>
    <cfRule type="cellIs" dxfId="6146" priority="134" operator="between">
      <formula>29.5</formula>
      <formula>44.5</formula>
    </cfRule>
    <cfRule type="cellIs" dxfId="6145" priority="135" operator="between">
      <formula>0</formula>
      <formula>29.5</formula>
    </cfRule>
  </conditionalFormatting>
  <conditionalFormatting sqref="D163">
    <cfRule type="cellIs" dxfId="6144" priority="126" operator="between">
      <formula>74.5</formula>
      <formula>100</formula>
    </cfRule>
    <cfRule type="cellIs" dxfId="6143" priority="127" operator="between">
      <formula>59.5</formula>
      <formula>74.5</formula>
    </cfRule>
    <cfRule type="cellIs" dxfId="6142" priority="128" operator="between">
      <formula>44.5</formula>
      <formula>59.5</formula>
    </cfRule>
    <cfRule type="cellIs" dxfId="6141" priority="129" operator="between">
      <formula>29.5</formula>
      <formula>44.5</formula>
    </cfRule>
    <cfRule type="cellIs" dxfId="6140" priority="130" operator="between">
      <formula>0</formula>
      <formula>29.5</formula>
    </cfRule>
  </conditionalFormatting>
  <conditionalFormatting sqref="F163">
    <cfRule type="cellIs" dxfId="6139" priority="121" operator="between">
      <formula>74.5</formula>
      <formula>100</formula>
    </cfRule>
    <cfRule type="cellIs" dxfId="6138" priority="122" operator="between">
      <formula>59.5</formula>
      <formula>74.5</formula>
    </cfRule>
    <cfRule type="cellIs" dxfId="6137" priority="123" operator="between">
      <formula>44.5</formula>
      <formula>59.5</formula>
    </cfRule>
    <cfRule type="cellIs" dxfId="6136" priority="124" operator="between">
      <formula>29.5</formula>
      <formula>44.5</formula>
    </cfRule>
    <cfRule type="cellIs" dxfId="6135" priority="125" operator="between">
      <formula>0</formula>
      <formula>29.5</formula>
    </cfRule>
  </conditionalFormatting>
  <conditionalFormatting sqref="D168">
    <cfRule type="cellIs" dxfId="6134" priority="116" operator="between">
      <formula>74.5</formula>
      <formula>100</formula>
    </cfRule>
    <cfRule type="cellIs" dxfId="6133" priority="117" operator="between">
      <formula>59.5</formula>
      <formula>74.5</formula>
    </cfRule>
    <cfRule type="cellIs" dxfId="6132" priority="118" operator="between">
      <formula>44.5</formula>
      <formula>59.5</formula>
    </cfRule>
    <cfRule type="cellIs" dxfId="6131" priority="119" operator="between">
      <formula>29.5</formula>
      <formula>44.5</formula>
    </cfRule>
    <cfRule type="cellIs" dxfId="6130" priority="120" operator="between">
      <formula>0</formula>
      <formula>29.5</formula>
    </cfRule>
  </conditionalFormatting>
  <conditionalFormatting sqref="F168">
    <cfRule type="cellIs" dxfId="6129" priority="111" operator="between">
      <formula>74.5</formula>
      <formula>100</formula>
    </cfRule>
    <cfRule type="cellIs" dxfId="6128" priority="112" operator="between">
      <formula>59.5</formula>
      <formula>74.5</formula>
    </cfRule>
    <cfRule type="cellIs" dxfId="6127" priority="113" operator="between">
      <formula>44.5</formula>
      <formula>59.5</formula>
    </cfRule>
    <cfRule type="cellIs" dxfId="6126" priority="114" operator="between">
      <formula>29.5</formula>
      <formula>44.5</formula>
    </cfRule>
    <cfRule type="cellIs" dxfId="6125" priority="115" operator="between">
      <formula>0</formula>
      <formula>29.5</formula>
    </cfRule>
  </conditionalFormatting>
  <conditionalFormatting sqref="D175">
    <cfRule type="cellIs" dxfId="6124" priority="106" operator="between">
      <formula>74.5</formula>
      <formula>100</formula>
    </cfRule>
    <cfRule type="cellIs" dxfId="6123" priority="107" operator="between">
      <formula>59.5</formula>
      <formula>74.5</formula>
    </cfRule>
    <cfRule type="cellIs" dxfId="6122" priority="108" operator="between">
      <formula>44.5</formula>
      <formula>59.5</formula>
    </cfRule>
    <cfRule type="cellIs" dxfId="6121" priority="109" operator="between">
      <formula>29.5</formula>
      <formula>44.5</formula>
    </cfRule>
    <cfRule type="cellIs" dxfId="6120" priority="110" operator="between">
      <formula>0</formula>
      <formula>29.5</formula>
    </cfRule>
  </conditionalFormatting>
  <conditionalFormatting sqref="F175">
    <cfRule type="cellIs" dxfId="6119" priority="101" operator="between">
      <formula>74.5</formula>
      <formula>100</formula>
    </cfRule>
    <cfRule type="cellIs" dxfId="6118" priority="102" operator="between">
      <formula>59.5</formula>
      <formula>74.5</formula>
    </cfRule>
    <cfRule type="cellIs" dxfId="6117" priority="103" operator="between">
      <formula>44.5</formula>
      <formula>59.5</formula>
    </cfRule>
    <cfRule type="cellIs" dxfId="6116" priority="104" operator="between">
      <formula>29.5</formula>
      <formula>44.5</formula>
    </cfRule>
    <cfRule type="cellIs" dxfId="6115" priority="105" operator="between">
      <formula>0</formula>
      <formula>29.5</formula>
    </cfRule>
  </conditionalFormatting>
  <conditionalFormatting sqref="D177">
    <cfRule type="cellIs" dxfId="6114" priority="96" operator="between">
      <formula>74.5</formula>
      <formula>100</formula>
    </cfRule>
    <cfRule type="cellIs" dxfId="6113" priority="97" operator="between">
      <formula>59.5</formula>
      <formula>74.5</formula>
    </cfRule>
    <cfRule type="cellIs" dxfId="6112" priority="98" operator="between">
      <formula>44.5</formula>
      <formula>59.5</formula>
    </cfRule>
    <cfRule type="cellIs" dxfId="6111" priority="99" operator="between">
      <formula>29.5</formula>
      <formula>44.5</formula>
    </cfRule>
    <cfRule type="cellIs" dxfId="6110" priority="100" operator="between">
      <formula>0</formula>
      <formula>29.5</formula>
    </cfRule>
  </conditionalFormatting>
  <conditionalFormatting sqref="F177">
    <cfRule type="cellIs" dxfId="6109" priority="91" operator="between">
      <formula>74.5</formula>
      <formula>100</formula>
    </cfRule>
    <cfRule type="cellIs" dxfId="6108" priority="92" operator="between">
      <formula>59.5</formula>
      <formula>74.5</formula>
    </cfRule>
    <cfRule type="cellIs" dxfId="6107" priority="93" operator="between">
      <formula>44.5</formula>
      <formula>59.5</formula>
    </cfRule>
    <cfRule type="cellIs" dxfId="6106" priority="94" operator="between">
      <formula>29.5</formula>
      <formula>44.5</formula>
    </cfRule>
    <cfRule type="cellIs" dxfId="6105" priority="95" operator="between">
      <formula>0</formula>
      <formula>29.5</formula>
    </cfRule>
  </conditionalFormatting>
  <conditionalFormatting sqref="D180">
    <cfRule type="cellIs" dxfId="6104" priority="86" operator="between">
      <formula>74.5</formula>
      <formula>100</formula>
    </cfRule>
    <cfRule type="cellIs" dxfId="6103" priority="87" operator="between">
      <formula>59.5</formula>
      <formula>74.5</formula>
    </cfRule>
    <cfRule type="cellIs" dxfId="6102" priority="88" operator="between">
      <formula>44.5</formula>
      <formula>59.5</formula>
    </cfRule>
    <cfRule type="cellIs" dxfId="6101" priority="89" operator="between">
      <formula>29.5</formula>
      <formula>44.5</formula>
    </cfRule>
    <cfRule type="cellIs" dxfId="6100" priority="90" operator="between">
      <formula>0</formula>
      <formula>29.5</formula>
    </cfRule>
  </conditionalFormatting>
  <conditionalFormatting sqref="F180">
    <cfRule type="cellIs" dxfId="6099" priority="81" operator="between">
      <formula>74.5</formula>
      <formula>100</formula>
    </cfRule>
    <cfRule type="cellIs" dxfId="6098" priority="82" operator="between">
      <formula>59.5</formula>
      <formula>74.5</formula>
    </cfRule>
    <cfRule type="cellIs" dxfId="6097" priority="83" operator="between">
      <formula>44.5</formula>
      <formula>59.5</formula>
    </cfRule>
    <cfRule type="cellIs" dxfId="6096" priority="84" operator="between">
      <formula>29.5</formula>
      <formula>44.5</formula>
    </cfRule>
    <cfRule type="cellIs" dxfId="6095" priority="85" operator="between">
      <formula>0</formula>
      <formula>29.5</formula>
    </cfRule>
  </conditionalFormatting>
  <conditionalFormatting sqref="D184">
    <cfRule type="cellIs" dxfId="6094" priority="76" operator="between">
      <formula>74.5</formula>
      <formula>100</formula>
    </cfRule>
    <cfRule type="cellIs" dxfId="6093" priority="77" operator="between">
      <formula>59.5</formula>
      <formula>74.5</formula>
    </cfRule>
    <cfRule type="cellIs" dxfId="6092" priority="78" operator="between">
      <formula>44.5</formula>
      <formula>59.5</formula>
    </cfRule>
    <cfRule type="cellIs" dxfId="6091" priority="79" operator="between">
      <formula>29.5</formula>
      <formula>44.5</formula>
    </cfRule>
    <cfRule type="cellIs" dxfId="6090" priority="80" operator="between">
      <formula>0</formula>
      <formula>29.5</formula>
    </cfRule>
  </conditionalFormatting>
  <conditionalFormatting sqref="F184">
    <cfRule type="cellIs" dxfId="6089" priority="71" operator="between">
      <formula>74.5</formula>
      <formula>100</formula>
    </cfRule>
    <cfRule type="cellIs" dxfId="6088" priority="72" operator="between">
      <formula>59.5</formula>
      <formula>74.5</formula>
    </cfRule>
    <cfRule type="cellIs" dxfId="6087" priority="73" operator="between">
      <formula>44.5</formula>
      <formula>59.5</formula>
    </cfRule>
    <cfRule type="cellIs" dxfId="6086" priority="74" operator="between">
      <formula>29.5</formula>
      <formula>44.5</formula>
    </cfRule>
    <cfRule type="cellIs" dxfId="6085" priority="75" operator="between">
      <formula>0</formula>
      <formula>29.5</formula>
    </cfRule>
  </conditionalFormatting>
  <conditionalFormatting sqref="D186">
    <cfRule type="cellIs" dxfId="6084" priority="66" operator="between">
      <formula>74.5</formula>
      <formula>100</formula>
    </cfRule>
    <cfRule type="cellIs" dxfId="6083" priority="67" operator="between">
      <formula>59.5</formula>
      <formula>74.5</formula>
    </cfRule>
    <cfRule type="cellIs" dxfId="6082" priority="68" operator="between">
      <formula>44.5</formula>
      <formula>59.5</formula>
    </cfRule>
    <cfRule type="cellIs" dxfId="6081" priority="69" operator="between">
      <formula>29.5</formula>
      <formula>44.5</formula>
    </cfRule>
    <cfRule type="cellIs" dxfId="6080" priority="70" operator="between">
      <formula>0</formula>
      <formula>29.5</formula>
    </cfRule>
  </conditionalFormatting>
  <conditionalFormatting sqref="F186">
    <cfRule type="cellIs" dxfId="6079" priority="61" operator="between">
      <formula>74.5</formula>
      <formula>100</formula>
    </cfRule>
    <cfRule type="cellIs" dxfId="6078" priority="62" operator="between">
      <formula>59.5</formula>
      <formula>74.5</formula>
    </cfRule>
    <cfRule type="cellIs" dxfId="6077" priority="63" operator="between">
      <formula>44.5</formula>
      <formula>59.5</formula>
    </cfRule>
    <cfRule type="cellIs" dxfId="6076" priority="64" operator="between">
      <formula>29.5</formula>
      <formula>44.5</formula>
    </cfRule>
    <cfRule type="cellIs" dxfId="6075" priority="65" operator="between">
      <formula>0</formula>
      <formula>29.5</formula>
    </cfRule>
  </conditionalFormatting>
  <conditionalFormatting sqref="D190">
    <cfRule type="cellIs" dxfId="6074" priority="56" operator="between">
      <formula>74.5</formula>
      <formula>100</formula>
    </cfRule>
    <cfRule type="cellIs" dxfId="6073" priority="57" operator="between">
      <formula>59.5</formula>
      <formula>74.5</formula>
    </cfRule>
    <cfRule type="cellIs" dxfId="6072" priority="58" operator="between">
      <formula>44.5</formula>
      <formula>59.5</formula>
    </cfRule>
    <cfRule type="cellIs" dxfId="6071" priority="59" operator="between">
      <formula>29.5</formula>
      <formula>44.5</formula>
    </cfRule>
    <cfRule type="cellIs" dxfId="6070" priority="60" operator="between">
      <formula>0</formula>
      <formula>29.5</formula>
    </cfRule>
  </conditionalFormatting>
  <conditionalFormatting sqref="F190">
    <cfRule type="cellIs" dxfId="6069" priority="51" operator="between">
      <formula>74.5</formula>
      <formula>100</formula>
    </cfRule>
    <cfRule type="cellIs" dxfId="6068" priority="52" operator="between">
      <formula>59.5</formula>
      <formula>74.5</formula>
    </cfRule>
    <cfRule type="cellIs" dxfId="6067" priority="53" operator="between">
      <formula>44.5</formula>
      <formula>59.5</formula>
    </cfRule>
    <cfRule type="cellIs" dxfId="6066" priority="54" operator="between">
      <formula>29.5</formula>
      <formula>44.5</formula>
    </cfRule>
    <cfRule type="cellIs" dxfId="6065" priority="55" operator="between">
      <formula>0</formula>
      <formula>29.5</formula>
    </cfRule>
  </conditionalFormatting>
  <conditionalFormatting sqref="D194">
    <cfRule type="cellIs" dxfId="6064" priority="46" operator="between">
      <formula>74.5</formula>
      <formula>100</formula>
    </cfRule>
    <cfRule type="cellIs" dxfId="6063" priority="47" operator="between">
      <formula>59.5</formula>
      <formula>74.5</formula>
    </cfRule>
    <cfRule type="cellIs" dxfId="6062" priority="48" operator="between">
      <formula>44.5</formula>
      <formula>59.5</formula>
    </cfRule>
    <cfRule type="cellIs" dxfId="6061" priority="49" operator="between">
      <formula>29.5</formula>
      <formula>44.5</formula>
    </cfRule>
    <cfRule type="cellIs" dxfId="6060" priority="50" operator="between">
      <formula>0</formula>
      <formula>29.5</formula>
    </cfRule>
  </conditionalFormatting>
  <conditionalFormatting sqref="F194">
    <cfRule type="cellIs" dxfId="6059" priority="41" operator="between">
      <formula>74.5</formula>
      <formula>100</formula>
    </cfRule>
    <cfRule type="cellIs" dxfId="6058" priority="42" operator="between">
      <formula>59.5</formula>
      <formula>74.5</formula>
    </cfRule>
    <cfRule type="cellIs" dxfId="6057" priority="43" operator="between">
      <formula>44.5</formula>
      <formula>59.5</formula>
    </cfRule>
    <cfRule type="cellIs" dxfId="6056" priority="44" operator="between">
      <formula>29.5</formula>
      <formula>44.5</formula>
    </cfRule>
    <cfRule type="cellIs" dxfId="6055" priority="45" operator="between">
      <formula>0</formula>
      <formula>29.5</formula>
    </cfRule>
  </conditionalFormatting>
  <conditionalFormatting sqref="D199">
    <cfRule type="cellIs" dxfId="6054" priority="36" operator="between">
      <formula>74.5</formula>
      <formula>100</formula>
    </cfRule>
    <cfRule type="cellIs" dxfId="6053" priority="37" operator="between">
      <formula>59.5</formula>
      <formula>74.5</formula>
    </cfRule>
    <cfRule type="cellIs" dxfId="6052" priority="38" operator="between">
      <formula>44.5</formula>
      <formula>59.5</formula>
    </cfRule>
    <cfRule type="cellIs" dxfId="6051" priority="39" operator="between">
      <formula>29.5</formula>
      <formula>44.5</formula>
    </cfRule>
    <cfRule type="cellIs" dxfId="6050" priority="40" operator="between">
      <formula>0</formula>
      <formula>29.5</formula>
    </cfRule>
  </conditionalFormatting>
  <conditionalFormatting sqref="F199">
    <cfRule type="cellIs" dxfId="6049" priority="31" operator="between">
      <formula>74.5</formula>
      <formula>100</formula>
    </cfRule>
    <cfRule type="cellIs" dxfId="6048" priority="32" operator="between">
      <formula>59.5</formula>
      <formula>74.5</formula>
    </cfRule>
    <cfRule type="cellIs" dxfId="6047" priority="33" operator="between">
      <formula>44.5</formula>
      <formula>59.5</formula>
    </cfRule>
    <cfRule type="cellIs" dxfId="6046" priority="34" operator="between">
      <formula>29.5</formula>
      <formula>44.5</formula>
    </cfRule>
    <cfRule type="cellIs" dxfId="6045" priority="35" operator="between">
      <formula>0</formula>
      <formula>29.5</formula>
    </cfRule>
  </conditionalFormatting>
  <conditionalFormatting sqref="D202">
    <cfRule type="cellIs" dxfId="6044" priority="26" operator="between">
      <formula>74.5</formula>
      <formula>100</formula>
    </cfRule>
    <cfRule type="cellIs" dxfId="6043" priority="27" operator="between">
      <formula>59.5</formula>
      <formula>74.5</formula>
    </cfRule>
    <cfRule type="cellIs" dxfId="6042" priority="28" operator="between">
      <formula>44.5</formula>
      <formula>59.5</formula>
    </cfRule>
    <cfRule type="cellIs" dxfId="6041" priority="29" operator="between">
      <formula>29.5</formula>
      <formula>44.5</formula>
    </cfRule>
    <cfRule type="cellIs" dxfId="6040" priority="30" operator="between">
      <formula>0</formula>
      <formula>29.5</formula>
    </cfRule>
  </conditionalFormatting>
  <conditionalFormatting sqref="F202">
    <cfRule type="cellIs" dxfId="6039" priority="21" operator="between">
      <formula>74.5</formula>
      <formula>100</formula>
    </cfRule>
    <cfRule type="cellIs" dxfId="6038" priority="22" operator="between">
      <formula>59.5</formula>
      <formula>74.5</formula>
    </cfRule>
    <cfRule type="cellIs" dxfId="6037" priority="23" operator="between">
      <formula>44.5</formula>
      <formula>59.5</formula>
    </cfRule>
    <cfRule type="cellIs" dxfId="6036" priority="24" operator="between">
      <formula>29.5</formula>
      <formula>44.5</formula>
    </cfRule>
    <cfRule type="cellIs" dxfId="6035" priority="25" operator="between">
      <formula>0</formula>
      <formula>29.5</formula>
    </cfRule>
  </conditionalFormatting>
  <conditionalFormatting sqref="D208">
    <cfRule type="cellIs" dxfId="6034" priority="16" operator="between">
      <formula>74.5</formula>
      <formula>100</formula>
    </cfRule>
    <cfRule type="cellIs" dxfId="6033" priority="17" operator="between">
      <formula>59.5</formula>
      <formula>74.5</formula>
    </cfRule>
    <cfRule type="cellIs" dxfId="6032" priority="18" operator="between">
      <formula>44.5</formula>
      <formula>59.5</formula>
    </cfRule>
    <cfRule type="cellIs" dxfId="6031" priority="19" operator="between">
      <formula>29.5</formula>
      <formula>44.5</formula>
    </cfRule>
    <cfRule type="cellIs" dxfId="6030" priority="20" operator="between">
      <formula>0</formula>
      <formula>29.5</formula>
    </cfRule>
  </conditionalFormatting>
  <conditionalFormatting sqref="F208">
    <cfRule type="cellIs" dxfId="6029" priority="11" operator="between">
      <formula>74.5</formula>
      <formula>100</formula>
    </cfRule>
    <cfRule type="cellIs" dxfId="6028" priority="12" operator="between">
      <formula>59.5</formula>
      <formula>74.5</formula>
    </cfRule>
    <cfRule type="cellIs" dxfId="6027" priority="13" operator="between">
      <formula>44.5</formula>
      <formula>59.5</formula>
    </cfRule>
    <cfRule type="cellIs" dxfId="6026" priority="14" operator="between">
      <formula>29.5</formula>
      <formula>44.5</formula>
    </cfRule>
    <cfRule type="cellIs" dxfId="6025" priority="15" operator="between">
      <formula>0</formula>
      <formula>29.5</formula>
    </cfRule>
  </conditionalFormatting>
  <conditionalFormatting sqref="D213">
    <cfRule type="cellIs" dxfId="6024" priority="6" operator="between">
      <formula>74.5</formula>
      <formula>100</formula>
    </cfRule>
    <cfRule type="cellIs" dxfId="6023" priority="7" operator="between">
      <formula>59.5</formula>
      <formula>74.5</formula>
    </cfRule>
    <cfRule type="cellIs" dxfId="6022" priority="8" operator="between">
      <formula>44.5</formula>
      <formula>59.5</formula>
    </cfRule>
    <cfRule type="cellIs" dxfId="6021" priority="9" operator="between">
      <formula>29.5</formula>
      <formula>44.5</formula>
    </cfRule>
    <cfRule type="cellIs" dxfId="6020" priority="10" operator="between">
      <formula>0</formula>
      <formula>29.5</formula>
    </cfRule>
  </conditionalFormatting>
  <hyperlinks>
    <hyperlink ref="B1" location="Welcome!A1" display="Back to Welcome page" xr:uid="{F7028296-D980-41B0-B4A2-728884A06038}"/>
    <hyperlink ref="B1:D1" location="Bienvenido!A1" display="Regresar a la página de inicio" xr:uid="{C37CA2F5-0FA3-4500-9862-CA70C065069F}"/>
  </hyperlinks>
  <pageMargins left="0.7" right="0.7" top="0.75" bottom="0.75" header="0.3" footer="0.3"/>
  <pageSetup paperSize="9" orientation="portrait" horizontalDpi="4294967293" verticalDpi="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F7DBE-554A-4D11-BEC5-9AD4E4307A2C}">
  <sheetPr codeName="Sheet41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4"/>
      <c r="B1" s="170" t="s">
        <v>89</v>
      </c>
      <c r="C1" s="170"/>
      <c r="D1" s="171"/>
    </row>
    <row r="2" spans="1:10">
      <c r="A2" s="15"/>
      <c r="B2" s="15"/>
      <c r="C2" s="15"/>
      <c r="D2" s="15"/>
    </row>
    <row r="3" spans="1:10" ht="23.25">
      <c r="B3" s="3" t="s">
        <v>111</v>
      </c>
    </row>
    <row r="5" spans="1:10" ht="15">
      <c r="B5" s="4" t="s">
        <v>644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ht="15">
      <c r="B8" s="12">
        <v>1</v>
      </c>
      <c r="C8" s="13" t="s">
        <v>123</v>
      </c>
      <c r="D8" s="13" t="s">
        <v>124</v>
      </c>
      <c r="E8" s="13"/>
      <c r="F8" s="12"/>
      <c r="G8" s="14"/>
      <c r="H8" s="13" t="s">
        <v>653</v>
      </c>
      <c r="I8" s="13"/>
      <c r="J8" s="47"/>
    </row>
    <row r="9" spans="1:10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 t="s">
        <v>653</v>
      </c>
      <c r="I9" s="49"/>
      <c r="J9" s="51"/>
    </row>
    <row r="10" spans="1:10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4914</v>
      </c>
      <c r="J10" s="18" t="s">
        <v>4915</v>
      </c>
    </row>
    <row r="11" spans="1:10" ht="127.5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68</v>
      </c>
      <c r="G11" s="52" t="s">
        <v>130</v>
      </c>
      <c r="H11" s="53" t="s">
        <v>1657</v>
      </c>
      <c r="I11" s="53" t="s">
        <v>4916</v>
      </c>
      <c r="J11" s="18" t="s">
        <v>4917</v>
      </c>
    </row>
    <row r="12" spans="1:10" ht="191.25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62</v>
      </c>
      <c r="G12" s="52" t="s">
        <v>130</v>
      </c>
      <c r="H12" s="53" t="s">
        <v>2227</v>
      </c>
      <c r="I12" s="53" t="s">
        <v>4918</v>
      </c>
      <c r="J12" s="18" t="s">
        <v>4919</v>
      </c>
    </row>
    <row r="13" spans="1:10" s="5" customFormat="1" ht="15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 t="s">
        <v>653</v>
      </c>
      <c r="I13" s="55"/>
      <c r="J13" s="57"/>
    </row>
    <row r="14" spans="1:10" ht="127.5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68</v>
      </c>
      <c r="G14" s="52">
        <v>80</v>
      </c>
      <c r="H14" s="53" t="s">
        <v>822</v>
      </c>
      <c r="I14" s="53" t="s">
        <v>4920</v>
      </c>
      <c r="J14" s="18" t="s">
        <v>4921</v>
      </c>
    </row>
    <row r="15" spans="1:10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56</v>
      </c>
      <c r="G15" s="52">
        <v>100</v>
      </c>
      <c r="H15" s="53" t="s">
        <v>812</v>
      </c>
      <c r="I15" s="53" t="s">
        <v>4922</v>
      </c>
      <c r="J15" s="18" t="s">
        <v>4921</v>
      </c>
    </row>
    <row r="16" spans="1:10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62</v>
      </c>
      <c r="G16" s="52">
        <v>80</v>
      </c>
      <c r="H16" s="53" t="s">
        <v>817</v>
      </c>
      <c r="I16" s="53" t="s">
        <v>4923</v>
      </c>
      <c r="J16" s="18" t="s">
        <v>4921</v>
      </c>
    </row>
    <row r="17" spans="2:10" s="5" customFormat="1" ht="15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 t="s">
        <v>653</v>
      </c>
      <c r="I17" s="55"/>
      <c r="J17" s="57"/>
    </row>
    <row r="18" spans="2:10" ht="165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56</v>
      </c>
      <c r="G18" s="58">
        <v>100</v>
      </c>
      <c r="H18" s="59" t="s">
        <v>1667</v>
      </c>
      <c r="I18" s="59" t="s">
        <v>4924</v>
      </c>
      <c r="J18" s="60" t="s">
        <v>4925</v>
      </c>
    </row>
    <row r="19" spans="2:10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56</v>
      </c>
      <c r="G19" s="58">
        <v>100</v>
      </c>
      <c r="H19" s="59" t="s">
        <v>1391</v>
      </c>
      <c r="I19" s="59" t="s">
        <v>4926</v>
      </c>
      <c r="J19" s="60" t="s">
        <v>4925</v>
      </c>
    </row>
    <row r="20" spans="2:10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56</v>
      </c>
      <c r="G20" s="58">
        <v>100</v>
      </c>
      <c r="H20" s="59" t="s">
        <v>1672</v>
      </c>
      <c r="I20" s="59" t="s">
        <v>4927</v>
      </c>
      <c r="J20" s="60" t="s">
        <v>4925</v>
      </c>
    </row>
    <row r="21" spans="2:10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56</v>
      </c>
      <c r="G21" s="58">
        <v>100</v>
      </c>
      <c r="H21" s="59" t="s">
        <v>1395</v>
      </c>
      <c r="I21" s="59" t="s">
        <v>4928</v>
      </c>
      <c r="J21" s="60" t="s">
        <v>4925</v>
      </c>
    </row>
    <row r="22" spans="2:10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 t="s">
        <v>653</v>
      </c>
      <c r="I22" s="55"/>
      <c r="J22" s="57"/>
    </row>
    <row r="23" spans="2:10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62</v>
      </c>
      <c r="G23" s="52">
        <v>0</v>
      </c>
      <c r="H23" s="53" t="s">
        <v>704</v>
      </c>
      <c r="I23" s="53" t="s">
        <v>4929</v>
      </c>
      <c r="J23" s="18" t="s">
        <v>4930</v>
      </c>
    </row>
    <row r="24" spans="2:10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79</v>
      </c>
      <c r="G24" s="52" t="s">
        <v>130</v>
      </c>
      <c r="H24" s="53" t="s">
        <v>1149</v>
      </c>
      <c r="I24" s="53" t="s">
        <v>4931</v>
      </c>
      <c r="J24" s="18" t="s">
        <v>4932</v>
      </c>
    </row>
    <row r="25" spans="2:10" ht="191.2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79</v>
      </c>
      <c r="G25" s="52" t="s">
        <v>130</v>
      </c>
      <c r="H25" s="53" t="s">
        <v>1149</v>
      </c>
      <c r="I25" s="53" t="s">
        <v>4933</v>
      </c>
      <c r="J25" s="18" t="s">
        <v>4934</v>
      </c>
    </row>
    <row r="26" spans="2:10" ht="153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79</v>
      </c>
      <c r="G26" s="52" t="s">
        <v>130</v>
      </c>
      <c r="H26" s="53" t="s">
        <v>1149</v>
      </c>
      <c r="I26" s="53" t="s">
        <v>4935</v>
      </c>
      <c r="J26" s="18" t="s">
        <v>4936</v>
      </c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 t="s">
        <v>653</v>
      </c>
      <c r="I27" s="55"/>
      <c r="J27" s="57"/>
    </row>
    <row r="28" spans="2:10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79</v>
      </c>
      <c r="G28" s="52">
        <v>0</v>
      </c>
      <c r="H28" s="53" t="s">
        <v>722</v>
      </c>
      <c r="I28" s="53" t="s">
        <v>4937</v>
      </c>
      <c r="J28" s="18" t="s">
        <v>4938</v>
      </c>
    </row>
    <row r="29" spans="2:10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99</v>
      </c>
      <c r="G29" s="52" t="s">
        <v>130</v>
      </c>
      <c r="H29" s="53" t="s">
        <v>1149</v>
      </c>
      <c r="I29" s="53" t="s">
        <v>4931</v>
      </c>
      <c r="J29" s="18" t="s">
        <v>4932</v>
      </c>
    </row>
    <row r="30" spans="2:10" ht="216.7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99</v>
      </c>
      <c r="G30" s="52" t="s">
        <v>130</v>
      </c>
      <c r="H30" s="53" t="s">
        <v>1149</v>
      </c>
      <c r="I30" s="53" t="s">
        <v>4933</v>
      </c>
      <c r="J30" s="18" t="s">
        <v>4934</v>
      </c>
    </row>
    <row r="31" spans="2:10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 t="s">
        <v>653</v>
      </c>
      <c r="I31" s="55"/>
      <c r="J31" s="57"/>
    </row>
    <row r="32" spans="2:10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56</v>
      </c>
      <c r="G32" s="52">
        <v>100</v>
      </c>
      <c r="H32" s="53" t="s">
        <v>2249</v>
      </c>
      <c r="I32" s="53" t="s">
        <v>4939</v>
      </c>
      <c r="J32" s="18" t="s">
        <v>4940</v>
      </c>
    </row>
    <row r="33" spans="2:10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62</v>
      </c>
      <c r="G33" s="58">
        <v>0</v>
      </c>
      <c r="H33" s="59" t="s">
        <v>738</v>
      </c>
      <c r="I33" s="59" t="s">
        <v>4941</v>
      </c>
      <c r="J33" s="60" t="s">
        <v>4940</v>
      </c>
    </row>
    <row r="34" spans="2:10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56</v>
      </c>
      <c r="G34" s="58">
        <v>100</v>
      </c>
      <c r="H34" s="59" t="s">
        <v>1693</v>
      </c>
      <c r="I34" s="59" t="s">
        <v>4942</v>
      </c>
      <c r="J34" s="60" t="s">
        <v>4940</v>
      </c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56</v>
      </c>
      <c r="G35" s="52">
        <v>100</v>
      </c>
      <c r="H35" s="53" t="s">
        <v>746</v>
      </c>
      <c r="I35" s="53" t="s">
        <v>4943</v>
      </c>
      <c r="J35" s="18" t="s">
        <v>4940</v>
      </c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56</v>
      </c>
      <c r="G37" s="58">
        <v>100</v>
      </c>
      <c r="H37" s="59" t="s">
        <v>1697</v>
      </c>
      <c r="I37" s="59" t="s">
        <v>4944</v>
      </c>
      <c r="J37" s="60" t="s">
        <v>4945</v>
      </c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56</v>
      </c>
      <c r="G38" s="58">
        <v>100</v>
      </c>
      <c r="H38" s="59" t="s">
        <v>1415</v>
      </c>
      <c r="I38" s="59" t="s">
        <v>4946</v>
      </c>
      <c r="J38" s="60" t="s">
        <v>4947</v>
      </c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56</v>
      </c>
      <c r="G39" s="52">
        <v>100</v>
      </c>
      <c r="H39" s="53" t="s">
        <v>1418</v>
      </c>
      <c r="I39" s="53" t="s">
        <v>4948</v>
      </c>
      <c r="J39" s="18" t="s">
        <v>4947</v>
      </c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ht="229.5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56</v>
      </c>
      <c r="G41" s="52">
        <v>100</v>
      </c>
      <c r="H41" s="53" t="s">
        <v>1702</v>
      </c>
      <c r="I41" s="53" t="s">
        <v>4949</v>
      </c>
      <c r="J41" s="18" t="s">
        <v>4950</v>
      </c>
    </row>
    <row r="42" spans="2:10" ht="255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62</v>
      </c>
      <c r="G42" s="52">
        <v>0</v>
      </c>
      <c r="H42" s="53" t="s">
        <v>769</v>
      </c>
      <c r="I42" s="53" t="s">
        <v>4951</v>
      </c>
      <c r="J42" s="18" t="s">
        <v>4952</v>
      </c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56</v>
      </c>
      <c r="G44" s="52">
        <v>100</v>
      </c>
      <c r="H44" s="53" t="s">
        <v>1707</v>
      </c>
      <c r="I44" s="53" t="s">
        <v>4953</v>
      </c>
      <c r="J44" s="18" t="s">
        <v>4954</v>
      </c>
    </row>
    <row r="45" spans="2:10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79</v>
      </c>
      <c r="G45" s="52">
        <v>0</v>
      </c>
      <c r="H45" s="53" t="s">
        <v>778</v>
      </c>
      <c r="I45" s="53" t="s">
        <v>4955</v>
      </c>
      <c r="J45" s="18" t="s">
        <v>4956</v>
      </c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ht="191.2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56</v>
      </c>
      <c r="G47" s="52">
        <v>100</v>
      </c>
      <c r="H47" s="53" t="s">
        <v>1711</v>
      </c>
      <c r="I47" s="53" t="s">
        <v>4957</v>
      </c>
      <c r="J47" s="18" t="s">
        <v>4958</v>
      </c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56</v>
      </c>
      <c r="G49" s="52">
        <v>100</v>
      </c>
      <c r="H49" s="53" t="s">
        <v>1714</v>
      </c>
      <c r="I49" s="53" t="s">
        <v>4959</v>
      </c>
      <c r="J49" s="18" t="s">
        <v>4960</v>
      </c>
    </row>
    <row r="50" spans="2:10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68</v>
      </c>
      <c r="G50" s="52">
        <v>50</v>
      </c>
      <c r="H50" s="53" t="s">
        <v>792</v>
      </c>
      <c r="I50" s="53" t="s">
        <v>4961</v>
      </c>
      <c r="J50" s="18" t="s">
        <v>4960</v>
      </c>
    </row>
    <row r="51" spans="2:10" ht="150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56</v>
      </c>
      <c r="G51" s="52" t="s">
        <v>130</v>
      </c>
      <c r="H51" s="53" t="s">
        <v>796</v>
      </c>
      <c r="I51" s="53" t="s">
        <v>4962</v>
      </c>
      <c r="J51" s="18" t="s">
        <v>4963</v>
      </c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62</v>
      </c>
      <c r="G52" s="52" t="s">
        <v>130</v>
      </c>
      <c r="H52" s="53" t="s">
        <v>1439</v>
      </c>
      <c r="I52" s="53" t="s">
        <v>4964</v>
      </c>
      <c r="J52" s="18" t="s">
        <v>4934</v>
      </c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ht="19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56</v>
      </c>
      <c r="G54" s="52" t="s">
        <v>130</v>
      </c>
      <c r="H54" s="53" t="s">
        <v>1721</v>
      </c>
      <c r="I54" s="53" t="s">
        <v>4965</v>
      </c>
      <c r="J54" s="18" t="s">
        <v>4966</v>
      </c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ht="140.25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56</v>
      </c>
      <c r="G56" s="52">
        <v>100</v>
      </c>
      <c r="H56" s="53" t="s">
        <v>1443</v>
      </c>
      <c r="I56" s="53" t="s">
        <v>4967</v>
      </c>
      <c r="J56" s="18" t="s">
        <v>4968</v>
      </c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56</v>
      </c>
      <c r="G57" s="52">
        <v>100</v>
      </c>
      <c r="H57" s="53" t="s">
        <v>812</v>
      </c>
      <c r="I57" s="53" t="s">
        <v>4969</v>
      </c>
      <c r="J57" s="18" t="s">
        <v>4968</v>
      </c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62</v>
      </c>
      <c r="G58" s="52">
        <v>80</v>
      </c>
      <c r="H58" s="53" t="s">
        <v>817</v>
      </c>
      <c r="I58" s="53" t="s">
        <v>4970</v>
      </c>
      <c r="J58" s="18" t="s">
        <v>4968</v>
      </c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68</v>
      </c>
      <c r="G60" s="52">
        <v>50</v>
      </c>
      <c r="H60" s="53" t="s">
        <v>822</v>
      </c>
      <c r="I60" s="53" t="s">
        <v>4971</v>
      </c>
      <c r="J60" s="18" t="s">
        <v>4972</v>
      </c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56</v>
      </c>
      <c r="G61" s="52">
        <v>100</v>
      </c>
      <c r="H61" s="53" t="s">
        <v>812</v>
      </c>
      <c r="I61" s="53" t="s">
        <v>4973</v>
      </c>
      <c r="J61" s="18" t="s">
        <v>4974</v>
      </c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668</v>
      </c>
      <c r="G62" s="52">
        <v>90</v>
      </c>
      <c r="H62" s="53" t="s">
        <v>1727</v>
      </c>
      <c r="I62" s="53" t="s">
        <v>4975</v>
      </c>
      <c r="J62" s="18" t="s">
        <v>4976</v>
      </c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ht="204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56</v>
      </c>
      <c r="G64" s="52">
        <v>100</v>
      </c>
      <c r="H64" s="53" t="s">
        <v>2441</v>
      </c>
      <c r="I64" s="53" t="s">
        <v>4977</v>
      </c>
      <c r="J64" s="18" t="s">
        <v>4978</v>
      </c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8</v>
      </c>
      <c r="G66" s="52">
        <v>80</v>
      </c>
      <c r="H66" s="53" t="s">
        <v>808</v>
      </c>
      <c r="I66" s="53" t="s">
        <v>4979</v>
      </c>
      <c r="J66" s="18" t="s">
        <v>4980</v>
      </c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56</v>
      </c>
      <c r="G67" s="52">
        <v>100</v>
      </c>
      <c r="H67" s="53" t="s">
        <v>1455</v>
      </c>
      <c r="I67" s="53" t="s">
        <v>4981</v>
      </c>
      <c r="J67" s="18" t="s">
        <v>4982</v>
      </c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62</v>
      </c>
      <c r="G68" s="52">
        <v>50</v>
      </c>
      <c r="H68" s="53" t="s">
        <v>822</v>
      </c>
      <c r="I68" s="53" t="s">
        <v>4983</v>
      </c>
      <c r="J68" s="18" t="s">
        <v>4982</v>
      </c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4984</v>
      </c>
      <c r="J70" s="18" t="s">
        <v>4985</v>
      </c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56</v>
      </c>
      <c r="G71" s="52">
        <v>100</v>
      </c>
      <c r="H71" s="53" t="s">
        <v>852</v>
      </c>
      <c r="I71" s="53" t="s">
        <v>4986</v>
      </c>
      <c r="J71" s="18" t="s">
        <v>4987</v>
      </c>
    </row>
    <row r="72" spans="2:10" ht="153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79</v>
      </c>
      <c r="G72" s="52" t="s">
        <v>130</v>
      </c>
      <c r="H72" s="53" t="s">
        <v>1149</v>
      </c>
      <c r="I72" s="53" t="s">
        <v>4988</v>
      </c>
      <c r="J72" s="18"/>
    </row>
    <row r="73" spans="2:10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56</v>
      </c>
      <c r="G73" s="52">
        <v>100</v>
      </c>
      <c r="H73" s="53" t="s">
        <v>860</v>
      </c>
      <c r="I73" s="53" t="s">
        <v>4989</v>
      </c>
      <c r="J73" s="18" t="s">
        <v>4985</v>
      </c>
    </row>
    <row r="74" spans="2:10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79</v>
      </c>
      <c r="G74" s="52" t="s">
        <v>130</v>
      </c>
      <c r="H74" s="53" t="s">
        <v>1149</v>
      </c>
      <c r="I74" s="53" t="s">
        <v>4990</v>
      </c>
      <c r="J74" s="18"/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56</v>
      </c>
      <c r="G75" s="52" t="s">
        <v>130</v>
      </c>
      <c r="H75" s="53" t="s">
        <v>868</v>
      </c>
      <c r="I75" s="53" t="s">
        <v>4991</v>
      </c>
      <c r="J75" s="18" t="s">
        <v>4992</v>
      </c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56</v>
      </c>
      <c r="G77" s="52">
        <v>100</v>
      </c>
      <c r="H77" s="53" t="s">
        <v>1750</v>
      </c>
      <c r="I77" s="53" t="s">
        <v>4993</v>
      </c>
      <c r="J77" s="18" t="s">
        <v>4994</v>
      </c>
    </row>
    <row r="78" spans="2:10" ht="153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62</v>
      </c>
      <c r="G78" s="52">
        <v>0</v>
      </c>
      <c r="H78" s="53" t="s">
        <v>877</v>
      </c>
      <c r="I78" s="53" t="s">
        <v>4995</v>
      </c>
      <c r="J78" s="18" t="s">
        <v>4996</v>
      </c>
    </row>
    <row r="79" spans="2:10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3" t="s">
        <v>4997</v>
      </c>
      <c r="J79" s="18" t="s">
        <v>4998</v>
      </c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56</v>
      </c>
      <c r="G81" s="52">
        <v>100</v>
      </c>
      <c r="H81" s="53" t="s">
        <v>1759</v>
      </c>
      <c r="I81" s="53" t="s">
        <v>4999</v>
      </c>
      <c r="J81" s="18" t="s">
        <v>5000</v>
      </c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68</v>
      </c>
      <c r="G83" s="52">
        <v>70</v>
      </c>
      <c r="H83" s="53" t="s">
        <v>2463</v>
      </c>
      <c r="I83" s="53" t="s">
        <v>5001</v>
      </c>
      <c r="J83" s="18" t="s">
        <v>5002</v>
      </c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68</v>
      </c>
      <c r="G84" s="52">
        <v>70</v>
      </c>
      <c r="H84" s="53" t="s">
        <v>894</v>
      </c>
      <c r="I84" s="53" t="s">
        <v>5003</v>
      </c>
      <c r="J84" s="18" t="s">
        <v>5004</v>
      </c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ht="140.25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5005</v>
      </c>
      <c r="J87" s="18" t="s">
        <v>5006</v>
      </c>
    </row>
    <row r="88" spans="2:10" ht="127.5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56</v>
      </c>
      <c r="G88" s="52">
        <v>100</v>
      </c>
      <c r="H88" s="53" t="s">
        <v>1769</v>
      </c>
      <c r="I88" s="53" t="s">
        <v>5007</v>
      </c>
      <c r="J88" s="18" t="s">
        <v>5008</v>
      </c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56</v>
      </c>
      <c r="G89" s="52">
        <v>100</v>
      </c>
      <c r="H89" s="53" t="s">
        <v>1772</v>
      </c>
      <c r="I89" s="53" t="s">
        <v>5009</v>
      </c>
      <c r="J89" s="18" t="s">
        <v>5010</v>
      </c>
    </row>
    <row r="90" spans="2:10" ht="127.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56</v>
      </c>
      <c r="G90" s="52">
        <v>100</v>
      </c>
      <c r="H90" s="53" t="s">
        <v>1775</v>
      </c>
      <c r="I90" s="53" t="s">
        <v>5009</v>
      </c>
      <c r="J90" s="18" t="s">
        <v>5010</v>
      </c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56</v>
      </c>
      <c r="G92" s="52">
        <v>100</v>
      </c>
      <c r="H92" s="53" t="s">
        <v>1777</v>
      </c>
      <c r="I92" s="53" t="s">
        <v>5011</v>
      </c>
      <c r="J92" s="18" t="s">
        <v>5012</v>
      </c>
    </row>
    <row r="93" spans="2:10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56</v>
      </c>
      <c r="G93" s="52">
        <v>100</v>
      </c>
      <c r="H93" s="53" t="s">
        <v>1780</v>
      </c>
      <c r="I93" s="53" t="s">
        <v>5011</v>
      </c>
      <c r="J93" s="18" t="s">
        <v>5012</v>
      </c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5013</v>
      </c>
      <c r="J95" s="18" t="s">
        <v>5008</v>
      </c>
    </row>
    <row r="96" spans="2:10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56</v>
      </c>
      <c r="G96" s="52">
        <v>100</v>
      </c>
      <c r="H96" s="53" t="s">
        <v>1783</v>
      </c>
      <c r="I96" s="53" t="s">
        <v>5014</v>
      </c>
      <c r="J96" s="18" t="s">
        <v>5008</v>
      </c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ht="140.2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56</v>
      </c>
      <c r="G98" s="52">
        <v>100</v>
      </c>
      <c r="H98" s="53" t="s">
        <v>1785</v>
      </c>
      <c r="I98" s="53" t="s">
        <v>5015</v>
      </c>
      <c r="J98" s="18" t="s">
        <v>5016</v>
      </c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5017</v>
      </c>
      <c r="J100" s="18" t="s">
        <v>5018</v>
      </c>
    </row>
    <row r="101" spans="2:10" ht="153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56</v>
      </c>
      <c r="G101" s="52">
        <v>100</v>
      </c>
      <c r="H101" s="53" t="s">
        <v>1788</v>
      </c>
      <c r="I101" s="53" t="s">
        <v>5019</v>
      </c>
      <c r="J101" s="18" t="s">
        <v>5020</v>
      </c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ht="216.75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62</v>
      </c>
      <c r="G103" s="58">
        <v>0</v>
      </c>
      <c r="H103" s="59" t="s">
        <v>1791</v>
      </c>
      <c r="I103" s="59" t="s">
        <v>5021</v>
      </c>
      <c r="J103" s="60" t="s">
        <v>5012</v>
      </c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ht="204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68</v>
      </c>
      <c r="G105" s="58">
        <v>50</v>
      </c>
      <c r="H105" s="59" t="s">
        <v>3153</v>
      </c>
      <c r="I105" s="59" t="s">
        <v>5022</v>
      </c>
      <c r="J105" s="60" t="s">
        <v>5023</v>
      </c>
    </row>
    <row r="106" spans="2:10" ht="267.7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68</v>
      </c>
      <c r="G106" s="52">
        <v>50</v>
      </c>
      <c r="H106" s="53" t="s">
        <v>2485</v>
      </c>
      <c r="I106" s="53" t="s">
        <v>5024</v>
      </c>
      <c r="J106" s="18" t="s">
        <v>5025</v>
      </c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ht="165.7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79</v>
      </c>
      <c r="G108" s="58" t="s">
        <v>130</v>
      </c>
      <c r="H108" s="59" t="s">
        <v>1797</v>
      </c>
      <c r="I108" s="59" t="s">
        <v>5026</v>
      </c>
      <c r="J108" s="60"/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62</v>
      </c>
      <c r="G109" s="65" t="s">
        <v>130</v>
      </c>
      <c r="H109" s="66" t="s">
        <v>1149</v>
      </c>
      <c r="I109" s="66" t="s">
        <v>5027</v>
      </c>
      <c r="J109" s="67"/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79</v>
      </c>
      <c r="G111" s="58" t="s">
        <v>130</v>
      </c>
      <c r="H111" s="59" t="s">
        <v>1149</v>
      </c>
      <c r="I111" s="59" t="s">
        <v>5027</v>
      </c>
      <c r="J111" s="60"/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99</v>
      </c>
      <c r="G113" s="58" t="s">
        <v>130</v>
      </c>
      <c r="H113" s="59" t="s">
        <v>1149</v>
      </c>
      <c r="I113" s="59" t="s">
        <v>5027</v>
      </c>
      <c r="J113" s="60"/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99</v>
      </c>
      <c r="G114" s="52" t="s">
        <v>130</v>
      </c>
      <c r="H114" s="53" t="s">
        <v>1149</v>
      </c>
      <c r="I114" s="53" t="s">
        <v>5027</v>
      </c>
      <c r="J114" s="18"/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ht="153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79</v>
      </c>
      <c r="G116" s="58" t="s">
        <v>130</v>
      </c>
      <c r="H116" s="59" t="s">
        <v>1149</v>
      </c>
      <c r="I116" s="59" t="s">
        <v>5027</v>
      </c>
      <c r="J116" s="60"/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79</v>
      </c>
      <c r="G117" s="58" t="s">
        <v>130</v>
      </c>
      <c r="H117" s="59" t="s">
        <v>1149</v>
      </c>
      <c r="I117" s="59" t="s">
        <v>5027</v>
      </c>
      <c r="J117" s="60"/>
    </row>
    <row r="118" spans="2:10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79</v>
      </c>
      <c r="G118" s="52" t="s">
        <v>130</v>
      </c>
      <c r="H118" s="53" t="s">
        <v>1149</v>
      </c>
      <c r="I118" s="53" t="s">
        <v>5027</v>
      </c>
      <c r="J118" s="18"/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79</v>
      </c>
      <c r="G120" s="52" t="s">
        <v>130</v>
      </c>
      <c r="H120" s="53" t="s">
        <v>1149</v>
      </c>
      <c r="I120" s="53" t="s">
        <v>5027</v>
      </c>
      <c r="J120" s="18"/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99</v>
      </c>
      <c r="G121" s="52" t="s">
        <v>130</v>
      </c>
      <c r="H121" s="53" t="s">
        <v>1149</v>
      </c>
      <c r="I121" s="53" t="s">
        <v>5027</v>
      </c>
      <c r="J121" s="18"/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79</v>
      </c>
      <c r="G123" s="52" t="s">
        <v>130</v>
      </c>
      <c r="H123" s="53" t="s">
        <v>1149</v>
      </c>
      <c r="I123" s="53" t="s">
        <v>5027</v>
      </c>
      <c r="J123" s="18"/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99</v>
      </c>
      <c r="G124" s="52" t="s">
        <v>130</v>
      </c>
      <c r="H124" s="53" t="s">
        <v>1149</v>
      </c>
      <c r="I124" s="53" t="s">
        <v>5027</v>
      </c>
      <c r="J124" s="18"/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85</v>
      </c>
      <c r="G125" s="58" t="s">
        <v>130</v>
      </c>
      <c r="H125" s="59" t="s">
        <v>1149</v>
      </c>
      <c r="I125" s="59" t="s">
        <v>5027</v>
      </c>
      <c r="J125" s="60"/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85</v>
      </c>
      <c r="G126" s="58" t="s">
        <v>130</v>
      </c>
      <c r="H126" s="59" t="s">
        <v>1149</v>
      </c>
      <c r="I126" s="59" t="s">
        <v>5027</v>
      </c>
      <c r="J126" s="60"/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85</v>
      </c>
      <c r="G127" s="58" t="s">
        <v>130</v>
      </c>
      <c r="H127" s="59" t="s">
        <v>1149</v>
      </c>
      <c r="I127" s="59" t="s">
        <v>5027</v>
      </c>
      <c r="J127" s="60"/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ht="165.75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99</v>
      </c>
      <c r="G129" s="58" t="s">
        <v>130</v>
      </c>
      <c r="H129" s="59" t="s">
        <v>1149</v>
      </c>
      <c r="I129" s="59" t="s">
        <v>5027</v>
      </c>
      <c r="J129" s="60"/>
    </row>
    <row r="130" spans="2:10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99</v>
      </c>
      <c r="G130" s="58" t="s">
        <v>130</v>
      </c>
      <c r="H130" s="59" t="s">
        <v>1149</v>
      </c>
      <c r="I130" s="59" t="s">
        <v>5027</v>
      </c>
      <c r="J130" s="60"/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79</v>
      </c>
      <c r="G132" s="52" t="s">
        <v>130</v>
      </c>
      <c r="H132" s="53" t="s">
        <v>1149</v>
      </c>
      <c r="I132" s="53" t="s">
        <v>5027</v>
      </c>
      <c r="J132" s="18"/>
    </row>
    <row r="133" spans="2:10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79</v>
      </c>
      <c r="G133" s="52" t="s">
        <v>130</v>
      </c>
      <c r="H133" s="53" t="s">
        <v>1149</v>
      </c>
      <c r="I133" s="53" t="s">
        <v>5027</v>
      </c>
      <c r="J133" s="18"/>
    </row>
    <row r="134" spans="2:10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79</v>
      </c>
      <c r="G134" s="52" t="s">
        <v>130</v>
      </c>
      <c r="H134" s="53" t="s">
        <v>1149</v>
      </c>
      <c r="I134" s="53" t="s">
        <v>5027</v>
      </c>
      <c r="J134" s="18"/>
    </row>
    <row r="135" spans="2:10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79</v>
      </c>
      <c r="G135" s="52" t="s">
        <v>130</v>
      </c>
      <c r="H135" s="53" t="s">
        <v>1149</v>
      </c>
      <c r="I135" s="53" t="s">
        <v>5027</v>
      </c>
      <c r="J135" s="18"/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99</v>
      </c>
      <c r="G137" s="52" t="s">
        <v>130</v>
      </c>
      <c r="H137" s="53" t="s">
        <v>1149</v>
      </c>
      <c r="I137" s="53" t="s">
        <v>5027</v>
      </c>
      <c r="J137" s="18"/>
    </row>
    <row r="138" spans="2:10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99</v>
      </c>
      <c r="G138" s="52" t="s">
        <v>130</v>
      </c>
      <c r="H138" s="53" t="s">
        <v>1149</v>
      </c>
      <c r="I138" s="53" t="s">
        <v>5027</v>
      </c>
      <c r="J138" s="18"/>
    </row>
    <row r="139" spans="2:10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79</v>
      </c>
      <c r="G139" s="52" t="s">
        <v>130</v>
      </c>
      <c r="H139" s="53" t="s">
        <v>1149</v>
      </c>
      <c r="I139" s="53" t="s">
        <v>5027</v>
      </c>
      <c r="J139" s="18"/>
    </row>
    <row r="140" spans="2:10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79</v>
      </c>
      <c r="G140" s="52" t="s">
        <v>130</v>
      </c>
      <c r="H140" s="53" t="s">
        <v>1149</v>
      </c>
      <c r="I140" s="53" t="s">
        <v>5027</v>
      </c>
      <c r="J140" s="18"/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99</v>
      </c>
      <c r="G142" s="52" t="s">
        <v>130</v>
      </c>
      <c r="H142" s="53" t="s">
        <v>1149</v>
      </c>
      <c r="I142" s="53" t="s">
        <v>5027</v>
      </c>
      <c r="J142" s="18"/>
    </row>
    <row r="143" spans="2:10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99</v>
      </c>
      <c r="G143" s="52" t="s">
        <v>130</v>
      </c>
      <c r="H143" s="53" t="s">
        <v>1149</v>
      </c>
      <c r="I143" s="53" t="s">
        <v>5027</v>
      </c>
      <c r="J143" s="18"/>
    </row>
    <row r="144" spans="2:10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99</v>
      </c>
      <c r="G144" s="52" t="s">
        <v>130</v>
      </c>
      <c r="H144" s="53" t="s">
        <v>1149</v>
      </c>
      <c r="I144" s="53" t="s">
        <v>5027</v>
      </c>
      <c r="J144" s="18"/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99</v>
      </c>
      <c r="G145" s="52" t="s">
        <v>130</v>
      </c>
      <c r="H145" s="53" t="s">
        <v>1149</v>
      </c>
      <c r="I145" s="53" t="s">
        <v>5027</v>
      </c>
      <c r="J145" s="18"/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99</v>
      </c>
      <c r="G146" s="52" t="s">
        <v>130</v>
      </c>
      <c r="H146" s="53" t="s">
        <v>1149</v>
      </c>
      <c r="I146" s="53" t="s">
        <v>5027</v>
      </c>
      <c r="J146" s="18"/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62</v>
      </c>
      <c r="G148" s="52" t="s">
        <v>130</v>
      </c>
      <c r="H148" s="53" t="s">
        <v>1149</v>
      </c>
      <c r="I148" s="53" t="s">
        <v>5027</v>
      </c>
      <c r="J148" s="18"/>
    </row>
    <row r="149" spans="2:10" ht="127.5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79</v>
      </c>
      <c r="G149" s="52" t="s">
        <v>130</v>
      </c>
      <c r="H149" s="53" t="s">
        <v>1149</v>
      </c>
      <c r="I149" s="53" t="s">
        <v>5027</v>
      </c>
      <c r="J149" s="18"/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 t="s">
        <v>653</v>
      </c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ht="114.7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56</v>
      </c>
      <c r="G153" s="52">
        <v>100</v>
      </c>
      <c r="H153" s="53" t="s">
        <v>2105</v>
      </c>
      <c r="I153" s="53" t="s">
        <v>5028</v>
      </c>
      <c r="J153" s="18" t="s">
        <v>4921</v>
      </c>
    </row>
    <row r="154" spans="2:10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56</v>
      </c>
      <c r="G154" s="52">
        <v>100</v>
      </c>
      <c r="H154" s="53" t="s">
        <v>1803</v>
      </c>
      <c r="I154" s="53" t="s">
        <v>5029</v>
      </c>
      <c r="J154" s="18" t="s">
        <v>4921</v>
      </c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62</v>
      </c>
      <c r="G155" s="52">
        <v>80</v>
      </c>
      <c r="H155" s="53" t="s">
        <v>817</v>
      </c>
      <c r="I155" s="53" t="s">
        <v>5030</v>
      </c>
      <c r="J155" s="18" t="s">
        <v>4921</v>
      </c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56</v>
      </c>
      <c r="G156" s="52">
        <v>100</v>
      </c>
      <c r="H156" s="53" t="s">
        <v>1807</v>
      </c>
      <c r="I156" s="53" t="s">
        <v>5031</v>
      </c>
      <c r="J156" s="18" t="s">
        <v>4921</v>
      </c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ht="191.2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56</v>
      </c>
      <c r="G158" s="52">
        <v>100</v>
      </c>
      <c r="H158" s="53" t="s">
        <v>1099</v>
      </c>
      <c r="I158" s="53" t="s">
        <v>5032</v>
      </c>
      <c r="J158" s="18" t="s">
        <v>5033</v>
      </c>
    </row>
    <row r="159" spans="2:10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56</v>
      </c>
      <c r="G159" s="52">
        <v>100</v>
      </c>
      <c r="H159" s="53" t="s">
        <v>1104</v>
      </c>
      <c r="I159" s="53" t="s">
        <v>5034</v>
      </c>
      <c r="J159" s="18" t="s">
        <v>5035</v>
      </c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ht="140.25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79</v>
      </c>
      <c r="G161" s="52" t="s">
        <v>130</v>
      </c>
      <c r="H161" s="53" t="s">
        <v>1149</v>
      </c>
      <c r="I161" s="53" t="s">
        <v>5036</v>
      </c>
      <c r="J161" s="18" t="s">
        <v>5037</v>
      </c>
    </row>
    <row r="162" spans="2:10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56</v>
      </c>
      <c r="G162" s="52">
        <v>100</v>
      </c>
      <c r="H162" s="53" t="s">
        <v>1113</v>
      </c>
      <c r="I162" s="53" t="s">
        <v>5038</v>
      </c>
      <c r="J162" s="18" t="s">
        <v>5039</v>
      </c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ht="127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56</v>
      </c>
      <c r="G164" s="52">
        <v>100</v>
      </c>
      <c r="H164" s="53" t="s">
        <v>1117</v>
      </c>
      <c r="I164" s="53" t="s">
        <v>5040</v>
      </c>
      <c r="J164" s="18" t="s">
        <v>5041</v>
      </c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5042</v>
      </c>
      <c r="J165" s="18" t="s">
        <v>5043</v>
      </c>
    </row>
    <row r="166" spans="2:10" ht="102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5044</v>
      </c>
      <c r="J166" s="18" t="s">
        <v>5045</v>
      </c>
    </row>
    <row r="167" spans="2:10" ht="165.7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56</v>
      </c>
      <c r="G167" s="52">
        <v>100</v>
      </c>
      <c r="H167" s="53" t="s">
        <v>1131</v>
      </c>
      <c r="I167" s="53" t="s">
        <v>5046</v>
      </c>
      <c r="J167" s="18" t="s">
        <v>5047</v>
      </c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5048</v>
      </c>
      <c r="J169" s="18" t="s">
        <v>5049</v>
      </c>
    </row>
    <row r="170" spans="2:10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56</v>
      </c>
      <c r="G170" s="52">
        <v>100</v>
      </c>
      <c r="H170" s="53" t="s">
        <v>1561</v>
      </c>
      <c r="I170" s="53" t="s">
        <v>5050</v>
      </c>
      <c r="J170" s="18" t="s">
        <v>5051</v>
      </c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ht="127.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56</v>
      </c>
      <c r="G172" s="52" t="s">
        <v>130</v>
      </c>
      <c r="H172" s="53" t="s">
        <v>1828</v>
      </c>
      <c r="I172" s="53" t="s">
        <v>5052</v>
      </c>
      <c r="J172" s="18" t="s">
        <v>5053</v>
      </c>
    </row>
    <row r="173" spans="2:10" ht="409.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56</v>
      </c>
      <c r="G173" s="52" t="s">
        <v>130</v>
      </c>
      <c r="H173" s="53" t="s">
        <v>1831</v>
      </c>
      <c r="I173" s="53" t="s">
        <v>5054</v>
      </c>
      <c r="J173" s="18" t="s">
        <v>5055</v>
      </c>
    </row>
    <row r="174" spans="2:10" ht="153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56</v>
      </c>
      <c r="G174" s="52" t="s">
        <v>130</v>
      </c>
      <c r="H174" s="53" t="s">
        <v>1834</v>
      </c>
      <c r="I174" s="53" t="s">
        <v>5056</v>
      </c>
      <c r="J174" s="18" t="s">
        <v>5055</v>
      </c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ht="204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56</v>
      </c>
      <c r="G176" s="52">
        <v>100</v>
      </c>
      <c r="H176" s="53" t="s">
        <v>1837</v>
      </c>
      <c r="I176" s="53" t="s">
        <v>5057</v>
      </c>
      <c r="J176" s="18" t="s">
        <v>5055</v>
      </c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ht="344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56</v>
      </c>
      <c r="G178" s="52">
        <v>100</v>
      </c>
      <c r="H178" s="53" t="s">
        <v>1840</v>
      </c>
      <c r="I178" s="53" t="s">
        <v>5058</v>
      </c>
      <c r="J178" s="18" t="s">
        <v>5059</v>
      </c>
    </row>
    <row r="179" spans="2:10" ht="357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56</v>
      </c>
      <c r="G179" s="52">
        <v>100</v>
      </c>
      <c r="H179" s="53" t="s">
        <v>1842</v>
      </c>
      <c r="I179" s="53" t="s">
        <v>5060</v>
      </c>
      <c r="J179" s="18" t="s">
        <v>5059</v>
      </c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56</v>
      </c>
      <c r="G181" s="52">
        <v>100</v>
      </c>
      <c r="H181" s="53" t="s">
        <v>1845</v>
      </c>
      <c r="I181" s="53" t="s">
        <v>5061</v>
      </c>
      <c r="J181" s="18" t="s">
        <v>5062</v>
      </c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56</v>
      </c>
      <c r="G182" s="52">
        <v>100</v>
      </c>
      <c r="H182" s="53" t="s">
        <v>1848</v>
      </c>
      <c r="I182" s="53" t="s">
        <v>5063</v>
      </c>
      <c r="J182" s="18" t="s">
        <v>5062</v>
      </c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56</v>
      </c>
      <c r="G183" s="52">
        <v>100</v>
      </c>
      <c r="H183" s="53" t="s">
        <v>1850</v>
      </c>
      <c r="I183" s="53" t="s">
        <v>5064</v>
      </c>
      <c r="J183" s="18" t="s">
        <v>5065</v>
      </c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56</v>
      </c>
      <c r="G185" s="52">
        <v>100</v>
      </c>
      <c r="H185" s="53" t="s">
        <v>1851</v>
      </c>
      <c r="I185" s="53" t="s">
        <v>5066</v>
      </c>
      <c r="J185" s="18" t="s">
        <v>5067</v>
      </c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ht="242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68</v>
      </c>
      <c r="G187" s="52">
        <v>0</v>
      </c>
      <c r="H187" s="53" t="s">
        <v>2823</v>
      </c>
      <c r="I187" s="53" t="s">
        <v>5068</v>
      </c>
      <c r="J187" s="18" t="s">
        <v>5069</v>
      </c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ht="165.75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68</v>
      </c>
      <c r="G189" s="73" t="s">
        <v>130</v>
      </c>
      <c r="H189" s="74" t="s">
        <v>1172</v>
      </c>
      <c r="I189" s="74" t="s">
        <v>5070</v>
      </c>
      <c r="J189" s="150" t="s">
        <v>5071</v>
      </c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56</v>
      </c>
      <c r="G191" s="73">
        <v>100</v>
      </c>
      <c r="H191" s="74" t="s">
        <v>1176</v>
      </c>
      <c r="I191" s="74" t="s">
        <v>5072</v>
      </c>
      <c r="J191" s="150" t="s">
        <v>5035</v>
      </c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62</v>
      </c>
      <c r="G192" s="73">
        <v>0</v>
      </c>
      <c r="H192" s="74" t="s">
        <v>1572</v>
      </c>
      <c r="I192" s="74" t="s">
        <v>5073</v>
      </c>
      <c r="J192" s="150" t="s">
        <v>5035</v>
      </c>
    </row>
    <row r="193" spans="2:10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56</v>
      </c>
      <c r="G193" s="73">
        <v>100</v>
      </c>
      <c r="H193" s="74" t="s">
        <v>1184</v>
      </c>
      <c r="I193" s="74" t="s">
        <v>5074</v>
      </c>
      <c r="J193" s="150" t="s">
        <v>5035</v>
      </c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56</v>
      </c>
      <c r="G195" s="73">
        <v>100</v>
      </c>
      <c r="H195" s="74" t="s">
        <v>1188</v>
      </c>
      <c r="I195" s="74" t="s">
        <v>5075</v>
      </c>
      <c r="J195" s="150" t="s">
        <v>5076</v>
      </c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56</v>
      </c>
      <c r="G196" s="73">
        <v>100</v>
      </c>
      <c r="H196" s="74" t="s">
        <v>1193</v>
      </c>
      <c r="I196" s="74" t="s">
        <v>5077</v>
      </c>
      <c r="J196" s="150" t="s">
        <v>5076</v>
      </c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56</v>
      </c>
      <c r="G197" s="73">
        <v>100</v>
      </c>
      <c r="H197" s="74" t="s">
        <v>1197</v>
      </c>
      <c r="I197" s="74" t="s">
        <v>5078</v>
      </c>
      <c r="J197" s="150" t="s">
        <v>5076</v>
      </c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56</v>
      </c>
      <c r="G198" s="73">
        <v>100</v>
      </c>
      <c r="H198" s="74" t="s">
        <v>1201</v>
      </c>
      <c r="I198" s="74" t="s">
        <v>5078</v>
      </c>
      <c r="J198" s="150" t="s">
        <v>5076</v>
      </c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62</v>
      </c>
      <c r="G200" s="73">
        <v>0</v>
      </c>
      <c r="H200" s="74" t="s">
        <v>1584</v>
      </c>
      <c r="I200" s="74" t="s">
        <v>5079</v>
      </c>
      <c r="J200" s="150" t="s">
        <v>5035</v>
      </c>
    </row>
    <row r="201" spans="2:10" ht="204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56</v>
      </c>
      <c r="G201" s="73">
        <v>100</v>
      </c>
      <c r="H201" s="74" t="s">
        <v>1871</v>
      </c>
      <c r="I201" s="74" t="s">
        <v>5080</v>
      </c>
      <c r="J201" s="150" t="s">
        <v>5081</v>
      </c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56</v>
      </c>
      <c r="G203" s="73">
        <v>100</v>
      </c>
      <c r="H203" s="74" t="s">
        <v>1213</v>
      </c>
      <c r="I203" s="74" t="s">
        <v>5082</v>
      </c>
      <c r="J203" s="150" t="s">
        <v>5083</v>
      </c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56</v>
      </c>
      <c r="G204" s="73">
        <v>100</v>
      </c>
      <c r="H204" s="74" t="s">
        <v>1217</v>
      </c>
      <c r="I204" s="74" t="s">
        <v>5084</v>
      </c>
      <c r="J204" s="150" t="s">
        <v>5083</v>
      </c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56</v>
      </c>
      <c r="G205" s="73">
        <v>100</v>
      </c>
      <c r="H205" s="74" t="s">
        <v>1221</v>
      </c>
      <c r="I205" s="74" t="s">
        <v>5085</v>
      </c>
      <c r="J205" s="150" t="s">
        <v>5083</v>
      </c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62</v>
      </c>
      <c r="G206" s="73">
        <v>0</v>
      </c>
      <c r="H206" s="74" t="s">
        <v>1589</v>
      </c>
      <c r="I206" s="74" t="s">
        <v>5086</v>
      </c>
      <c r="J206" s="150" t="s">
        <v>5035</v>
      </c>
    </row>
    <row r="207" spans="2:10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56</v>
      </c>
      <c r="G207" s="73">
        <v>100</v>
      </c>
      <c r="H207" s="74" t="s">
        <v>1229</v>
      </c>
      <c r="I207" s="74" t="s">
        <v>5087</v>
      </c>
      <c r="J207" s="150" t="s">
        <v>5088</v>
      </c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56</v>
      </c>
      <c r="G209" s="73">
        <v>100</v>
      </c>
      <c r="H209" s="74" t="s">
        <v>1233</v>
      </c>
      <c r="I209" s="74" t="s">
        <v>5089</v>
      </c>
      <c r="J209" s="150" t="s">
        <v>5090</v>
      </c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56</v>
      </c>
      <c r="G210" s="73">
        <v>100</v>
      </c>
      <c r="H210" s="74" t="s">
        <v>1237</v>
      </c>
      <c r="I210" s="74" t="s">
        <v>5091</v>
      </c>
      <c r="J210" s="150" t="s">
        <v>5090</v>
      </c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56</v>
      </c>
      <c r="G211" s="73">
        <v>100</v>
      </c>
      <c r="H211" s="74" t="s">
        <v>1241</v>
      </c>
      <c r="I211" s="74" t="s">
        <v>5092</v>
      </c>
      <c r="J211" s="150" t="s">
        <v>5090</v>
      </c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62</v>
      </c>
      <c r="G212" s="73">
        <v>0</v>
      </c>
      <c r="H212" s="74" t="s">
        <v>1245</v>
      </c>
      <c r="I212" s="74" t="s">
        <v>5093</v>
      </c>
      <c r="J212" s="150" t="s">
        <v>5094</v>
      </c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56</v>
      </c>
      <c r="G214" s="73">
        <v>100</v>
      </c>
      <c r="H214" s="74" t="s">
        <v>1249</v>
      </c>
      <c r="I214" s="74" t="s">
        <v>5095</v>
      </c>
      <c r="J214" s="150" t="s">
        <v>5096</v>
      </c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56</v>
      </c>
      <c r="G215" s="73">
        <v>100</v>
      </c>
      <c r="H215" s="74" t="s">
        <v>1253</v>
      </c>
      <c r="I215" s="74" t="s">
        <v>5097</v>
      </c>
      <c r="J215" s="150" t="s">
        <v>5098</v>
      </c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62</v>
      </c>
      <c r="G216" s="73">
        <v>0</v>
      </c>
      <c r="H216" s="74" t="s">
        <v>5099</v>
      </c>
      <c r="I216" s="74" t="s">
        <v>5100</v>
      </c>
      <c r="J216" s="150"/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ht="369.7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56</v>
      </c>
      <c r="G219" s="52" t="s">
        <v>130</v>
      </c>
      <c r="H219" s="53" t="s">
        <v>1892</v>
      </c>
      <c r="I219" s="53" t="s">
        <v>5101</v>
      </c>
      <c r="J219" s="18" t="s">
        <v>5102</v>
      </c>
    </row>
    <row r="220" spans="2:10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99</v>
      </c>
      <c r="G220" s="52" t="s">
        <v>130</v>
      </c>
      <c r="H220" s="53" t="s">
        <v>1608</v>
      </c>
      <c r="I220" s="53" t="s">
        <v>5103</v>
      </c>
      <c r="J220" s="18" t="s">
        <v>5102</v>
      </c>
    </row>
    <row r="221" spans="2:10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99</v>
      </c>
      <c r="G221" s="52" t="s">
        <v>130</v>
      </c>
      <c r="H221" s="53" t="s">
        <v>2364</v>
      </c>
      <c r="I221" s="53" t="s">
        <v>5104</v>
      </c>
      <c r="J221" s="18" t="s">
        <v>4934</v>
      </c>
    </row>
    <row r="222" spans="2:10" ht="191.2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79</v>
      </c>
      <c r="G222" s="52" t="s">
        <v>130</v>
      </c>
      <c r="H222" s="53" t="s">
        <v>1149</v>
      </c>
      <c r="I222" s="53" t="s">
        <v>5105</v>
      </c>
      <c r="J222" s="18" t="s">
        <v>4934</v>
      </c>
    </row>
    <row r="223" spans="2:10" ht="15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62</v>
      </c>
      <c r="G224" s="52">
        <v>50</v>
      </c>
      <c r="H224" s="53" t="s">
        <v>5106</v>
      </c>
      <c r="I224" s="53" t="s">
        <v>5107</v>
      </c>
      <c r="J224" s="18" t="s">
        <v>5108</v>
      </c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62</v>
      </c>
      <c r="G225" s="52">
        <v>50</v>
      </c>
      <c r="H225" s="53" t="s">
        <v>5109</v>
      </c>
      <c r="I225" s="53" t="s">
        <v>5110</v>
      </c>
      <c r="J225" s="18" t="s">
        <v>5108</v>
      </c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8</v>
      </c>
      <c r="G227" s="58">
        <v>0</v>
      </c>
      <c r="H227" s="59" t="s">
        <v>1289</v>
      </c>
      <c r="I227" s="59" t="s">
        <v>5111</v>
      </c>
      <c r="J227" s="60"/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79</v>
      </c>
      <c r="G228" s="58">
        <v>20</v>
      </c>
      <c r="H228" s="59" t="s">
        <v>1906</v>
      </c>
      <c r="I228" s="59" t="s">
        <v>5112</v>
      </c>
      <c r="J228" s="60" t="s">
        <v>5113</v>
      </c>
    </row>
    <row r="229" spans="2:10" ht="210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62</v>
      </c>
      <c r="G229" s="58">
        <v>50</v>
      </c>
      <c r="H229" s="59" t="s">
        <v>1622</v>
      </c>
      <c r="I229" s="59" t="s">
        <v>5114</v>
      </c>
      <c r="J229" s="60" t="s">
        <v>5113</v>
      </c>
    </row>
    <row r="230" spans="2:10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79</v>
      </c>
      <c r="G231" s="52" t="s">
        <v>130</v>
      </c>
      <c r="H231" s="53" t="s">
        <v>1149</v>
      </c>
      <c r="I231" s="53" t="s">
        <v>5115</v>
      </c>
      <c r="J231" s="18" t="s">
        <v>4934</v>
      </c>
    </row>
    <row r="232" spans="2:10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79</v>
      </c>
      <c r="G232" s="52" t="s">
        <v>130</v>
      </c>
      <c r="H232" s="53" t="s">
        <v>1149</v>
      </c>
      <c r="I232" s="53" t="s">
        <v>5116</v>
      </c>
      <c r="J232" s="18" t="s">
        <v>4934</v>
      </c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2</v>
      </c>
      <c r="G234" s="52" t="s">
        <v>130</v>
      </c>
      <c r="H234" s="53" t="s">
        <v>1149</v>
      </c>
      <c r="I234" s="53" t="s">
        <v>5117</v>
      </c>
      <c r="J234" s="18" t="s">
        <v>5118</v>
      </c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79</v>
      </c>
      <c r="G235" s="52">
        <v>0</v>
      </c>
      <c r="H235" s="53" t="s">
        <v>2372</v>
      </c>
      <c r="I235" s="53" t="s">
        <v>5119</v>
      </c>
      <c r="J235" s="18" t="s">
        <v>5120</v>
      </c>
    </row>
    <row r="236" spans="2:10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79</v>
      </c>
      <c r="G236" s="52">
        <v>0</v>
      </c>
      <c r="H236" s="53" t="s">
        <v>1317</v>
      </c>
      <c r="I236" s="53" t="s">
        <v>5121</v>
      </c>
      <c r="J236" s="18" t="s">
        <v>5120</v>
      </c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62</v>
      </c>
      <c r="G238" s="52">
        <v>0</v>
      </c>
      <c r="H238" s="53" t="s">
        <v>1633</v>
      </c>
      <c r="I238" s="53" t="s">
        <v>5122</v>
      </c>
      <c r="J238" s="18" t="s">
        <v>4934</v>
      </c>
    </row>
    <row r="239" spans="2:10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62</v>
      </c>
      <c r="G239" s="52">
        <v>0</v>
      </c>
      <c r="H239" s="53" t="s">
        <v>1325</v>
      </c>
      <c r="I239" s="53" t="s">
        <v>5123</v>
      </c>
      <c r="J239" s="18" t="s">
        <v>5124</v>
      </c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62</v>
      </c>
      <c r="G241" s="52">
        <v>0</v>
      </c>
      <c r="H241" s="53" t="s">
        <v>1924</v>
      </c>
      <c r="I241" s="53" t="s">
        <v>5125</v>
      </c>
      <c r="J241" s="18" t="s">
        <v>5126</v>
      </c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5127</v>
      </c>
      <c r="J242" s="18"/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56</v>
      </c>
      <c r="G244" s="52" t="s">
        <v>130</v>
      </c>
      <c r="H244" s="53" t="s">
        <v>1337</v>
      </c>
      <c r="I244" s="53" t="s">
        <v>5128</v>
      </c>
      <c r="J244" s="18" t="s">
        <v>5129</v>
      </c>
    </row>
    <row r="245" spans="2:10" ht="382.5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68</v>
      </c>
      <c r="G245" s="52" t="s">
        <v>130</v>
      </c>
      <c r="H245" s="53" t="s">
        <v>2379</v>
      </c>
      <c r="I245" s="53" t="s">
        <v>5130</v>
      </c>
      <c r="J245" s="18" t="s">
        <v>5131</v>
      </c>
    </row>
    <row r="246" spans="2:10" ht="25.5">
      <c r="B246" s="80" t="s">
        <v>606</v>
      </c>
      <c r="C246" s="80" t="s">
        <v>136</v>
      </c>
      <c r="D246" s="79" t="s">
        <v>607</v>
      </c>
      <c r="E246" s="79"/>
      <c r="F246" s="80"/>
      <c r="G246" s="80"/>
      <c r="H246" s="79" t="s">
        <v>653</v>
      </c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99</v>
      </c>
      <c r="G247" s="52" t="s">
        <v>130</v>
      </c>
      <c r="H247" s="53" t="s">
        <v>1149</v>
      </c>
      <c r="I247" s="53" t="s">
        <v>3546</v>
      </c>
      <c r="J247" s="18"/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99</v>
      </c>
      <c r="G248" s="52" t="s">
        <v>130</v>
      </c>
      <c r="H248" s="53" t="s">
        <v>1149</v>
      </c>
      <c r="I248" s="53" t="s">
        <v>3546</v>
      </c>
      <c r="J248" s="18"/>
    </row>
    <row r="249" spans="2:10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99</v>
      </c>
      <c r="G249" s="58" t="s">
        <v>130</v>
      </c>
      <c r="H249" s="59" t="s">
        <v>1149</v>
      </c>
      <c r="I249" s="59" t="s">
        <v>3546</v>
      </c>
      <c r="J249" s="60"/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79</v>
      </c>
      <c r="G250" s="58" t="s">
        <v>130</v>
      </c>
      <c r="H250" s="59" t="s">
        <v>1149</v>
      </c>
      <c r="I250" s="59" t="s">
        <v>3546</v>
      </c>
      <c r="J250" s="60"/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99</v>
      </c>
      <c r="G251" s="58" t="s">
        <v>130</v>
      </c>
      <c r="H251" s="59" t="s">
        <v>1149</v>
      </c>
      <c r="I251" s="59" t="s">
        <v>3546</v>
      </c>
      <c r="J251" s="60"/>
    </row>
    <row r="252" spans="2:10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99</v>
      </c>
      <c r="G252" s="58" t="s">
        <v>130</v>
      </c>
      <c r="H252" s="59" t="s">
        <v>1149</v>
      </c>
      <c r="I252" s="59" t="s">
        <v>3546</v>
      </c>
      <c r="J252" s="60"/>
    </row>
    <row r="253" spans="2:10" ht="15">
      <c r="B253" s="79" t="s">
        <v>620</v>
      </c>
      <c r="C253" s="79" t="s">
        <v>136</v>
      </c>
      <c r="D253" s="79" t="s">
        <v>621</v>
      </c>
      <c r="E253" s="79"/>
      <c r="F253" s="79"/>
      <c r="G253" s="79"/>
      <c r="H253" s="79" t="s">
        <v>653</v>
      </c>
      <c r="I253" s="79"/>
      <c r="J253" s="81"/>
    </row>
    <row r="254" spans="2:10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56</v>
      </c>
      <c r="G254" s="52">
        <v>100</v>
      </c>
      <c r="H254" s="53" t="s">
        <v>1369</v>
      </c>
      <c r="I254" s="53" t="s">
        <v>5132</v>
      </c>
      <c r="J254" s="18"/>
    </row>
    <row r="255" spans="2:10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79</v>
      </c>
      <c r="G255" s="52" t="s">
        <v>130</v>
      </c>
      <c r="H255" s="53" t="s">
        <v>1149</v>
      </c>
      <c r="I255" s="53" t="s">
        <v>3546</v>
      </c>
      <c r="J255" s="18"/>
    </row>
  </sheetData>
  <mergeCells count="1">
    <mergeCell ref="B1:D1"/>
  </mergeCells>
  <hyperlinks>
    <hyperlink ref="B1" location="Welcome!A1" display="Back to Welcome page" xr:uid="{A580CCF9-453F-43E6-A28F-AC3A54518F9F}"/>
    <hyperlink ref="B1:D1" location="Bienvenido!A1" display="Regresar a la página de inicio" xr:uid="{A457C92A-C321-4F52-9231-BFDA6C63FC4A}"/>
    <hyperlink ref="J8" xr:uid="{E7B78A5A-59BD-43ED-AC22-106B1C7EB5EE}"/>
    <hyperlink ref="J9" xr:uid="{7C601815-F4DF-4AC1-9394-3C29A43A6F3C}"/>
    <hyperlink ref="J10" r:id="rId1" xr:uid="{8DBF3761-02B0-44B1-9E51-87C03507EF0D}"/>
    <hyperlink ref="J11" r:id="rId2" xr:uid="{ECB20B7A-197E-4C92-B747-4E7BDD4E54E2}"/>
    <hyperlink ref="J12" r:id="rId3" xr:uid="{99613E5F-9B7D-4595-973E-C5FEEAE7079A}"/>
    <hyperlink ref="J13" xr:uid="{D2DF925D-90B3-4D26-9552-6FE9634FDAAF}"/>
    <hyperlink ref="J14" r:id="rId4" xr:uid="{0A9673BC-C726-419D-8E9F-755178A34D6E}"/>
    <hyperlink ref="J15" r:id="rId5" xr:uid="{EC938F55-FDFA-4246-8B8B-BFBFBEE23F81}"/>
    <hyperlink ref="J16" r:id="rId6" xr:uid="{03130C9A-4D19-4B7A-9E01-28F36EB145EB}"/>
    <hyperlink ref="J17" xr:uid="{FB3E0C50-CCDC-4DA8-A369-A70CDC1567E3}"/>
    <hyperlink ref="J18" r:id="rId7" xr:uid="{15A547F5-0EC7-46B7-B137-1A7ED3083E15}"/>
    <hyperlink ref="J19" r:id="rId8" xr:uid="{D6078E12-47D1-4C5A-AB37-F63C85B50019}"/>
    <hyperlink ref="J20" r:id="rId9" xr:uid="{FF2B9B47-AC1C-486A-8D60-872A1457CDAC}"/>
    <hyperlink ref="J21" r:id="rId10" xr:uid="{FAEB9784-1244-44A4-BF0F-A1CB96D43EE9}"/>
    <hyperlink ref="J22" xr:uid="{4AA743A8-51AC-41E5-A9C9-CEA7F08516C2}"/>
    <hyperlink ref="J23" r:id="rId11" display="https://resourcedata.org/document/rgi21-decreto-supremo-n-0202020emhttps://resourcedata.org/document/rgi21-decreto-supremo-n-01492em" xr:uid="{B0F081A7-5431-49DE-8C55-73D90EE1FCCB}"/>
    <hyperlink ref="J24" r:id="rId12" display="https://resourcedata.org/document/rgi21-decreto-supremo-n-01492emhttps://resourcedata.org/document/rgi21-snmpe--manual-de-inversin-2018" xr:uid="{83F5A494-2719-48A5-BEF5-E5E2395C9214}"/>
    <hyperlink ref="J25" r:id="rId13" xr:uid="{72795001-CE1E-49B4-8140-1842090AD3D3}"/>
    <hyperlink ref="J26" r:id="rId14" xr:uid="{98A656AD-C658-4734-8EF2-AFA63B551D2F}"/>
    <hyperlink ref="J27" xr:uid="{E1C51D62-3298-4C03-AA25-93B32B951F00}"/>
    <hyperlink ref="J28" r:id="rId15" display="https://resourcedata.org/document/rgi21-ingemmet-web-pagehttps://resourcedata.org/document/rgi21-cooperaccin--reporte-de-evolucin-de-concesiones-mineras-2017https://resourcedata.org/document/rgi21-snmpe--manual-de-inversin-2018" xr:uid="{2A18D3FF-1CA7-42E2-BD5A-9FD6594D3FB6}"/>
    <hyperlink ref="J29" r:id="rId16" display="https://resourcedata.org/document/rgi21-decreto-supremo-n-01492emhttps://resourcedata.org/document/rgi21-snmpe--manual-de-inversin-2018" xr:uid="{97C08E26-DA8F-4F5D-8DF8-2B114A2A22F0}"/>
    <hyperlink ref="J30" r:id="rId17" xr:uid="{BEADBB80-226B-474E-BF5B-261F4890D396}"/>
    <hyperlink ref="J31" xr:uid="{6ED2081B-F714-4A79-AC25-99CDDC5F63A0}"/>
    <hyperlink ref="J32" r:id="rId18" xr:uid="{E4618D44-DA38-4A70-9766-3AECAE97D897}"/>
    <hyperlink ref="J33" r:id="rId19" xr:uid="{82D35208-1B1B-4010-9E4C-6D07C8238255}"/>
    <hyperlink ref="J34" r:id="rId20" xr:uid="{14FD10AE-D581-4790-B85E-0E46C4B6C36C}"/>
    <hyperlink ref="J35" r:id="rId21" xr:uid="{3C688379-CEC3-416F-BE9C-EF787A8686CF}"/>
    <hyperlink ref="J36" xr:uid="{7F3D59F8-0A3A-49ED-91E7-EB12B6F064A6}"/>
    <hyperlink ref="J37" r:id="rId22" xr:uid="{76B82F47-A671-421A-A043-AB1CCFF9685E}"/>
    <hyperlink ref="J38" r:id="rId23" xr:uid="{9AB063D0-33F3-47D7-8211-2A54B4090FE1}"/>
    <hyperlink ref="J39" r:id="rId24" xr:uid="{953F1A01-C313-44CD-9B4A-175E67646083}"/>
    <hyperlink ref="J40" xr:uid="{F1FA84FE-0536-4554-ADCE-E2540CE38717}"/>
    <hyperlink ref="J41" r:id="rId25" display="https://resourcedata.org/document/rgi21-decreto-de-urgencia-n-0202019https://resourcedata.org/document/rgi21-decreto-supremo-n-01492em" xr:uid="{9157D5CC-BC3B-4430-97F8-84436BFD64DF}"/>
    <hyperlink ref="J42" r:id="rId26" display="https://resourcedata.org/document/rgi21-hoja-de-ruta-para-la-divulgacin-de-beneficiarios-realeshttps://resourcedata.org/document/rgi21-decreto-legislativo-n-1372https://resourcedata.org/document/rgi21-decreto-supremo-n-0212019jushttps://resourcedata.org/document/rgi21-decreto-supremo-n-1332013ef" xr:uid="{4549EB9C-AEA1-4EAD-A69D-E0C7E96D17ED}"/>
    <hyperlink ref="J43" xr:uid="{2E134231-D6FC-479F-A97C-9D508D689957}"/>
    <hyperlink ref="J44" r:id="rId27" display="https://resourcedata.org/document/rgi21-declaracin-jurada-de-intereses-francisco-smodeshttps://resourcedata.org/document/rgi21-declaracin-jurada-de-intereses-susana-vilca-achata" xr:uid="{3960488B-4CF2-4D0E-836F-089E50FD6110}"/>
    <hyperlink ref="J45" r:id="rId28" display="https://resourcedata.org/document/rgi21-minem-web-page--directoryhttps://resourcedata.org/document/rgi21-informe-final-eiti-2015--2016" xr:uid="{C800FD17-D8C7-4945-8034-FEFA0E50E8E6}"/>
    <hyperlink ref="J46" xr:uid="{1C301D94-E319-492F-937B-1F49C0457C98}"/>
    <hyperlink ref="J47" r:id="rId29" display="https://resourcedata.org/document/rgi21-proinversin-web-pagehttps://resourcedata.org/document/rgi21-decreto-supremo-n-0352007emhttps://resourcedata.org/document/rgi21-decreto-legislativo-n-662" xr:uid="{A4BB7ADA-3116-4D62-A735-0ED6324930CB}"/>
    <hyperlink ref="J48" xr:uid="{15872D2B-2CA3-4C40-AF7C-FD438D09D3C4}"/>
    <hyperlink ref="J49" r:id="rId30" display="https://resourcedata.org/document/rgi21-proinversin-web-pagehttps://resourcedata.org/document/rgi21-ingemmet-web-page" xr:uid="{3D6C48B6-B481-4AAC-8400-AAC396DF0901}"/>
    <hyperlink ref="J50" r:id="rId31" display="https://resourcedata.org/document/rgi21-proinversin-web-pagehttps://resourcedata.org/document/rgi21-ingemmet-web-page" xr:uid="{A5F9A22E-48B5-4510-8821-ECCA19A9E6B6}"/>
    <hyperlink ref="J51" r:id="rId32" display="https://resourcedata.org/document/rgi21-boletn-electrnico-actualidad-minerahttps://resourcedata.org/document/rgi21-decreto-supremo-n-0352007emhttps://resourcedata.org/document/rgi21-ley-n-26734https://resourcedata.org/document/rgi21-decreto-supremo-n-0272002pcm" xr:uid="{A0FF7ABE-2D33-49D3-98EF-08819B36AD6E}"/>
    <hyperlink ref="J52" r:id="rId33" xr:uid="{525A10EA-D6A0-4655-BD54-E5E56B4F2F5A}"/>
    <hyperlink ref="J53" xr:uid="{EAC26061-46CD-4F4F-9CB5-4FA1492994FA}"/>
    <hyperlink ref="J54" r:id="rId34" display="https://resourcedata.org/document/rgi21-ley-n-27506https://resourcedata.org/document/rgi21-decreto-supremo-n-1792004efhttps://resourcedata.org/document/rgi21-ley-n-29788https://resourcedata.org/document/rgi21-decreto-supremo-n-05599efhttps://resourcedata.org/document/rgi21-ley-n-29789https://resourcedata.org/document/rgi21-ley-n-28258" xr:uid="{245BC18D-8112-49C1-89B6-23E6C0E39EA1}"/>
    <hyperlink ref="J55" xr:uid="{31ABC91B-E7DD-46CA-AA79-4D8B09AB3364}"/>
    <hyperlink ref="J56" r:id="rId35" xr:uid="{C756DC4D-3BDC-4FC2-B2B9-BA0D9E068CBD}"/>
    <hyperlink ref="J57" r:id="rId36" xr:uid="{37818401-EF32-490E-94D7-F1BABE33B780}"/>
    <hyperlink ref="J58" r:id="rId37" xr:uid="{D2489EC8-83D5-4B1A-A3B1-D658A414B36D}"/>
    <hyperlink ref="J59" xr:uid="{80DF6945-330D-43BF-A65E-DD420314599C}"/>
    <hyperlink ref="J60" r:id="rId38" display="https://resourcedata.org/document/rgi21-bcrp-web-pagehttps://resourcedata.org/document/rgi21-minem-web-page--yearly-production" xr:uid="{67416115-9C34-48A6-BE24-45F34D011CD5}"/>
    <hyperlink ref="J61" r:id="rId39" xr:uid="{907F4899-DA45-4090-9505-07D5BB404064}"/>
    <hyperlink ref="J62" r:id="rId40" xr:uid="{F855DEA4-B5CB-4786-92CE-18A6D08D6051}"/>
    <hyperlink ref="J63" xr:uid="{36945C8C-4C1E-4747-B952-55244501308C}"/>
    <hyperlink ref="J64" r:id="rId41" display="https://resourcedata.org/document/rgi21-eiti-per-timelinehttps://resourcedata.org/document/rgi21-informe-final-eiti-2015--2016https://resourcedata.org/document/rgi21-decreto-legislativo-n-501https://resourcedata.org/document/rgi21-sunat-web-page--nota-tributaria-y-aduanera--revenue-collection" xr:uid="{60ACF522-B961-4ADB-A506-5B62384BE7BC}"/>
    <hyperlink ref="J65" xr:uid="{744E8D06-921C-4A49-8A73-7D1936CF1B31}"/>
    <hyperlink ref="J66" r:id="rId42" display="https://resourcedata.org/document/rgi21-informe-final-eiti-2015--2016https://resourcedata.org/document/rgi21-sunat-web-page--nota-tributaria-y-aduanera--revenue-collection" xr:uid="{4DC9102C-6F69-413A-98CC-6517B87B77C5}"/>
    <hyperlink ref="J67" r:id="rId43" xr:uid="{C3B8A2A8-8900-4F60-BEE0-5C777FE21034}"/>
    <hyperlink ref="J68" r:id="rId44" xr:uid="{22F6EB17-0A63-4B1B-8073-E7859809027F}"/>
    <hyperlink ref="J69" xr:uid="{CA643296-AB63-44E2-8021-FAF5282B2E0D}"/>
    <hyperlink ref="J70" r:id="rId45" xr:uid="{E9B7806F-4983-4CB5-B579-A043282B0BF6}"/>
    <hyperlink ref="J71" r:id="rId46" xr:uid="{F35D1622-2A2E-4E8B-8051-70DEA6C6D8D1}"/>
    <hyperlink ref="J72" xr:uid="{1161BCA5-484C-4EC2-9C7E-419464AC087B}"/>
    <hyperlink ref="J73" r:id="rId47" xr:uid="{B532F53D-C872-4D60-A424-FE2DAD6CCA7E}"/>
    <hyperlink ref="J74" xr:uid="{43E53444-9904-4C46-8CD4-AD3C0376BAC5}"/>
    <hyperlink ref="J75" r:id="rId48" xr:uid="{D1A699A8-F027-45BB-8526-12D8050B9BE5}"/>
    <hyperlink ref="J76" xr:uid="{9AA83595-DC9C-4663-8050-229875BCE743}"/>
    <hyperlink ref="J77" r:id="rId49" display="https://resourcedata.org/document/rgi21-ley-n-24829https://resourcedata.org/document/rgi21-decreto-legislativo-n-501" xr:uid="{10C2BD13-89B5-4867-8485-61AAEBB7B209}"/>
    <hyperlink ref="J78" r:id="rId50" xr:uid="{2E80B806-94A3-42A9-A692-A0C13B6F2632}"/>
    <hyperlink ref="J79" r:id="rId51" display="https://resourcedata.org/document/rgi21-constitucin-poltica-del-per-1993https://resourcedata.org/document/rgi21-ley-n--27785" xr:uid="{6A7C1451-31F9-42AF-8603-B248230E54D2}"/>
    <hyperlink ref="J80" xr:uid="{3F316319-7886-4417-B760-98D135E19B71}"/>
    <hyperlink ref="J81" r:id="rId52" display="https://resourcedata.org/document/rgi21-sunat-internal-control-informhttps://resourcedata.org/document/rgi21-sunat-web-page--nota-tributaria-y-aduanera--revenue-collection" xr:uid="{F6AA945F-3737-4CB7-8CE4-1AA72EA20B79}"/>
    <hyperlink ref="J82" xr:uid="{D9C34198-75A0-40CF-A8BC-572E76FA48C3}"/>
    <hyperlink ref="J83" r:id="rId53" xr:uid="{8D302284-0364-474A-BD80-E71F5145504E}"/>
    <hyperlink ref="J84" r:id="rId54" xr:uid="{4E4B9AB5-B8ED-42E9-90FF-F7C582D5EB2E}"/>
    <hyperlink ref="J85" xr:uid="{E0FF06A1-7B4B-4092-886C-AB5CFD44C0EA}"/>
    <hyperlink ref="J86" xr:uid="{607B2CD7-E450-4F35-908E-15B31FD2C434}"/>
    <hyperlink ref="J87" r:id="rId55" display="https://resourcedata.org/document/rgi21-boletn-electrnico-actualidad-minerahttps://resourcedata.org/document/rgi21-ley-n-27446" xr:uid="{F3D02C91-7E40-4DD6-90EA-BD9B5316D8FF}"/>
    <hyperlink ref="J88" r:id="rId56" xr:uid="{DFD4ED19-9947-4BEC-9FB4-99101A98743C}"/>
    <hyperlink ref="J89" r:id="rId57" xr:uid="{A81B56F0-718B-4B17-929D-C54614DB9995}"/>
    <hyperlink ref="J90" r:id="rId58" xr:uid="{5BE43B8C-438C-4645-AC5B-844A5837E4A6}"/>
    <hyperlink ref="J91" xr:uid="{56D426D2-956A-499C-ABE9-D530E91B59F7}"/>
    <hyperlink ref="J92" r:id="rId59" xr:uid="{6A5EE9B5-9C94-48E5-B8B0-5A35803C2B63}"/>
    <hyperlink ref="J93" r:id="rId60" xr:uid="{71BC13B1-1462-4670-8CF8-BA9005C0338A}"/>
    <hyperlink ref="J94" xr:uid="{61061315-C341-4BCC-A5B2-B7E58512DD32}"/>
    <hyperlink ref="J95" r:id="rId61" xr:uid="{E1062019-FF49-40EB-B305-93050398B72B}"/>
    <hyperlink ref="J96" r:id="rId62" xr:uid="{EC385607-EC83-4323-B784-09CFF39E551D}"/>
    <hyperlink ref="J97" xr:uid="{5B471E35-927D-4DBD-82CB-3F8B102DADA2}"/>
    <hyperlink ref="J98" r:id="rId63" display="https://resourcedata.org/document/rgi21-minem-web-page--sealhttps://resourcedata.org/document/rgi21-minam-web-page" xr:uid="{09AD3149-C837-4456-8919-09BE1B2DA61F}"/>
    <hyperlink ref="J99" xr:uid="{784D871F-EF14-43E7-AEBD-69D0A1401EE0}"/>
    <hyperlink ref="J100" r:id="rId64" display="https://resourcedata.org/document/rgi21-ley-n-28611https://resourcedata.org/document/rgi21-resolucin-de-consejo-directivo-n-0072020oefacdhttps://resourcedata.org/document/rgi21-decreto-supremo-n-0402014em" xr:uid="{8E32C93C-603E-4D6F-B275-3A7B16D3641F}"/>
    <hyperlink ref="J101" r:id="rId65" xr:uid="{9F853302-B3B8-46F2-B9BF-BCBF694C9A94}"/>
    <hyperlink ref="J102" xr:uid="{C7D1269B-18F1-4E17-BEE7-017C8B5307C5}"/>
    <hyperlink ref="J103" r:id="rId66" xr:uid="{98B2592B-A672-4DB1-B918-E831BE28ECA3}"/>
    <hyperlink ref="J104" xr:uid="{3CA6D987-960F-41B9-B23F-34D9EBCB6CCE}"/>
    <hyperlink ref="J105" r:id="rId67" display="https://resourcedata.org/document/rgi21-informe-final-de-la-comisin-para-el-desarrollo-minero-sosteniblehttps://resourcedata.org/document/rgi21-ley-n-26505" xr:uid="{C0E9B5DC-230D-4DF1-9215-2B45EDF4B455}"/>
    <hyperlink ref="J106" r:id="rId68" display="https://resourcedata.org/document/rgi21-ley-n-29869https://resourcedata.org/document/rgi21-resolucin-ministerial-n-0922014memdmhttps://resourcedata.org/document/rgi21-ley-n-28223" xr:uid="{43A9D24F-2296-4CD1-975F-CE8CA44D4D12}"/>
    <hyperlink ref="J107" xr:uid="{658A484D-FA95-4A6A-83C0-8E53E49BC667}"/>
    <hyperlink ref="J108" xr:uid="{AA0B5511-A435-4DE8-BD56-C82C3FCCD126}"/>
    <hyperlink ref="J109" xr:uid="{445F18A4-4C48-4679-B187-207C8D5B642D}"/>
    <hyperlink ref="J110" xr:uid="{7E9590FF-6080-49A4-9250-F92A59884CC8}"/>
    <hyperlink ref="J111" xr:uid="{F9F47EC4-30B9-42BF-9AE8-3AEF2B929875}"/>
    <hyperlink ref="J112" xr:uid="{966424ED-E3B1-4C06-B230-0259C2E7921F}"/>
    <hyperlink ref="J113" xr:uid="{7A9CFFF9-78C2-4A7A-BE8D-AF96D08AE09C}"/>
    <hyperlink ref="J114" xr:uid="{EF49E676-8CDD-494C-8A01-9670100D3521}"/>
    <hyperlink ref="J115" xr:uid="{DDE29266-F9F2-4279-9AFA-DBD11B968456}"/>
    <hyperlink ref="J116" xr:uid="{ABFE4FB3-CCDB-46DA-89FC-86693F1A79BC}"/>
    <hyperlink ref="J117" xr:uid="{7DF94D6D-2E3C-4428-97ED-71981B378D1E}"/>
    <hyperlink ref="J118" xr:uid="{1B101782-9A21-43C4-9D52-1615F8C22A83}"/>
    <hyperlink ref="J119" xr:uid="{A0318155-A7EA-4D37-A961-B2C7ABFCA3D8}"/>
    <hyperlink ref="J120" xr:uid="{DD478B46-8643-42E8-B9B1-83971C61E397}"/>
    <hyperlink ref="J121" xr:uid="{4DFDF374-97B7-4378-A0D1-F6C01A89A372}"/>
    <hyperlink ref="J122" xr:uid="{B08BEEAB-7821-41E8-919F-A82D7A7B9348}"/>
    <hyperlink ref="J123" xr:uid="{15F33C4D-E4B6-4F8C-AD4C-5ECCA63E3F32}"/>
    <hyperlink ref="J124" xr:uid="{9EA65FB9-0ECB-4F36-9E76-FCA61A5DB21E}"/>
    <hyperlink ref="J125" xr:uid="{4E8BF5B5-4768-4106-A62E-B433FCBE48E1}"/>
    <hyperlink ref="J126" xr:uid="{15F3099B-5901-4F7E-95B9-AACE2539F8F0}"/>
    <hyperlink ref="J127" xr:uid="{DEF664C2-956E-49FE-BBD1-FAC255EDB1EA}"/>
    <hyperlink ref="J128" xr:uid="{5F082AE8-5A12-43F7-8441-8404D24F8087}"/>
    <hyperlink ref="J129" xr:uid="{AA766A3C-16CD-4186-84E0-44141D247794}"/>
    <hyperlink ref="J130" xr:uid="{B07F92D2-3E12-4BBD-8F44-D7E019012A77}"/>
    <hyperlink ref="J131" xr:uid="{CBFB887B-9326-44F9-AD52-9DF2ABC05EA5}"/>
    <hyperlink ref="J132" xr:uid="{58A22EC8-A111-4F6D-8ED2-DB5553B8F762}"/>
    <hyperlink ref="J133" xr:uid="{EE4D92C0-67E8-4577-8979-2FEFB3BCDC9E}"/>
    <hyperlink ref="J134" xr:uid="{829BDC31-9961-44D8-B362-9AAA7CC67939}"/>
    <hyperlink ref="J135" xr:uid="{4757A5F6-D31D-463E-89D1-676C75ADFC2B}"/>
    <hyperlink ref="J136" xr:uid="{6DA00C14-5267-4CBB-B658-2A10EB41C1E5}"/>
    <hyperlink ref="J137" xr:uid="{60A7B723-1577-4740-88DB-69083BA69A59}"/>
    <hyperlink ref="J138" xr:uid="{5B471941-1E0B-4558-A79C-F4DAB9EE13AB}"/>
    <hyperlink ref="J139" xr:uid="{4AB02A9B-25F1-40FA-AB2B-BFF621704166}"/>
    <hyperlink ref="J140" xr:uid="{0D7E10D1-039E-4A08-93CD-BB998CA8999D}"/>
    <hyperlink ref="J141" xr:uid="{1784F4B6-3B66-44E5-9152-970947F490A3}"/>
    <hyperlink ref="J142" xr:uid="{F49A15CB-557E-4BAE-9FD3-E34AECCE2818}"/>
    <hyperlink ref="J143" xr:uid="{183B9590-CA21-4EE2-A9B5-1EE7161229DB}"/>
    <hyperlink ref="J144" xr:uid="{352B6BE5-8DDE-45E0-8146-85217A36BE37}"/>
    <hyperlink ref="J145" xr:uid="{8D82765D-08A2-45C1-B359-C5CC592CD9F6}"/>
    <hyperlink ref="J146" xr:uid="{30061CD9-AB22-40E1-94B4-A50CC594B130}"/>
    <hyperlink ref="J147" xr:uid="{7E6C10B4-F83A-437C-8531-8E8CF55D8C86}"/>
    <hyperlink ref="J148" xr:uid="{3E21E087-3038-4D43-B5EE-BEE7C3DC49FE}"/>
    <hyperlink ref="J149" xr:uid="{B5E3BCA7-87D4-4888-B2D2-F11A6F03F053}"/>
    <hyperlink ref="J150" xr:uid="{3D8746E1-6E3A-47E0-847A-F93B56DFABE0}"/>
    <hyperlink ref="J151" xr:uid="{A1E24C27-695F-4A1F-B118-E40A998E8D54}"/>
    <hyperlink ref="J152" xr:uid="{6516127E-00D8-4E08-BACC-0C8AD8EE9253}"/>
    <hyperlink ref="J153" r:id="rId69" xr:uid="{6B9A4909-5501-4B04-85B7-DCF73D0084FD}"/>
    <hyperlink ref="J154" r:id="rId70" xr:uid="{FEDFED3C-8A6D-468A-9B45-C7B841466B6D}"/>
    <hyperlink ref="J155" r:id="rId71" xr:uid="{8DC8659E-E3F3-4797-AEE1-8F8C76C3A103}"/>
    <hyperlink ref="J156" r:id="rId72" xr:uid="{C4DA90E0-A585-40CE-9A78-BCC231ABA5A1}"/>
    <hyperlink ref="J157" xr:uid="{FC433E9A-E856-4720-B261-C740BBCD5995}"/>
    <hyperlink ref="J158" r:id="rId73" display="https://resourcedata.org/document/rgi21-decreto-legislativo-n-1276https://resourcedata.org/document/rgi21-ley-n-30637" xr:uid="{D5A58E79-CD98-461C-B04D-368DBB89F8CD}"/>
    <hyperlink ref="J159" r:id="rId74" xr:uid="{BC1A53C5-5675-47B0-A23B-FF4534EE0035}"/>
    <hyperlink ref="J160" xr:uid="{F8D7E51E-803E-43B0-A8D3-5024DCF097DA}"/>
    <hyperlink ref="J161" r:id="rId75" display="https://resourcedata.org/document/rgi21-marco-macroeconmico-multianual-20212024https://resourcedata.org/document/rgi21-reporte-fiscal-trimestral-seguimiento-de-las-reglas-macrofiscaleshttps://resourcedata.org/document/rgi21-informe-n-0052020cf-opinin-del-consejo-fiscal-acerca-del-cumplimiento-de-las-reglas-fiscales-vigente" xr:uid="{D4C3C0AA-34C5-425D-8E8A-CA3DA1A81392}"/>
    <hyperlink ref="J162" r:id="rId76" xr:uid="{C6A2F9D8-4364-4C1B-961E-3525978B0954}"/>
    <hyperlink ref="J163" xr:uid="{F150B1D8-C49E-4BA6-A871-5172F5F15019}"/>
    <hyperlink ref="J164" r:id="rId77" display="https://resourcedata.org/document/rgi21-marco-macroeconmico-multianual-20202023https://resourcedata.org/document/rgi21-decreto-legislativo-n-1276" xr:uid="{4652DFDA-489C-4AB2-9BDD-A5F1E53A3993}"/>
    <hyperlink ref="J165" r:id="rId78" xr:uid="{85644294-EF45-4DC1-B628-91338F8A5ECE}"/>
    <hyperlink ref="J166" r:id="rId79" xr:uid="{6CCB5153-A1C6-4632-BBBF-E8BB5A12F436}"/>
    <hyperlink ref="J167" r:id="rId80" xr:uid="{494FFABF-7DF5-40D0-8213-ED1654EBE1B9}"/>
    <hyperlink ref="J168" xr:uid="{19A0FC8F-3ACC-4DD3-8DD5-2E4B03DAFA85}"/>
    <hyperlink ref="J169" r:id="rId81" display="https://resourcedata.org/document/rgi21-informe-trimestral-de-reglas-fiscaleshttps://resourcedata.org/document/rgi21-informe-anual-de-deuda-pblica-2019" xr:uid="{35CB6BED-C73E-4D3A-AE44-334AEE87E9A3}"/>
    <hyperlink ref="J170" r:id="rId82" xr:uid="{F303DF85-EA6C-416E-91E5-CBB415199FBC}"/>
    <hyperlink ref="J171" xr:uid="{EA826B56-786A-442A-99A1-BEDA865A277E}"/>
    <hyperlink ref="J172" r:id="rId83" xr:uid="{6D774BA4-A1B7-4CB1-8A59-838FA82C348E}"/>
    <hyperlink ref="J173" r:id="rId84" display="https://resourcedata.org/document/rgi21-decreto-legislativo-n-913https://resourcedata.org/document/rgi21-ley-n-27506https://resourcedata.org/document/rgi21-ley-n-29169https://resourcedata.org/document/rgi21-ley-n-28258" xr:uid="{DCEB6056-4B0F-4329-B122-F676082E4FDB}"/>
    <hyperlink ref="J174" r:id="rId85" display="https://resourcedata.org/document/rgi21-decreto-legislativo-n-913https://resourcedata.org/document/rgi21-ley-n-27506https://resourcedata.org/document/rgi21-ley-n-29169https://resourcedata.org/document/rgi21-ley-n-28258" xr:uid="{186F886E-8E95-44B5-86FD-8914A179F6F1}"/>
    <hyperlink ref="J175" xr:uid="{D2BD6FC1-8BB2-421F-88A4-018487363A02}"/>
    <hyperlink ref="J176" r:id="rId86" display="https://resourcedata.org/document/rgi21-decreto-legislativo-n-913https://resourcedata.org/document/rgi21-ley-n-27506https://resourcedata.org/document/rgi21-ley-n-29169https://resourcedata.org/document/rgi21-ley-n-28258" xr:uid="{0A2DA88A-021D-46C1-B868-A8B0D264520A}"/>
    <hyperlink ref="J177" xr:uid="{90383D34-B566-415F-BFB5-51DC0EABCE46}"/>
    <hyperlink ref="J178" r:id="rId87" display="https://resourcedata.org/document/rgi21-ley-n-27506https://resourcedata.org/document/rgi21-ley-n-29169https://resourcedata.org/document/rgi21-ley-n-28258" xr:uid="{41A3172F-E808-4A50-B5EF-A03792306E4F}"/>
    <hyperlink ref="J179" r:id="rId88" display="https://resourcedata.org/document/rgi21-ley-n-27506https://resourcedata.org/document/rgi21-ley-n-29169https://resourcedata.org/document/rgi21-ley-n-28258" xr:uid="{A594E9F1-6BB2-4869-AF30-9E0D9352A3A1}"/>
    <hyperlink ref="J180" xr:uid="{582551CF-60DA-48CD-A1EB-F6CDF9F7B02D}"/>
    <hyperlink ref="J181" r:id="rId89" display="https://resourcedata.org/document/rgi21-mef-web-page-app-consulta-de-transferencias-a-los-gobiernos-nacional-regional-local-y-eps-entidades-https://resourcedata.org/document/rgi21-minem-web-page" xr:uid="{6FB4ED72-C6E8-48CA-B9F6-49C3E384ADF7}"/>
    <hyperlink ref="J182" r:id="rId90" display="https://resourcedata.org/document/rgi21-mef-web-page-app-consulta-de-transferencias-a-los-gobiernos-nacional-regional-local-y-eps-entidades-https://resourcedata.org/document/rgi21-minem-web-page" xr:uid="{44E62CB0-B4A1-4C57-9643-9D889FC4074B}"/>
    <hyperlink ref="J183" r:id="rId91" xr:uid="{8C0F3DEC-425A-45B3-A653-6CFB91C0B4C4}"/>
    <hyperlink ref="J184" xr:uid="{8DE84525-D842-4613-B532-7A6A2F037DDB}"/>
    <hyperlink ref="J185" r:id="rId92" xr:uid="{FCC24F90-9946-4563-AEEF-FB850A223424}"/>
    <hyperlink ref="J186" xr:uid="{BECBC36B-674F-4246-A3DC-21FD1542B896}"/>
    <hyperlink ref="J187" r:id="rId93" display="https://resourcedata.org/document/rgi21-contralora-general-de-la-repblica-web-page-informe-de-control-de-la-municipalidad-distrital-de-lobithttps://resourcedata.org/document/rgi21-resolucin-de-contralora-n-1632015cghttps://resourcedata.org/document/rgi21-contralora-general-de-la-repblica-web-page-app-buscador-de-informes-de-servicios-de-controlhttps://resourcedata.org/document/rgi21-contralora-general-de-la-repblica-web-page-informe-de-control-del-gobierno-regional-de-piura" xr:uid="{72C29531-CE94-4AE3-994E-0B21F391E20A}"/>
    <hyperlink ref="J188" xr:uid="{29687A38-8D1F-4BE2-9123-667AF8FC4DC2}"/>
    <hyperlink ref="J189" r:id="rId94" display="https://resourcedata.org/document/rgi21-bcrp-web-page-fiscal-stabilisation-fund-studyhttps://resourcedata.org/document/rgi21-ley-n-28451https://resourcedata.org/document/rgi21-decreto-legislativo-n-1276" xr:uid="{1B441D99-A5D7-4BFA-8DBC-C31471B0BB42}"/>
    <hyperlink ref="J190" xr:uid="{22196150-27ED-4702-9518-E37AE824C921}"/>
    <hyperlink ref="J191" r:id="rId95" xr:uid="{7440A956-5060-4183-8B1F-2910E4F7ED21}"/>
    <hyperlink ref="J192" r:id="rId96" xr:uid="{E06423C4-B21C-4B20-BF48-630CFB04B6CA}"/>
    <hyperlink ref="J193" r:id="rId97" xr:uid="{E435343E-6D77-4A74-8952-ED37581DA4FC}"/>
    <hyperlink ref="J194" xr:uid="{474CDB66-BCA3-4CA2-A1AF-4A6CE7C26CBB}"/>
    <hyperlink ref="J195" r:id="rId98" xr:uid="{17A2DCC1-6B10-4DA5-9624-54F21BC9496F}"/>
    <hyperlink ref="J196" r:id="rId99" xr:uid="{185CE0FD-C44B-4737-91F8-303F451800A2}"/>
    <hyperlink ref="J197" r:id="rId100" xr:uid="{48459B9A-E1BE-43A1-80ED-63E77225BF1A}"/>
    <hyperlink ref="J198" r:id="rId101" xr:uid="{AB905E03-CC20-478B-BA52-192619CADB09}"/>
    <hyperlink ref="J199" xr:uid="{26C43AE6-E900-4B35-A44E-1EB92FFC2417}"/>
    <hyperlink ref="J200" r:id="rId102" xr:uid="{A4A909F0-7245-4CE2-A566-846160DF8104}"/>
    <hyperlink ref="J201" r:id="rId103" display="https://resourcedata.org/document/rgi21-lineamientos-de-inversin-del-fondo-de-estabilizacin-fiscalhttps://resourcedata.org/document/rgi21-decreto-legislativo-n-1276" xr:uid="{8FCD774F-6E86-4AB3-8A0D-43728C4EA243}"/>
    <hyperlink ref="J202" xr:uid="{4A55DC42-40AF-4220-B187-C13E46590CB8}"/>
    <hyperlink ref="J203" r:id="rId104" xr:uid="{3B513270-D64E-4E14-9C83-AE35483D1FAF}"/>
    <hyperlink ref="J204" r:id="rId105" xr:uid="{E220EBBF-57BB-44AB-8AEE-6290397580B6}"/>
    <hyperlink ref="J205" r:id="rId106" xr:uid="{293BA64C-00C4-4ABF-8417-F2948BC6D5DF}"/>
    <hyperlink ref="J206" r:id="rId107" xr:uid="{05075D74-959D-4A4C-93F3-785BD699AB87}"/>
    <hyperlink ref="J207" r:id="rId108" display="https://resourcedata.org/document/rgi21-lineamientos-de-inversin-del-fondo-de-estabilizacin-fiscalhttps://resourcedata.org/document/rgi21-reporte-fiscal-trimestral-seguimiento-de-las-reglas-macrofiscales" xr:uid="{EDA0F342-7FCE-4642-91F0-19EA88FF0DA0}"/>
    <hyperlink ref="J208" xr:uid="{72A3C5BE-F866-426C-86CA-58FDD49BB3E8}"/>
    <hyperlink ref="J209" r:id="rId109" xr:uid="{4DB10411-70FA-440C-9EA3-121C4A0BF19C}"/>
    <hyperlink ref="J210" r:id="rId110" xr:uid="{E941C807-2BC5-4B38-B09B-FD45709C3E57}"/>
    <hyperlink ref="J211" r:id="rId111" xr:uid="{E33013CB-D08D-47C6-A6F6-CAC5F9E5AE71}"/>
    <hyperlink ref="J212" r:id="rId112" display="https://resourcedata.org/document/rgi21-decreto-supremo-n-1502017efhttps://resourcedata.org/document/rgi21-decreto-legislativo-n-1276" xr:uid="{29880F31-61F8-4386-A67E-4BDAFC693966}"/>
    <hyperlink ref="J213" xr:uid="{6C7DC1D6-0B98-4217-9A61-C7A3574AA578}"/>
    <hyperlink ref="J214" r:id="rId113" display="https://resourcedata.org/document/rgi21-fondo-de-estabilizacin-fiscalhttps://resourcedata.org/document/rgi21-reporte-fiscal-trimestral-seguimiento-de-las-reglas-macrofiscales" xr:uid="{73387A38-7AE6-46A7-B8AF-A3C91113C067}"/>
    <hyperlink ref="J215" r:id="rId114" xr:uid="{87FDCA04-1B40-4792-87EA-8225C215DCB1}"/>
    <hyperlink ref="J216" xr:uid="{76F113D8-B28E-420F-8591-96B2D202521E}"/>
    <hyperlink ref="J217" xr:uid="{1DC6FEE2-8092-4222-8641-3D0166FA51D4}"/>
    <hyperlink ref="J218" xr:uid="{16B347B1-7548-448D-AB6A-1BAD4EBD78DA}"/>
    <hyperlink ref="J219" r:id="rId115" xr:uid="{F75BD146-6D97-424F-8F2D-3602D036FA78}"/>
    <hyperlink ref="J220" r:id="rId116" xr:uid="{1881387B-6E37-4214-BDE8-515018934940}"/>
    <hyperlink ref="J221" r:id="rId117" xr:uid="{5B540FB4-0864-45EE-8477-F1F44822A448}"/>
    <hyperlink ref="J222" r:id="rId118" xr:uid="{BF989D08-06D3-48AA-82C8-FC20E7AB80FA}"/>
    <hyperlink ref="J223" xr:uid="{DB38205B-7396-4084-A492-198BA2C7385C}"/>
    <hyperlink ref="J224" r:id="rId119" display="https://resourcedata.org/document/rgi21-decreto-supremo-n-0522010emhttps://resourcedata.org/document/rgi21-resolucin-ministerial-n-1922008memdm" xr:uid="{9F040EC1-7A9F-41EC-B3BB-4B1705AF7192}"/>
    <hyperlink ref="J225" r:id="rId120" display="https://resourcedata.org/document/rgi21-decreto-supremo-n-0522010emhttps://resourcedata.org/document/rgi21-resolucin-ministerial-n-1922008memdm" xr:uid="{D25B42D5-0FF2-438F-93BD-1F2D3AFEB5E2}"/>
    <hyperlink ref="J226" xr:uid="{6954EC49-4598-4B28-A040-D818821A5F69}"/>
    <hyperlink ref="J227" xr:uid="{90CBFBE2-DD8B-4811-8E06-E53538E3B3B3}"/>
    <hyperlink ref="J228" r:id="rId121" display="https://resourcedata.org/document/rgi21-eiti-per-regional-report-apurimachttps://resourcedata.org/document/rgi21-eiti-per-regional-report-arequipahttps://resourcedata.org/document/rgi21-minem-web-page--dashboardhttps://resourcedata.org/document/rgi21-eiti-per-regional-report-moqueguahttps://resourcedata.org/document/rgi21-eiti-per-regional-report-piura" xr:uid="{96A19074-6AF1-4B45-909A-8D57CFFE6F3B}"/>
    <hyperlink ref="J229" r:id="rId122" display="https://resourcedata.org/document/rgi21-eiti-per-regional-report-apurimachttps://resourcedata.org/document/rgi21-eiti-per-regional-report-arequipahttps://resourcedata.org/document/rgi21-minem-web-page--dashboardhttps://resourcedata.org/document/rgi21-eiti-per-regional-report-moqueguahttps://resourcedata.org/document/rgi21-eiti-per-regional-report-piura" xr:uid="{4159AE1A-E3B7-458C-95AC-65C127EA201C}"/>
    <hyperlink ref="J230" xr:uid="{928075BF-CFEE-4DFD-B075-F1B664EC10BA}"/>
    <hyperlink ref="J231" r:id="rId123" xr:uid="{AA274D77-81D1-4905-8398-231463D41B80}"/>
    <hyperlink ref="J232" r:id="rId124" xr:uid="{77D5863A-D3DB-4765-94F5-086ADAF59C05}"/>
    <hyperlink ref="J233" xr:uid="{F46862CF-65BD-4544-8F92-351D0A8E82B4}"/>
    <hyperlink ref="J234" r:id="rId125" xr:uid="{D4D8CD5C-3092-487F-9FB7-776EB1FBE8C3}"/>
    <hyperlink ref="J235" r:id="rId126" display="https://resourcedata.org/document/rgi21-anuario-minero-2019https://resourcedata.org/document/rgi21-boletn-estadstico-minero" xr:uid="{C8C23333-D28A-4657-B48E-9810246EF3D1}"/>
    <hyperlink ref="J236" r:id="rId127" display="https://resourcedata.org/document/rgi21-anuario-minero-2019https://resourcedata.org/document/rgi21-boletn-estadstico-minero" xr:uid="{08D03A1A-9E0A-44D4-A3A5-440925F481CF}"/>
    <hyperlink ref="J237" xr:uid="{B3FA99E1-7BA6-4A20-BDFD-C76B4591D110}"/>
    <hyperlink ref="J238" r:id="rId128" xr:uid="{3F0E0800-C1B0-41F4-8516-28D10F87E9DB}"/>
    <hyperlink ref="J239" r:id="rId129" xr:uid="{CCA12455-EBE6-42E2-9AC0-F259F1918425}"/>
    <hyperlink ref="J240" xr:uid="{7E02B507-AAC9-4580-9FBB-1B2816B1F728}"/>
    <hyperlink ref="J241" r:id="rId130" xr:uid="{1B8A88D7-1AFD-4F08-AC5B-4A3A74BAD2F9}"/>
    <hyperlink ref="J242" xr:uid="{4B48487E-0826-4121-9231-97D391297947}"/>
    <hyperlink ref="J243" xr:uid="{948E6851-B7BB-4557-B5FD-17FAB6F95B31}"/>
    <hyperlink ref="J244" r:id="rId131" xr:uid="{2A997D08-A266-422D-850A-5CB1589D8AFF}"/>
    <hyperlink ref="J245" r:id="rId132" display="https://resourcedata.org/document/rgi21-osinerming-report-central-elica-huamboshttps://resourcedata.org/document/rgi21-osinerming-report-central-hidroelctrica-de-mantahttps://resourcedata.org/document/rgi21-osinerming-report-central-de-biomasa-callaohttps://resourcedata.org/document/rgi21-government-press-note-about-renewable-energy-projectshttps://resourcedata.org/document/rgi21-osinerming-report-central-hidroelctrica-de-san-gabn-iiihttps://resourcedata.org/document/rgi21-osinerming-report-central-elica-duna" xr:uid="{5362976A-548B-43BD-9814-ED9566447029}"/>
    <hyperlink ref="J246" xr:uid="{D8085314-4E93-433B-A192-E8E9E3DEFCF5}"/>
    <hyperlink ref="J247" xr:uid="{6128AC5F-679F-4328-833E-C896F9227A7C}"/>
    <hyperlink ref="J248" xr:uid="{C8652AFE-FA96-4FB9-90BC-428F0C574815}"/>
    <hyperlink ref="J249" xr:uid="{893CD474-10DF-4A95-BB9C-C0D024AF540C}"/>
    <hyperlink ref="J250" xr:uid="{D46F0223-9D51-46E7-B8E4-E9E6ADA6BE18}"/>
    <hyperlink ref="J251" xr:uid="{3DD18E82-44F1-4236-BB15-35C9C76F6663}"/>
    <hyperlink ref="J252" xr:uid="{0345910B-BCCF-4085-B958-11275A89E376}"/>
    <hyperlink ref="J253" xr:uid="{2425D75E-53F6-4DBF-8CA2-A3B0C225FF33}"/>
    <hyperlink ref="J254" xr:uid="{6DE83B93-A252-4A2E-934A-3EDFCBA0288A}"/>
    <hyperlink ref="J255" xr:uid="{817BAC68-D2CE-4D0A-BFCB-88E45ABB1E9B}"/>
  </hyperlinks>
  <pageMargins left="0.7" right="0.7" top="0.75" bottom="0.75" header="0.3" footer="0.3"/>
  <pageSetup paperSize="9" orientation="portrait" horizontalDpi="4294967293" verticalDpi="0" r:id="rId13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L224"/>
  <sheetViews>
    <sheetView showGridLines="0" workbookViewId="0"/>
  </sheetViews>
  <sheetFormatPr defaultRowHeight="15"/>
  <cols>
    <col min="3" max="3" width="112.28515625" bestFit="1" customWidth="1"/>
    <col min="4" max="4" width="18.5703125" bestFit="1" customWidth="1"/>
    <col min="5" max="5" width="2.85546875" customWidth="1"/>
    <col min="6" max="6" width="18.5703125" bestFit="1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3"/>
      <c r="B1" s="170" t="s">
        <v>89</v>
      </c>
      <c r="C1" s="170"/>
      <c r="D1" s="170"/>
    </row>
    <row r="2" spans="1:12" ht="18">
      <c r="A2" s="37"/>
      <c r="B2" s="37"/>
      <c r="C2" s="37"/>
    </row>
    <row r="3" spans="1:12" ht="23.25">
      <c r="B3" s="3" t="s">
        <v>93</v>
      </c>
      <c r="C3" s="104"/>
      <c r="J3" s="86" t="s">
        <v>626</v>
      </c>
      <c r="L3" s="87"/>
    </row>
    <row r="4" spans="1:12">
      <c r="B4" s="102" t="s">
        <v>627</v>
      </c>
      <c r="C4" s="4"/>
      <c r="D4" s="102"/>
      <c r="E4" s="102"/>
      <c r="J4" s="91" t="s">
        <v>628</v>
      </c>
      <c r="L4" s="93" t="s">
        <v>629</v>
      </c>
    </row>
    <row r="5" spans="1:12">
      <c r="B5" s="99"/>
      <c r="C5" s="85"/>
      <c r="D5" s="140" t="s">
        <v>630</v>
      </c>
      <c r="E5" s="99"/>
      <c r="F5" s="140" t="s">
        <v>631</v>
      </c>
      <c r="G5" s="89"/>
      <c r="H5" s="90" t="s">
        <v>632</v>
      </c>
      <c r="J5" s="94" t="s">
        <v>633</v>
      </c>
      <c r="K5" s="92"/>
      <c r="L5" s="95" t="s">
        <v>634</v>
      </c>
    </row>
    <row r="6" spans="1:12" ht="20.25">
      <c r="B6" s="111">
        <v>0</v>
      </c>
      <c r="C6" s="112" t="s">
        <v>122</v>
      </c>
      <c r="D6" s="129">
        <v>47</v>
      </c>
      <c r="E6" s="113"/>
      <c r="F6" s="129">
        <v>56</v>
      </c>
      <c r="G6" s="114"/>
      <c r="H6" s="138">
        <v>9</v>
      </c>
      <c r="J6" s="88" t="s">
        <v>635</v>
      </c>
      <c r="K6" s="92"/>
      <c r="L6" s="95" t="s">
        <v>636</v>
      </c>
    </row>
    <row r="7" spans="1:12">
      <c r="J7" s="96" t="s">
        <v>637</v>
      </c>
      <c r="K7" s="92"/>
      <c r="L7" s="95" t="s">
        <v>638</v>
      </c>
    </row>
    <row r="8" spans="1:12" ht="18">
      <c r="B8" s="108">
        <v>1</v>
      </c>
      <c r="C8" s="109" t="s">
        <v>124</v>
      </c>
      <c r="D8" s="126">
        <v>49</v>
      </c>
      <c r="E8" s="110"/>
      <c r="F8" s="126">
        <v>39</v>
      </c>
      <c r="G8" s="110"/>
      <c r="H8" s="126">
        <v>-10</v>
      </c>
      <c r="J8" s="97" t="s">
        <v>639</v>
      </c>
      <c r="L8" s="93" t="s">
        <v>640</v>
      </c>
    </row>
    <row r="9" spans="1:12" ht="15.75">
      <c r="B9" s="115">
        <v>1.1000000000000001</v>
      </c>
      <c r="C9" s="116" t="s">
        <v>126</v>
      </c>
      <c r="D9" s="131">
        <v>28</v>
      </c>
      <c r="E9" s="117"/>
      <c r="F9" s="131">
        <v>11</v>
      </c>
      <c r="G9" s="117"/>
      <c r="H9" s="134">
        <v>-17</v>
      </c>
    </row>
    <row r="10" spans="1:12">
      <c r="B10" s="101" t="s">
        <v>127</v>
      </c>
      <c r="C10" s="105" t="s">
        <v>129</v>
      </c>
      <c r="D10" s="132" t="s">
        <v>454</v>
      </c>
      <c r="E10" s="107"/>
      <c r="F10" s="132" t="s">
        <v>454</v>
      </c>
      <c r="G10" s="107"/>
      <c r="H10" s="132" t="s">
        <v>130</v>
      </c>
    </row>
    <row r="11" spans="1:12" ht="15" customHeight="1">
      <c r="B11" s="101" t="s">
        <v>131</v>
      </c>
      <c r="C11" s="105" t="s">
        <v>132</v>
      </c>
      <c r="D11" s="132" t="s">
        <v>454</v>
      </c>
      <c r="E11" s="107"/>
      <c r="F11" s="132" t="s">
        <v>454</v>
      </c>
      <c r="G11" s="107"/>
      <c r="H11" s="132" t="s">
        <v>130</v>
      </c>
    </row>
    <row r="12" spans="1:12">
      <c r="B12" s="101" t="s">
        <v>133</v>
      </c>
      <c r="C12" s="105" t="s">
        <v>134</v>
      </c>
      <c r="D12" s="132" t="s">
        <v>454</v>
      </c>
      <c r="E12" s="107"/>
      <c r="F12" s="132" t="s">
        <v>454</v>
      </c>
      <c r="G12" s="107"/>
      <c r="H12" s="132" t="s">
        <v>130</v>
      </c>
    </row>
    <row r="13" spans="1:12">
      <c r="B13" s="118" t="s">
        <v>135</v>
      </c>
      <c r="C13" s="103" t="s">
        <v>137</v>
      </c>
      <c r="D13" s="133">
        <v>77</v>
      </c>
      <c r="E13" s="106"/>
      <c r="F13" s="133">
        <v>0</v>
      </c>
      <c r="G13" s="106"/>
      <c r="H13" s="133">
        <v>-77</v>
      </c>
    </row>
    <row r="14" spans="1:12">
      <c r="B14" s="101" t="s">
        <v>138</v>
      </c>
      <c r="C14" s="105" t="s">
        <v>140</v>
      </c>
      <c r="D14" s="132">
        <v>80</v>
      </c>
      <c r="E14" s="107"/>
      <c r="F14" s="132">
        <v>0</v>
      </c>
      <c r="G14" s="107"/>
      <c r="H14" s="132">
        <v>-80</v>
      </c>
    </row>
    <row r="15" spans="1:12">
      <c r="B15" s="101" t="s">
        <v>141</v>
      </c>
      <c r="C15" s="105" t="s">
        <v>142</v>
      </c>
      <c r="D15" s="132">
        <v>100</v>
      </c>
      <c r="E15" s="107"/>
      <c r="F15" s="132">
        <v>0</v>
      </c>
      <c r="G15" s="107"/>
      <c r="H15" s="132">
        <v>-100</v>
      </c>
    </row>
    <row r="16" spans="1:12">
      <c r="B16" s="101" t="s">
        <v>143</v>
      </c>
      <c r="C16" s="105" t="s">
        <v>144</v>
      </c>
      <c r="D16" s="132">
        <v>50</v>
      </c>
      <c r="E16" s="107"/>
      <c r="F16" s="132">
        <v>0</v>
      </c>
      <c r="G16" s="107"/>
      <c r="H16" s="132">
        <v>-50</v>
      </c>
    </row>
    <row r="17" spans="2:8">
      <c r="B17" s="100" t="s">
        <v>145</v>
      </c>
      <c r="C17" s="98" t="s">
        <v>146</v>
      </c>
      <c r="D17" s="133">
        <v>75</v>
      </c>
      <c r="E17" s="106"/>
      <c r="F17" s="133">
        <v>0</v>
      </c>
      <c r="G17" s="106"/>
      <c r="H17" s="133">
        <v>-75</v>
      </c>
    </row>
    <row r="18" spans="2:8">
      <c r="B18" s="101" t="s">
        <v>147</v>
      </c>
      <c r="C18" s="105" t="s">
        <v>149</v>
      </c>
      <c r="D18" s="132">
        <v>100</v>
      </c>
      <c r="E18" s="107"/>
      <c r="F18" s="132">
        <v>0</v>
      </c>
      <c r="G18" s="107"/>
      <c r="H18" s="132">
        <v>-100</v>
      </c>
    </row>
    <row r="19" spans="2:8">
      <c r="B19" s="101" t="s">
        <v>150</v>
      </c>
      <c r="C19" s="105" t="s">
        <v>151</v>
      </c>
      <c r="D19" s="132">
        <v>100</v>
      </c>
      <c r="E19" s="107"/>
      <c r="F19" s="132">
        <v>0</v>
      </c>
      <c r="G19" s="107"/>
      <c r="H19" s="132">
        <v>-100</v>
      </c>
    </row>
    <row r="20" spans="2:8">
      <c r="B20" s="101" t="s">
        <v>152</v>
      </c>
      <c r="C20" s="105" t="s">
        <v>153</v>
      </c>
      <c r="D20" s="132">
        <v>0</v>
      </c>
      <c r="E20" s="107"/>
      <c r="F20" s="132">
        <v>0</v>
      </c>
      <c r="G20" s="107"/>
      <c r="H20" s="132">
        <v>0</v>
      </c>
    </row>
    <row r="21" spans="2:8">
      <c r="B21" s="101" t="s">
        <v>154</v>
      </c>
      <c r="C21" s="105" t="s">
        <v>155</v>
      </c>
      <c r="D21" s="132">
        <v>100</v>
      </c>
      <c r="E21" s="107"/>
      <c r="F21" s="132">
        <v>0</v>
      </c>
      <c r="G21" s="107"/>
      <c r="H21" s="132">
        <v>-100</v>
      </c>
    </row>
    <row r="22" spans="2:8">
      <c r="B22" s="100" t="s">
        <v>156</v>
      </c>
      <c r="C22" s="98" t="s">
        <v>158</v>
      </c>
      <c r="D22" s="133">
        <v>0</v>
      </c>
      <c r="E22" s="106"/>
      <c r="F22" s="133">
        <v>0</v>
      </c>
      <c r="G22" s="106"/>
      <c r="H22" s="133">
        <v>0</v>
      </c>
    </row>
    <row r="23" spans="2:8">
      <c r="B23" s="101" t="s">
        <v>159</v>
      </c>
      <c r="C23" s="105" t="s">
        <v>161</v>
      </c>
      <c r="D23" s="132">
        <v>0</v>
      </c>
      <c r="E23" s="107"/>
      <c r="F23" s="132">
        <v>0</v>
      </c>
      <c r="G23" s="107"/>
      <c r="H23" s="132">
        <v>0</v>
      </c>
    </row>
    <row r="24" spans="2:8">
      <c r="B24" s="101" t="s">
        <v>162</v>
      </c>
      <c r="C24" s="105" t="s">
        <v>163</v>
      </c>
      <c r="D24" s="132">
        <v>0</v>
      </c>
      <c r="E24" s="107"/>
      <c r="F24" s="132">
        <v>0</v>
      </c>
      <c r="G24" s="107"/>
      <c r="H24" s="132">
        <v>0</v>
      </c>
    </row>
    <row r="25" spans="2:8">
      <c r="B25" s="101" t="s">
        <v>164</v>
      </c>
      <c r="C25" s="105" t="s">
        <v>165</v>
      </c>
      <c r="D25" s="132">
        <v>0</v>
      </c>
      <c r="E25" s="107"/>
      <c r="F25" s="132">
        <v>0</v>
      </c>
      <c r="G25" s="107"/>
      <c r="H25" s="132">
        <v>0</v>
      </c>
    </row>
    <row r="26" spans="2:8">
      <c r="B26" s="101" t="s">
        <v>166</v>
      </c>
      <c r="C26" s="105" t="s">
        <v>167</v>
      </c>
      <c r="D26" s="132">
        <v>0</v>
      </c>
      <c r="E26" s="107"/>
      <c r="F26" s="132">
        <v>0</v>
      </c>
      <c r="G26" s="107"/>
      <c r="H26" s="132">
        <v>0</v>
      </c>
    </row>
    <row r="27" spans="2:8">
      <c r="B27" s="100" t="s">
        <v>168</v>
      </c>
      <c r="C27" s="98" t="s">
        <v>169</v>
      </c>
      <c r="D27" s="133">
        <v>0</v>
      </c>
      <c r="E27" s="106"/>
      <c r="F27" s="133">
        <v>0</v>
      </c>
      <c r="G27" s="106"/>
      <c r="H27" s="133">
        <v>0</v>
      </c>
    </row>
    <row r="28" spans="2:8">
      <c r="B28" s="101" t="s">
        <v>170</v>
      </c>
      <c r="C28" s="105" t="s">
        <v>171</v>
      </c>
      <c r="D28" s="132">
        <v>0</v>
      </c>
      <c r="E28" s="107"/>
      <c r="F28" s="132">
        <v>0</v>
      </c>
      <c r="G28" s="107"/>
      <c r="H28" s="132">
        <v>0</v>
      </c>
    </row>
    <row r="29" spans="2:8">
      <c r="B29" s="101" t="s">
        <v>172</v>
      </c>
      <c r="C29" s="105" t="s">
        <v>173</v>
      </c>
      <c r="D29" s="132">
        <v>0</v>
      </c>
      <c r="E29" s="107"/>
      <c r="F29" s="132">
        <v>0</v>
      </c>
      <c r="G29" s="107"/>
      <c r="H29" s="132">
        <v>0</v>
      </c>
    </row>
    <row r="30" spans="2:8">
      <c r="B30" s="101" t="s">
        <v>174</v>
      </c>
      <c r="C30" s="105" t="s">
        <v>175</v>
      </c>
      <c r="D30" s="132">
        <v>0</v>
      </c>
      <c r="E30" s="107"/>
      <c r="F30" s="132">
        <v>0</v>
      </c>
      <c r="G30" s="107"/>
      <c r="H30" s="132">
        <v>0</v>
      </c>
    </row>
    <row r="31" spans="2:8">
      <c r="B31" s="100" t="s">
        <v>176</v>
      </c>
      <c r="C31" s="98" t="s">
        <v>177</v>
      </c>
      <c r="D31" s="133">
        <v>25</v>
      </c>
      <c r="E31" s="106"/>
      <c r="F31" s="133">
        <v>25</v>
      </c>
      <c r="G31" s="106"/>
      <c r="H31" s="133">
        <v>0</v>
      </c>
    </row>
    <row r="32" spans="2:8">
      <c r="B32" s="101" t="s">
        <v>178</v>
      </c>
      <c r="C32" s="105" t="s">
        <v>179</v>
      </c>
      <c r="D32" s="132">
        <v>0</v>
      </c>
      <c r="E32" s="107"/>
      <c r="F32" s="132">
        <v>0</v>
      </c>
      <c r="G32" s="107"/>
      <c r="H32" s="132">
        <v>0</v>
      </c>
    </row>
    <row r="33" spans="2:8">
      <c r="B33" s="101" t="s">
        <v>180</v>
      </c>
      <c r="C33" s="105" t="s">
        <v>181</v>
      </c>
      <c r="D33" s="132">
        <v>0</v>
      </c>
      <c r="E33" s="107"/>
      <c r="F33" s="132">
        <v>0</v>
      </c>
      <c r="G33" s="107"/>
      <c r="H33" s="132">
        <v>0</v>
      </c>
    </row>
    <row r="34" spans="2:8">
      <c r="B34" s="101" t="s">
        <v>182</v>
      </c>
      <c r="C34" s="105" t="s">
        <v>183</v>
      </c>
      <c r="D34" s="132">
        <v>0</v>
      </c>
      <c r="E34" s="107"/>
      <c r="F34" s="132">
        <v>0</v>
      </c>
      <c r="G34" s="107"/>
      <c r="H34" s="132">
        <v>0</v>
      </c>
    </row>
    <row r="35" spans="2:8">
      <c r="B35" s="101" t="s">
        <v>184</v>
      </c>
      <c r="C35" s="105" t="s">
        <v>185</v>
      </c>
      <c r="D35" s="132">
        <v>100</v>
      </c>
      <c r="E35" s="107"/>
      <c r="F35" s="132">
        <v>100</v>
      </c>
      <c r="G35" s="107"/>
      <c r="H35" s="132">
        <v>0</v>
      </c>
    </row>
    <row r="36" spans="2:8">
      <c r="B36" s="100" t="s">
        <v>186</v>
      </c>
      <c r="C36" s="98" t="s">
        <v>187</v>
      </c>
      <c r="D36" s="133">
        <v>33</v>
      </c>
      <c r="E36" s="106"/>
      <c r="F36" s="133">
        <v>23</v>
      </c>
      <c r="G36" s="106"/>
      <c r="H36" s="133">
        <v>-10</v>
      </c>
    </row>
    <row r="37" spans="2:8">
      <c r="B37" s="101" t="s">
        <v>188</v>
      </c>
      <c r="C37" s="105" t="s">
        <v>189</v>
      </c>
      <c r="D37" s="132">
        <v>0</v>
      </c>
      <c r="E37" s="107"/>
      <c r="F37" s="132">
        <v>0</v>
      </c>
      <c r="G37" s="107"/>
      <c r="H37" s="132">
        <v>0</v>
      </c>
    </row>
    <row r="38" spans="2:8">
      <c r="B38" s="101" t="s">
        <v>190</v>
      </c>
      <c r="C38" s="105" t="s">
        <v>191</v>
      </c>
      <c r="D38" s="132">
        <v>50</v>
      </c>
      <c r="E38" s="107"/>
      <c r="F38" s="132">
        <v>50</v>
      </c>
      <c r="G38" s="107"/>
      <c r="H38" s="132">
        <v>0</v>
      </c>
    </row>
    <row r="39" spans="2:8">
      <c r="B39" s="101" t="s">
        <v>192</v>
      </c>
      <c r="C39" s="105" t="s">
        <v>193</v>
      </c>
      <c r="D39" s="132">
        <v>50</v>
      </c>
      <c r="E39" s="107"/>
      <c r="F39" s="132">
        <v>20</v>
      </c>
      <c r="G39" s="107"/>
      <c r="H39" s="132">
        <v>-30</v>
      </c>
    </row>
    <row r="40" spans="2:8">
      <c r="B40" s="100" t="s">
        <v>194</v>
      </c>
      <c r="C40" s="98" t="s">
        <v>195</v>
      </c>
      <c r="D40" s="133">
        <v>35</v>
      </c>
      <c r="E40" s="106"/>
      <c r="F40" s="133">
        <v>10</v>
      </c>
      <c r="G40" s="106"/>
      <c r="H40" s="133">
        <v>-25</v>
      </c>
    </row>
    <row r="41" spans="2:8">
      <c r="B41" s="101" t="s">
        <v>196</v>
      </c>
      <c r="C41" s="105" t="s">
        <v>197</v>
      </c>
      <c r="D41" s="132">
        <v>20</v>
      </c>
      <c r="E41" s="107"/>
      <c r="F41" s="132">
        <v>20</v>
      </c>
      <c r="G41" s="107"/>
      <c r="H41" s="132">
        <v>0</v>
      </c>
    </row>
    <row r="42" spans="2:8">
      <c r="B42" s="101" t="s">
        <v>198</v>
      </c>
      <c r="C42" s="105" t="s">
        <v>199</v>
      </c>
      <c r="D42" s="132">
        <v>50</v>
      </c>
      <c r="E42" s="107"/>
      <c r="F42" s="132">
        <v>0</v>
      </c>
      <c r="G42" s="107"/>
      <c r="H42" s="132">
        <v>-50</v>
      </c>
    </row>
    <row r="43" spans="2:8">
      <c r="B43" s="100" t="s">
        <v>200</v>
      </c>
      <c r="C43" s="98" t="s">
        <v>201</v>
      </c>
      <c r="D43" s="133">
        <v>0</v>
      </c>
      <c r="E43" s="106"/>
      <c r="F43" s="133">
        <v>0</v>
      </c>
      <c r="G43" s="106"/>
      <c r="H43" s="133">
        <v>0</v>
      </c>
    </row>
    <row r="44" spans="2:8">
      <c r="B44" s="101" t="s">
        <v>202</v>
      </c>
      <c r="C44" s="105" t="s">
        <v>203</v>
      </c>
      <c r="D44" s="132">
        <v>0</v>
      </c>
      <c r="E44" s="107"/>
      <c r="F44" s="132">
        <v>0</v>
      </c>
      <c r="G44" s="107"/>
      <c r="H44" s="132">
        <v>0</v>
      </c>
    </row>
    <row r="45" spans="2:8">
      <c r="B45" s="101" t="s">
        <v>204</v>
      </c>
      <c r="C45" s="105" t="s">
        <v>205</v>
      </c>
      <c r="D45" s="132">
        <v>0</v>
      </c>
      <c r="E45" s="107"/>
      <c r="F45" s="132">
        <v>0</v>
      </c>
      <c r="G45" s="107"/>
      <c r="H45" s="132">
        <v>0</v>
      </c>
    </row>
    <row r="46" spans="2:8">
      <c r="B46" s="100" t="s">
        <v>206</v>
      </c>
      <c r="C46" s="98" t="s">
        <v>207</v>
      </c>
      <c r="D46" s="133">
        <v>0</v>
      </c>
      <c r="E46" s="106"/>
      <c r="F46" s="133">
        <v>0</v>
      </c>
      <c r="G46" s="106"/>
      <c r="H46" s="133">
        <v>0</v>
      </c>
    </row>
    <row r="47" spans="2:8">
      <c r="B47" s="101" t="s">
        <v>208</v>
      </c>
      <c r="C47" s="105" t="s">
        <v>209</v>
      </c>
      <c r="D47" s="132">
        <v>0</v>
      </c>
      <c r="E47" s="107"/>
      <c r="F47" s="132">
        <v>0</v>
      </c>
      <c r="G47" s="107"/>
      <c r="H47" s="132">
        <v>0</v>
      </c>
    </row>
    <row r="48" spans="2:8">
      <c r="B48" s="100" t="s">
        <v>210</v>
      </c>
      <c r="C48" s="98" t="s">
        <v>211</v>
      </c>
      <c r="D48" s="133">
        <v>35</v>
      </c>
      <c r="E48" s="106"/>
      <c r="F48" s="133">
        <v>50</v>
      </c>
      <c r="G48" s="106"/>
      <c r="H48" s="133">
        <v>15</v>
      </c>
    </row>
    <row r="49" spans="2:8">
      <c r="B49" s="101" t="s">
        <v>212</v>
      </c>
      <c r="C49" s="105" t="s">
        <v>213</v>
      </c>
      <c r="D49" s="132">
        <v>20</v>
      </c>
      <c r="E49" s="107"/>
      <c r="F49" s="132">
        <v>50</v>
      </c>
      <c r="G49" s="107"/>
      <c r="H49" s="132">
        <v>30</v>
      </c>
    </row>
    <row r="50" spans="2:8">
      <c r="B50" s="101" t="s">
        <v>214</v>
      </c>
      <c r="C50" s="105" t="s">
        <v>215</v>
      </c>
      <c r="D50" s="132">
        <v>50</v>
      </c>
      <c r="E50" s="107"/>
      <c r="F50" s="132">
        <v>50</v>
      </c>
      <c r="G50" s="107"/>
      <c r="H50" s="132">
        <v>0</v>
      </c>
    </row>
    <row r="51" spans="2:8">
      <c r="B51" s="101" t="s">
        <v>216</v>
      </c>
      <c r="C51" s="105" t="s">
        <v>218</v>
      </c>
      <c r="D51" s="132" t="s">
        <v>454</v>
      </c>
      <c r="E51" s="107"/>
      <c r="F51" s="132" t="s">
        <v>454</v>
      </c>
      <c r="G51" s="107"/>
      <c r="H51" s="132" t="s">
        <v>130</v>
      </c>
    </row>
    <row r="52" spans="2:8">
      <c r="B52" s="101" t="s">
        <v>219</v>
      </c>
      <c r="C52" s="105" t="s">
        <v>220</v>
      </c>
      <c r="D52" s="132" t="s">
        <v>454</v>
      </c>
      <c r="E52" s="107"/>
      <c r="F52" s="132" t="s">
        <v>454</v>
      </c>
      <c r="G52" s="107"/>
      <c r="H52" s="132" t="s">
        <v>130</v>
      </c>
    </row>
    <row r="53" spans="2:8" ht="15.75">
      <c r="B53" s="115">
        <v>1.2</v>
      </c>
      <c r="C53" s="116" t="s">
        <v>221</v>
      </c>
      <c r="D53" s="131">
        <v>59</v>
      </c>
      <c r="E53" s="117"/>
      <c r="F53" s="131">
        <v>56</v>
      </c>
      <c r="G53" s="117"/>
      <c r="H53" s="134">
        <v>-3</v>
      </c>
    </row>
    <row r="54" spans="2:8">
      <c r="B54" s="101" t="s">
        <v>222</v>
      </c>
      <c r="C54" s="105" t="s">
        <v>223</v>
      </c>
      <c r="D54" s="132" t="s">
        <v>454</v>
      </c>
      <c r="E54" s="107"/>
      <c r="F54" s="132" t="s">
        <v>454</v>
      </c>
      <c r="G54" s="107"/>
      <c r="H54" s="132" t="s">
        <v>130</v>
      </c>
    </row>
    <row r="55" spans="2:8">
      <c r="B55" s="100" t="s">
        <v>224</v>
      </c>
      <c r="C55" s="98" t="s">
        <v>225</v>
      </c>
      <c r="D55" s="133">
        <v>77</v>
      </c>
      <c r="E55" s="106"/>
      <c r="F55" s="133">
        <v>87</v>
      </c>
      <c r="G55" s="106"/>
      <c r="H55" s="133">
        <v>10</v>
      </c>
    </row>
    <row r="56" spans="2:8">
      <c r="B56" s="101" t="s">
        <v>226</v>
      </c>
      <c r="C56" s="105" t="s">
        <v>227</v>
      </c>
      <c r="D56" s="132">
        <v>50</v>
      </c>
      <c r="E56" s="107"/>
      <c r="F56" s="132">
        <v>80</v>
      </c>
      <c r="G56" s="107"/>
      <c r="H56" s="132">
        <v>30</v>
      </c>
    </row>
    <row r="57" spans="2:8">
      <c r="B57" s="101" t="s">
        <v>228</v>
      </c>
      <c r="C57" s="105" t="s">
        <v>229</v>
      </c>
      <c r="D57" s="132">
        <v>100</v>
      </c>
      <c r="E57" s="107"/>
      <c r="F57" s="132">
        <v>100</v>
      </c>
      <c r="G57" s="107"/>
      <c r="H57" s="132">
        <v>0</v>
      </c>
    </row>
    <row r="58" spans="2:8">
      <c r="B58" s="101" t="s">
        <v>230</v>
      </c>
      <c r="C58" s="105" t="s">
        <v>231</v>
      </c>
      <c r="D58" s="132">
        <v>80</v>
      </c>
      <c r="E58" s="107"/>
      <c r="F58" s="132">
        <v>80</v>
      </c>
      <c r="G58" s="107"/>
      <c r="H58" s="132">
        <v>0</v>
      </c>
    </row>
    <row r="59" spans="2:8">
      <c r="B59" s="100" t="s">
        <v>232</v>
      </c>
      <c r="C59" s="98" t="s">
        <v>233</v>
      </c>
      <c r="D59" s="133">
        <v>77</v>
      </c>
      <c r="E59" s="106"/>
      <c r="F59" s="133">
        <v>77</v>
      </c>
      <c r="G59" s="106"/>
      <c r="H59" s="133">
        <v>0</v>
      </c>
    </row>
    <row r="60" spans="2:8">
      <c r="B60" s="101" t="s">
        <v>234</v>
      </c>
      <c r="C60" s="105" t="s">
        <v>235</v>
      </c>
      <c r="D60" s="132">
        <v>50</v>
      </c>
      <c r="E60" s="107"/>
      <c r="F60" s="132">
        <v>50</v>
      </c>
      <c r="G60" s="107"/>
      <c r="H60" s="132">
        <v>0</v>
      </c>
    </row>
    <row r="61" spans="2:8">
      <c r="B61" s="101" t="s">
        <v>236</v>
      </c>
      <c r="C61" s="105" t="s">
        <v>237</v>
      </c>
      <c r="D61" s="132">
        <v>100</v>
      </c>
      <c r="E61" s="107"/>
      <c r="F61" s="132">
        <v>100</v>
      </c>
      <c r="G61" s="107"/>
      <c r="H61" s="132">
        <v>0</v>
      </c>
    </row>
    <row r="62" spans="2:8">
      <c r="B62" s="101" t="s">
        <v>238</v>
      </c>
      <c r="C62" s="105" t="s">
        <v>239</v>
      </c>
      <c r="D62" s="132">
        <v>80</v>
      </c>
      <c r="E62" s="107"/>
      <c r="F62" s="132">
        <v>80</v>
      </c>
      <c r="G62" s="107"/>
      <c r="H62" s="132">
        <v>0</v>
      </c>
    </row>
    <row r="63" spans="2:8">
      <c r="B63" s="100" t="s">
        <v>240</v>
      </c>
      <c r="C63" s="98" t="s">
        <v>241</v>
      </c>
      <c r="D63" s="133">
        <v>50</v>
      </c>
      <c r="E63" s="106"/>
      <c r="F63" s="133">
        <v>50</v>
      </c>
      <c r="G63" s="106"/>
      <c r="H63" s="133">
        <v>0</v>
      </c>
    </row>
    <row r="64" spans="2:8">
      <c r="B64" s="101" t="s">
        <v>242</v>
      </c>
      <c r="C64" s="105" t="s">
        <v>243</v>
      </c>
      <c r="D64" s="132">
        <v>50</v>
      </c>
      <c r="E64" s="107"/>
      <c r="F64" s="132">
        <v>50</v>
      </c>
      <c r="G64" s="107"/>
      <c r="H64" s="132">
        <v>0</v>
      </c>
    </row>
    <row r="65" spans="2:8">
      <c r="B65" s="100" t="s">
        <v>244</v>
      </c>
      <c r="C65" s="98" t="s">
        <v>245</v>
      </c>
      <c r="D65" s="133">
        <v>100</v>
      </c>
      <c r="E65" s="106"/>
      <c r="F65" s="133">
        <v>80</v>
      </c>
      <c r="G65" s="106"/>
      <c r="H65" s="133">
        <v>-20</v>
      </c>
    </row>
    <row r="66" spans="2:8">
      <c r="B66" s="101" t="s">
        <v>246</v>
      </c>
      <c r="C66" s="105" t="s">
        <v>247</v>
      </c>
      <c r="D66" s="132">
        <v>100</v>
      </c>
      <c r="E66" s="107"/>
      <c r="F66" s="132">
        <v>80</v>
      </c>
      <c r="G66" s="107"/>
      <c r="H66" s="132">
        <v>-20</v>
      </c>
    </row>
    <row r="67" spans="2:8">
      <c r="B67" s="101" t="s">
        <v>248</v>
      </c>
      <c r="C67" s="105" t="s">
        <v>249</v>
      </c>
      <c r="D67" s="132">
        <v>100</v>
      </c>
      <c r="E67" s="107"/>
      <c r="F67" s="132">
        <v>80</v>
      </c>
      <c r="G67" s="107"/>
      <c r="H67" s="132">
        <v>-20</v>
      </c>
    </row>
    <row r="68" spans="2:8">
      <c r="B68" s="101" t="s">
        <v>250</v>
      </c>
      <c r="C68" s="105" t="s">
        <v>251</v>
      </c>
      <c r="D68" s="132">
        <v>100</v>
      </c>
      <c r="E68" s="107"/>
      <c r="F68" s="132">
        <v>80</v>
      </c>
      <c r="G68" s="107"/>
      <c r="H68" s="132">
        <v>-20</v>
      </c>
    </row>
    <row r="69" spans="2:8">
      <c r="B69" s="100" t="s">
        <v>252</v>
      </c>
      <c r="C69" s="98" t="s">
        <v>253</v>
      </c>
      <c r="D69" s="133">
        <v>80</v>
      </c>
      <c r="E69" s="106"/>
      <c r="F69" s="133">
        <v>80</v>
      </c>
      <c r="G69" s="106"/>
      <c r="H69" s="133">
        <v>0</v>
      </c>
    </row>
    <row r="70" spans="2:8">
      <c r="B70" s="101" t="s">
        <v>254</v>
      </c>
      <c r="C70" s="105" t="s">
        <v>255</v>
      </c>
      <c r="D70" s="132">
        <v>100</v>
      </c>
      <c r="E70" s="107"/>
      <c r="F70" s="132">
        <v>100</v>
      </c>
      <c r="G70" s="107"/>
      <c r="H70" s="132">
        <v>0</v>
      </c>
    </row>
    <row r="71" spans="2:8">
      <c r="B71" s="101" t="s">
        <v>256</v>
      </c>
      <c r="C71" s="105" t="s">
        <v>257</v>
      </c>
      <c r="D71" s="132">
        <v>100</v>
      </c>
      <c r="E71" s="107"/>
      <c r="F71" s="132">
        <v>100</v>
      </c>
      <c r="G71" s="107"/>
      <c r="H71" s="132">
        <v>0</v>
      </c>
    </row>
    <row r="72" spans="2:8">
      <c r="B72" s="101" t="s">
        <v>258</v>
      </c>
      <c r="C72" s="105" t="s">
        <v>259</v>
      </c>
      <c r="D72" s="132">
        <v>0</v>
      </c>
      <c r="E72" s="107"/>
      <c r="F72" s="132">
        <v>0</v>
      </c>
      <c r="G72" s="107"/>
      <c r="H72" s="132">
        <v>0</v>
      </c>
    </row>
    <row r="73" spans="2:8">
      <c r="B73" s="101" t="s">
        <v>260</v>
      </c>
      <c r="C73" s="105" t="s">
        <v>261</v>
      </c>
      <c r="D73" s="132">
        <v>100</v>
      </c>
      <c r="E73" s="107"/>
      <c r="F73" s="132">
        <v>100</v>
      </c>
      <c r="G73" s="107"/>
      <c r="H73" s="132">
        <v>0</v>
      </c>
    </row>
    <row r="74" spans="2:8">
      <c r="B74" s="101" t="s">
        <v>262</v>
      </c>
      <c r="C74" s="105" t="s">
        <v>263</v>
      </c>
      <c r="D74" s="132">
        <v>100</v>
      </c>
      <c r="E74" s="107"/>
      <c r="F74" s="132">
        <v>100</v>
      </c>
      <c r="G74" s="107"/>
      <c r="H74" s="132">
        <v>0</v>
      </c>
    </row>
    <row r="75" spans="2:8">
      <c r="B75" s="101" t="s">
        <v>264</v>
      </c>
      <c r="C75" s="105" t="s">
        <v>265</v>
      </c>
      <c r="D75" s="132" t="s">
        <v>454</v>
      </c>
      <c r="E75" s="107"/>
      <c r="F75" s="132" t="s">
        <v>454</v>
      </c>
      <c r="G75" s="107"/>
      <c r="H75" s="132" t="s">
        <v>130</v>
      </c>
    </row>
    <row r="76" spans="2:8">
      <c r="B76" s="100" t="s">
        <v>266</v>
      </c>
      <c r="C76" s="98" t="s">
        <v>267</v>
      </c>
      <c r="D76" s="133">
        <v>17</v>
      </c>
      <c r="E76" s="106"/>
      <c r="F76" s="133">
        <v>17</v>
      </c>
      <c r="G76" s="106"/>
      <c r="H76" s="133">
        <v>0</v>
      </c>
    </row>
    <row r="77" spans="2:8">
      <c r="B77" s="101" t="s">
        <v>268</v>
      </c>
      <c r="C77" s="105" t="s">
        <v>269</v>
      </c>
      <c r="D77" s="132">
        <v>50</v>
      </c>
      <c r="E77" s="107"/>
      <c r="F77" s="132">
        <v>50</v>
      </c>
      <c r="G77" s="107"/>
      <c r="H77" s="132">
        <v>0</v>
      </c>
    </row>
    <row r="78" spans="2:8">
      <c r="B78" s="101" t="s">
        <v>270</v>
      </c>
      <c r="C78" s="105" t="s">
        <v>271</v>
      </c>
      <c r="D78" s="132">
        <v>0</v>
      </c>
      <c r="E78" s="107"/>
      <c r="F78" s="132">
        <v>0</v>
      </c>
      <c r="G78" s="107"/>
      <c r="H78" s="132">
        <v>0</v>
      </c>
    </row>
    <row r="79" spans="2:8">
      <c r="B79" s="101" t="s">
        <v>272</v>
      </c>
      <c r="C79" s="105" t="s">
        <v>273</v>
      </c>
      <c r="D79" s="132">
        <v>0</v>
      </c>
      <c r="E79" s="107"/>
      <c r="F79" s="132">
        <v>0</v>
      </c>
      <c r="G79" s="107"/>
      <c r="H79" s="132">
        <v>0</v>
      </c>
    </row>
    <row r="80" spans="2:8">
      <c r="B80" s="100" t="s">
        <v>274</v>
      </c>
      <c r="C80" s="98" t="s">
        <v>275</v>
      </c>
      <c r="D80" s="133">
        <v>0</v>
      </c>
      <c r="E80" s="106"/>
      <c r="F80" s="133">
        <v>0</v>
      </c>
      <c r="G80" s="106"/>
      <c r="H80" s="133">
        <v>0</v>
      </c>
    </row>
    <row r="81" spans="2:8">
      <c r="B81" s="101" t="s">
        <v>276</v>
      </c>
      <c r="C81" s="105" t="s">
        <v>277</v>
      </c>
      <c r="D81" s="132">
        <v>0</v>
      </c>
      <c r="E81" s="107"/>
      <c r="F81" s="132">
        <v>0</v>
      </c>
      <c r="G81" s="107"/>
      <c r="H81" s="132">
        <v>0</v>
      </c>
    </row>
    <row r="82" spans="2:8">
      <c r="B82" s="100" t="s">
        <v>278</v>
      </c>
      <c r="C82" s="98" t="s">
        <v>279</v>
      </c>
      <c r="D82" s="133">
        <v>75</v>
      </c>
      <c r="E82" s="106"/>
      <c r="F82" s="133">
        <v>55</v>
      </c>
      <c r="G82" s="106"/>
      <c r="H82" s="133">
        <v>-20</v>
      </c>
    </row>
    <row r="83" spans="2:8">
      <c r="B83" s="101" t="s">
        <v>280</v>
      </c>
      <c r="C83" s="105" t="s">
        <v>281</v>
      </c>
      <c r="D83" s="132">
        <v>50</v>
      </c>
      <c r="E83" s="107"/>
      <c r="F83" s="132">
        <v>40</v>
      </c>
      <c r="G83" s="107"/>
      <c r="H83" s="132">
        <v>-10</v>
      </c>
    </row>
    <row r="84" spans="2:8">
      <c r="B84" s="101" t="s">
        <v>282</v>
      </c>
      <c r="C84" s="105" t="s">
        <v>283</v>
      </c>
      <c r="D84" s="132">
        <v>100</v>
      </c>
      <c r="E84" s="107"/>
      <c r="F84" s="132">
        <v>70</v>
      </c>
      <c r="G84" s="107"/>
      <c r="H84" s="132">
        <v>-30</v>
      </c>
    </row>
    <row r="85" spans="2:8" ht="15.75">
      <c r="B85" s="115">
        <v>1.3</v>
      </c>
      <c r="C85" s="116" t="s">
        <v>284</v>
      </c>
      <c r="D85" s="131">
        <v>38</v>
      </c>
      <c r="E85" s="117"/>
      <c r="F85" s="131">
        <v>28</v>
      </c>
      <c r="G85" s="117"/>
      <c r="H85" s="134">
        <v>-10</v>
      </c>
    </row>
    <row r="86" spans="2:8">
      <c r="B86" s="100" t="s">
        <v>285</v>
      </c>
      <c r="C86" s="98" t="s">
        <v>286</v>
      </c>
      <c r="D86" s="133">
        <v>25</v>
      </c>
      <c r="E86" s="106"/>
      <c r="F86" s="133">
        <v>25</v>
      </c>
      <c r="G86" s="106"/>
      <c r="H86" s="133">
        <v>0</v>
      </c>
    </row>
    <row r="87" spans="2:8">
      <c r="B87" s="101" t="s">
        <v>287</v>
      </c>
      <c r="C87" s="105" t="s">
        <v>288</v>
      </c>
      <c r="D87" s="132">
        <v>50</v>
      </c>
      <c r="E87" s="107"/>
      <c r="F87" s="132">
        <v>100</v>
      </c>
      <c r="G87" s="107"/>
      <c r="H87" s="132">
        <v>50</v>
      </c>
    </row>
    <row r="88" spans="2:8">
      <c r="B88" s="101" t="s">
        <v>289</v>
      </c>
      <c r="C88" s="105" t="s">
        <v>290</v>
      </c>
      <c r="D88" s="132">
        <v>0</v>
      </c>
      <c r="E88" s="107"/>
      <c r="F88" s="132">
        <v>0</v>
      </c>
      <c r="G88" s="107"/>
      <c r="H88" s="132">
        <v>0</v>
      </c>
    </row>
    <row r="89" spans="2:8">
      <c r="B89" s="101" t="s">
        <v>291</v>
      </c>
      <c r="C89" s="105" t="s">
        <v>292</v>
      </c>
      <c r="D89" s="132" t="s">
        <v>130</v>
      </c>
      <c r="E89" s="107"/>
      <c r="F89" s="132">
        <v>0</v>
      </c>
      <c r="G89" s="107"/>
      <c r="H89" s="132" t="s">
        <v>130</v>
      </c>
    </row>
    <row r="90" spans="2:8">
      <c r="B90" s="101" t="s">
        <v>293</v>
      </c>
      <c r="C90" s="105" t="s">
        <v>294</v>
      </c>
      <c r="D90" s="132" t="s">
        <v>130</v>
      </c>
      <c r="E90" s="107"/>
      <c r="F90" s="132">
        <v>0</v>
      </c>
      <c r="G90" s="107"/>
      <c r="H90" s="132" t="s">
        <v>130</v>
      </c>
    </row>
    <row r="91" spans="2:8">
      <c r="B91" s="100" t="s">
        <v>295</v>
      </c>
      <c r="C91" s="98" t="s">
        <v>296</v>
      </c>
      <c r="D91" s="133">
        <v>100</v>
      </c>
      <c r="E91" s="106"/>
      <c r="F91" s="133">
        <v>20</v>
      </c>
      <c r="G91" s="106"/>
      <c r="H91" s="133">
        <v>-80</v>
      </c>
    </row>
    <row r="92" spans="2:8">
      <c r="B92" s="101" t="s">
        <v>297</v>
      </c>
      <c r="C92" s="105" t="s">
        <v>298</v>
      </c>
      <c r="D92" s="132">
        <v>100</v>
      </c>
      <c r="E92" s="107"/>
      <c r="F92" s="132">
        <v>20</v>
      </c>
      <c r="G92" s="107"/>
      <c r="H92" s="132">
        <v>-80</v>
      </c>
    </row>
    <row r="93" spans="2:8">
      <c r="B93" s="101" t="s">
        <v>299</v>
      </c>
      <c r="C93" s="105" t="s">
        <v>641</v>
      </c>
      <c r="D93" s="132" t="s">
        <v>130</v>
      </c>
      <c r="E93" s="107"/>
      <c r="F93" s="132">
        <v>20</v>
      </c>
      <c r="G93" s="107"/>
      <c r="H93" s="132" t="s">
        <v>130</v>
      </c>
    </row>
    <row r="94" spans="2:8">
      <c r="B94" s="100" t="s">
        <v>301</v>
      </c>
      <c r="C94" s="98" t="s">
        <v>302</v>
      </c>
      <c r="D94" s="133">
        <v>0</v>
      </c>
      <c r="E94" s="106"/>
      <c r="F94" s="133">
        <v>50</v>
      </c>
      <c r="G94" s="106"/>
      <c r="H94" s="133">
        <v>50</v>
      </c>
    </row>
    <row r="95" spans="2:8">
      <c r="B95" s="101" t="s">
        <v>303</v>
      </c>
      <c r="C95" s="105" t="s">
        <v>304</v>
      </c>
      <c r="D95" s="132">
        <v>0</v>
      </c>
      <c r="E95" s="107"/>
      <c r="F95" s="132">
        <v>100</v>
      </c>
      <c r="G95" s="107"/>
      <c r="H95" s="132">
        <v>100</v>
      </c>
    </row>
    <row r="96" spans="2:8">
      <c r="B96" s="101" t="s">
        <v>305</v>
      </c>
      <c r="C96" s="105" t="s">
        <v>306</v>
      </c>
      <c r="D96" s="132">
        <v>0</v>
      </c>
      <c r="E96" s="107"/>
      <c r="F96" s="132">
        <v>0</v>
      </c>
      <c r="G96" s="107"/>
      <c r="H96" s="132">
        <v>0</v>
      </c>
    </row>
    <row r="97" spans="2:8">
      <c r="B97" s="100" t="s">
        <v>307</v>
      </c>
      <c r="C97" s="98" t="s">
        <v>308</v>
      </c>
      <c r="D97" s="133" t="s">
        <v>130</v>
      </c>
      <c r="E97" s="106"/>
      <c r="F97" s="133">
        <v>0</v>
      </c>
      <c r="G97" s="106"/>
      <c r="H97" s="133" t="s">
        <v>130</v>
      </c>
    </row>
    <row r="98" spans="2:8">
      <c r="B98" s="101" t="s">
        <v>309</v>
      </c>
      <c r="C98" s="105" t="s">
        <v>310</v>
      </c>
      <c r="D98" s="132" t="s">
        <v>130</v>
      </c>
      <c r="E98" s="107"/>
      <c r="F98" s="132">
        <v>0</v>
      </c>
      <c r="G98" s="107"/>
      <c r="H98" s="132" t="s">
        <v>130</v>
      </c>
    </row>
    <row r="99" spans="2:8">
      <c r="B99" s="100" t="s">
        <v>311</v>
      </c>
      <c r="C99" s="98" t="s">
        <v>312</v>
      </c>
      <c r="D99" s="133">
        <v>50</v>
      </c>
      <c r="E99" s="106"/>
      <c r="F99" s="133">
        <v>50</v>
      </c>
      <c r="G99" s="106"/>
      <c r="H99" s="133">
        <v>0</v>
      </c>
    </row>
    <row r="100" spans="2:8">
      <c r="B100" s="101" t="s">
        <v>313</v>
      </c>
      <c r="C100" s="105" t="s">
        <v>314</v>
      </c>
      <c r="D100" s="132">
        <v>100</v>
      </c>
      <c r="E100" s="107"/>
      <c r="F100" s="132">
        <v>100</v>
      </c>
      <c r="G100" s="107"/>
      <c r="H100" s="132">
        <v>0</v>
      </c>
    </row>
    <row r="101" spans="2:8">
      <c r="B101" s="101" t="s">
        <v>315</v>
      </c>
      <c r="C101" s="105" t="s">
        <v>316</v>
      </c>
      <c r="D101" s="132">
        <v>0</v>
      </c>
      <c r="E101" s="107"/>
      <c r="F101" s="132">
        <v>0</v>
      </c>
      <c r="G101" s="107"/>
      <c r="H101" s="132">
        <v>0</v>
      </c>
    </row>
    <row r="102" spans="2:8">
      <c r="B102" s="100" t="s">
        <v>317</v>
      </c>
      <c r="C102" s="98" t="s">
        <v>318</v>
      </c>
      <c r="D102" s="133">
        <v>0</v>
      </c>
      <c r="E102" s="106"/>
      <c r="F102" s="133">
        <v>0</v>
      </c>
      <c r="G102" s="106"/>
      <c r="H102" s="133">
        <v>0</v>
      </c>
    </row>
    <row r="103" spans="2:8">
      <c r="B103" s="101" t="s">
        <v>319</v>
      </c>
      <c r="C103" s="105" t="s">
        <v>320</v>
      </c>
      <c r="D103" s="132">
        <v>0</v>
      </c>
      <c r="E103" s="107"/>
      <c r="F103" s="132">
        <v>0</v>
      </c>
      <c r="G103" s="107"/>
      <c r="H103" s="132">
        <v>0</v>
      </c>
    </row>
    <row r="104" spans="2:8">
      <c r="B104" s="100" t="s">
        <v>321</v>
      </c>
      <c r="C104" s="98" t="s">
        <v>322</v>
      </c>
      <c r="D104" s="133">
        <v>50</v>
      </c>
      <c r="E104" s="106"/>
      <c r="F104" s="133">
        <v>50</v>
      </c>
      <c r="G104" s="106"/>
      <c r="H104" s="133">
        <v>0</v>
      </c>
    </row>
    <row r="105" spans="2:8">
      <c r="B105" s="101" t="s">
        <v>323</v>
      </c>
      <c r="C105" s="105" t="s">
        <v>324</v>
      </c>
      <c r="D105" s="132">
        <v>100</v>
      </c>
      <c r="E105" s="107"/>
      <c r="F105" s="132">
        <v>100</v>
      </c>
      <c r="G105" s="107"/>
      <c r="H105" s="132">
        <v>0</v>
      </c>
    </row>
    <row r="106" spans="2:8">
      <c r="B106" s="101" t="s">
        <v>325</v>
      </c>
      <c r="C106" s="105" t="s">
        <v>326</v>
      </c>
      <c r="D106" s="132">
        <v>0</v>
      </c>
      <c r="E106" s="107"/>
      <c r="F106" s="132">
        <v>0</v>
      </c>
      <c r="G106" s="107"/>
      <c r="H106" s="132">
        <v>0</v>
      </c>
    </row>
    <row r="107" spans="2:8" ht="15.75">
      <c r="B107" s="122">
        <v>1.4</v>
      </c>
      <c r="C107" s="128" t="s">
        <v>327</v>
      </c>
      <c r="D107" s="134">
        <v>70</v>
      </c>
      <c r="E107" s="106"/>
      <c r="F107" s="134">
        <v>60</v>
      </c>
      <c r="G107" s="106"/>
      <c r="H107" s="133">
        <v>-10</v>
      </c>
    </row>
    <row r="108" spans="2:8">
      <c r="B108" s="101" t="s">
        <v>328</v>
      </c>
      <c r="C108" s="105" t="s">
        <v>642</v>
      </c>
      <c r="D108" s="132" t="s">
        <v>454</v>
      </c>
      <c r="E108" s="107"/>
      <c r="F108" s="132" t="s">
        <v>454</v>
      </c>
      <c r="G108" s="107"/>
      <c r="H108" s="132" t="s">
        <v>130</v>
      </c>
    </row>
    <row r="109" spans="2:8">
      <c r="B109" s="101" t="s">
        <v>330</v>
      </c>
      <c r="C109" s="105" t="s">
        <v>331</v>
      </c>
      <c r="D109" s="132" t="s">
        <v>454</v>
      </c>
      <c r="E109" s="107"/>
      <c r="F109" s="132" t="s">
        <v>454</v>
      </c>
      <c r="G109" s="107"/>
      <c r="H109" s="132" t="s">
        <v>130</v>
      </c>
    </row>
    <row r="110" spans="2:8">
      <c r="B110" s="100" t="s">
        <v>332</v>
      </c>
      <c r="C110" s="98" t="s">
        <v>333</v>
      </c>
      <c r="D110" s="133">
        <v>100</v>
      </c>
      <c r="E110" s="106"/>
      <c r="F110" s="133">
        <v>0</v>
      </c>
      <c r="G110" s="106"/>
      <c r="H110" s="133">
        <v>-100</v>
      </c>
    </row>
    <row r="111" spans="2:8">
      <c r="B111" s="101" t="s">
        <v>334</v>
      </c>
      <c r="C111" s="105" t="s">
        <v>335</v>
      </c>
      <c r="D111" s="132">
        <v>100</v>
      </c>
      <c r="E111" s="107"/>
      <c r="F111" s="132">
        <v>0</v>
      </c>
      <c r="G111" s="107"/>
      <c r="H111" s="132">
        <v>-100</v>
      </c>
    </row>
    <row r="112" spans="2:8">
      <c r="B112" s="100" t="s">
        <v>336</v>
      </c>
      <c r="C112" s="98" t="s">
        <v>337</v>
      </c>
      <c r="D112" s="133">
        <v>100</v>
      </c>
      <c r="E112" s="106"/>
      <c r="F112" s="133">
        <v>100</v>
      </c>
      <c r="G112" s="106"/>
      <c r="H112" s="133">
        <v>0</v>
      </c>
    </row>
    <row r="113" spans="2:8">
      <c r="B113" s="101" t="s">
        <v>338</v>
      </c>
      <c r="C113" s="105" t="s">
        <v>339</v>
      </c>
      <c r="D113" s="132">
        <v>100</v>
      </c>
      <c r="E113" s="107"/>
      <c r="F113" s="132">
        <v>100</v>
      </c>
      <c r="G113" s="107"/>
      <c r="H113" s="132">
        <v>0</v>
      </c>
    </row>
    <row r="114" spans="2:8">
      <c r="B114" s="101" t="s">
        <v>340</v>
      </c>
      <c r="C114" s="105" t="s">
        <v>341</v>
      </c>
      <c r="D114" s="132">
        <v>100</v>
      </c>
      <c r="E114" s="107"/>
      <c r="F114" s="132">
        <v>100</v>
      </c>
      <c r="G114" s="107"/>
      <c r="H114" s="132">
        <v>0</v>
      </c>
    </row>
    <row r="115" spans="2:8">
      <c r="B115" s="100" t="s">
        <v>342</v>
      </c>
      <c r="C115" s="98" t="s">
        <v>343</v>
      </c>
      <c r="D115" s="133">
        <v>33</v>
      </c>
      <c r="E115" s="106"/>
      <c r="F115" s="133">
        <v>67</v>
      </c>
      <c r="G115" s="106"/>
      <c r="H115" s="133">
        <v>34</v>
      </c>
    </row>
    <row r="116" spans="2:8">
      <c r="B116" s="101" t="s">
        <v>344</v>
      </c>
      <c r="C116" s="105" t="s">
        <v>345</v>
      </c>
      <c r="D116" s="132">
        <v>50</v>
      </c>
      <c r="E116" s="107"/>
      <c r="F116" s="132">
        <v>100</v>
      </c>
      <c r="G116" s="107"/>
      <c r="H116" s="132">
        <v>50</v>
      </c>
    </row>
    <row r="117" spans="2:8">
      <c r="B117" s="101" t="s">
        <v>346</v>
      </c>
      <c r="C117" s="105" t="s">
        <v>347</v>
      </c>
      <c r="D117" s="132">
        <v>50</v>
      </c>
      <c r="E117" s="107"/>
      <c r="F117" s="132">
        <v>100</v>
      </c>
      <c r="G117" s="107"/>
      <c r="H117" s="132">
        <v>50</v>
      </c>
    </row>
    <row r="118" spans="2:8">
      <c r="B118" s="101" t="s">
        <v>348</v>
      </c>
      <c r="C118" s="105" t="s">
        <v>349</v>
      </c>
      <c r="D118" s="132">
        <v>0</v>
      </c>
      <c r="E118" s="107"/>
      <c r="F118" s="132">
        <v>0</v>
      </c>
      <c r="G118" s="107"/>
      <c r="H118" s="132">
        <v>0</v>
      </c>
    </row>
    <row r="119" spans="2:8">
      <c r="B119" s="100" t="s">
        <v>350</v>
      </c>
      <c r="C119" s="98" t="s">
        <v>351</v>
      </c>
      <c r="D119" s="133">
        <v>50</v>
      </c>
      <c r="E119" s="106"/>
      <c r="F119" s="133">
        <v>25</v>
      </c>
      <c r="G119" s="106"/>
      <c r="H119" s="133">
        <v>-25</v>
      </c>
    </row>
    <row r="120" spans="2:8">
      <c r="B120" s="101" t="s">
        <v>352</v>
      </c>
      <c r="C120" s="105" t="s">
        <v>353</v>
      </c>
      <c r="D120" s="132">
        <v>0</v>
      </c>
      <c r="E120" s="107"/>
      <c r="F120" s="132">
        <v>0</v>
      </c>
      <c r="G120" s="107"/>
      <c r="H120" s="132">
        <v>0</v>
      </c>
    </row>
    <row r="121" spans="2:8">
      <c r="B121" s="101" t="s">
        <v>354</v>
      </c>
      <c r="C121" s="105" t="s">
        <v>355</v>
      </c>
      <c r="D121" s="132">
        <v>100</v>
      </c>
      <c r="E121" s="107"/>
      <c r="F121" s="132">
        <v>50</v>
      </c>
      <c r="G121" s="107"/>
      <c r="H121" s="132">
        <v>-50</v>
      </c>
    </row>
    <row r="122" spans="2:8">
      <c r="B122" s="100" t="s">
        <v>356</v>
      </c>
      <c r="C122" s="98" t="s">
        <v>357</v>
      </c>
      <c r="D122" s="133">
        <v>100</v>
      </c>
      <c r="E122" s="106"/>
      <c r="F122" s="133">
        <v>100</v>
      </c>
      <c r="G122" s="106"/>
      <c r="H122" s="133">
        <v>0</v>
      </c>
    </row>
    <row r="123" spans="2:8">
      <c r="B123" s="101" t="s">
        <v>358</v>
      </c>
      <c r="C123" s="105" t="s">
        <v>359</v>
      </c>
      <c r="D123" s="132">
        <v>100</v>
      </c>
      <c r="E123" s="107"/>
      <c r="F123" s="132">
        <v>100</v>
      </c>
      <c r="G123" s="107"/>
      <c r="H123" s="132">
        <v>0</v>
      </c>
    </row>
    <row r="124" spans="2:8">
      <c r="B124" s="101" t="s">
        <v>360</v>
      </c>
      <c r="C124" s="105" t="s">
        <v>361</v>
      </c>
      <c r="D124" s="132">
        <v>100</v>
      </c>
      <c r="E124" s="107"/>
      <c r="F124" s="132">
        <v>100</v>
      </c>
      <c r="G124" s="107"/>
      <c r="H124" s="132">
        <v>0</v>
      </c>
    </row>
    <row r="125" spans="2:8">
      <c r="B125" s="101" t="s">
        <v>362</v>
      </c>
      <c r="C125" s="105" t="s">
        <v>363</v>
      </c>
      <c r="D125" s="132">
        <v>100</v>
      </c>
      <c r="E125" s="107"/>
      <c r="F125" s="132">
        <v>100</v>
      </c>
      <c r="G125" s="107"/>
      <c r="H125" s="132">
        <v>0</v>
      </c>
    </row>
    <row r="126" spans="2:8">
      <c r="B126" s="101" t="s">
        <v>364</v>
      </c>
      <c r="C126" s="105" t="s">
        <v>365</v>
      </c>
      <c r="D126" s="132">
        <v>100</v>
      </c>
      <c r="E126" s="107"/>
      <c r="F126" s="132">
        <v>100</v>
      </c>
      <c r="G126" s="107"/>
      <c r="H126" s="132">
        <v>0</v>
      </c>
    </row>
    <row r="127" spans="2:8">
      <c r="B127" s="101" t="s">
        <v>366</v>
      </c>
      <c r="C127" s="105" t="s">
        <v>643</v>
      </c>
      <c r="D127" s="132">
        <v>100</v>
      </c>
      <c r="E127" s="107"/>
      <c r="F127" s="132">
        <v>100</v>
      </c>
      <c r="G127" s="107"/>
      <c r="H127" s="132">
        <v>0</v>
      </c>
    </row>
    <row r="128" spans="2:8">
      <c r="B128" s="100" t="s">
        <v>368</v>
      </c>
      <c r="C128" s="98" t="s">
        <v>369</v>
      </c>
      <c r="D128" s="133">
        <v>100</v>
      </c>
      <c r="E128" s="106"/>
      <c r="F128" s="133">
        <v>100</v>
      </c>
      <c r="G128" s="106"/>
      <c r="H128" s="133">
        <v>0</v>
      </c>
    </row>
    <row r="129" spans="2:8">
      <c r="B129" s="101" t="s">
        <v>370</v>
      </c>
      <c r="C129" s="105" t="s">
        <v>371</v>
      </c>
      <c r="D129" s="132">
        <v>100</v>
      </c>
      <c r="E129" s="107"/>
      <c r="F129" s="132">
        <v>100</v>
      </c>
      <c r="G129" s="107"/>
      <c r="H129" s="132">
        <v>0</v>
      </c>
    </row>
    <row r="130" spans="2:8">
      <c r="B130" s="101" t="s">
        <v>372</v>
      </c>
      <c r="C130" s="105" t="s">
        <v>373</v>
      </c>
      <c r="D130" s="132">
        <v>100</v>
      </c>
      <c r="E130" s="107"/>
      <c r="F130" s="132">
        <v>100</v>
      </c>
      <c r="G130" s="107"/>
      <c r="H130" s="132">
        <v>0</v>
      </c>
    </row>
    <row r="131" spans="2:8">
      <c r="B131" s="100" t="s">
        <v>374</v>
      </c>
      <c r="C131" s="98" t="s">
        <v>375</v>
      </c>
      <c r="D131" s="133">
        <v>0</v>
      </c>
      <c r="E131" s="106"/>
      <c r="F131" s="133">
        <v>0</v>
      </c>
      <c r="G131" s="106"/>
      <c r="H131" s="133">
        <v>0</v>
      </c>
    </row>
    <row r="132" spans="2:8">
      <c r="B132" s="101" t="s">
        <v>376</v>
      </c>
      <c r="C132" s="105" t="s">
        <v>377</v>
      </c>
      <c r="D132" s="132">
        <v>0</v>
      </c>
      <c r="E132" s="107"/>
      <c r="F132" s="132">
        <v>0</v>
      </c>
      <c r="G132" s="107"/>
      <c r="H132" s="132">
        <v>0</v>
      </c>
    </row>
    <row r="133" spans="2:8">
      <c r="B133" s="101" t="s">
        <v>378</v>
      </c>
      <c r="C133" s="105" t="s">
        <v>379</v>
      </c>
      <c r="D133" s="132">
        <v>0</v>
      </c>
      <c r="E133" s="107"/>
      <c r="F133" s="132">
        <v>0</v>
      </c>
      <c r="G133" s="107"/>
      <c r="H133" s="132">
        <v>0</v>
      </c>
    </row>
    <row r="134" spans="2:8">
      <c r="B134" s="101" t="s">
        <v>380</v>
      </c>
      <c r="C134" s="105" t="s">
        <v>381</v>
      </c>
      <c r="D134" s="132">
        <v>0</v>
      </c>
      <c r="E134" s="107"/>
      <c r="F134" s="132">
        <v>0</v>
      </c>
      <c r="G134" s="107"/>
      <c r="H134" s="132">
        <v>0</v>
      </c>
    </row>
    <row r="135" spans="2:8">
      <c r="B135" s="101" t="s">
        <v>382</v>
      </c>
      <c r="C135" s="105" t="s">
        <v>383</v>
      </c>
      <c r="D135" s="132">
        <v>0</v>
      </c>
      <c r="E135" s="107"/>
      <c r="F135" s="132">
        <v>0</v>
      </c>
      <c r="G135" s="107"/>
      <c r="H135" s="132">
        <v>0</v>
      </c>
    </row>
    <row r="136" spans="2:8">
      <c r="B136" s="100" t="s">
        <v>384</v>
      </c>
      <c r="C136" s="98" t="s">
        <v>385</v>
      </c>
      <c r="D136" s="133">
        <v>38</v>
      </c>
      <c r="E136" s="106"/>
      <c r="F136" s="133">
        <v>25</v>
      </c>
      <c r="G136" s="106"/>
      <c r="H136" s="133">
        <v>-13</v>
      </c>
    </row>
    <row r="137" spans="2:8">
      <c r="B137" s="101" t="s">
        <v>386</v>
      </c>
      <c r="C137" s="105" t="s">
        <v>387</v>
      </c>
      <c r="D137" s="132">
        <v>50</v>
      </c>
      <c r="E137" s="107"/>
      <c r="F137" s="132">
        <v>50</v>
      </c>
      <c r="G137" s="107"/>
      <c r="H137" s="132">
        <v>0</v>
      </c>
    </row>
    <row r="138" spans="2:8">
      <c r="B138" s="101" t="s">
        <v>388</v>
      </c>
      <c r="C138" s="105" t="s">
        <v>389</v>
      </c>
      <c r="D138" s="132">
        <v>50</v>
      </c>
      <c r="E138" s="107"/>
      <c r="F138" s="132">
        <v>50</v>
      </c>
      <c r="G138" s="107"/>
      <c r="H138" s="132">
        <v>0</v>
      </c>
    </row>
    <row r="139" spans="2:8">
      <c r="B139" s="101" t="s">
        <v>390</v>
      </c>
      <c r="C139" s="105" t="s">
        <v>391</v>
      </c>
      <c r="D139" s="132">
        <v>0</v>
      </c>
      <c r="E139" s="107"/>
      <c r="F139" s="132">
        <v>0</v>
      </c>
      <c r="G139" s="107"/>
      <c r="H139" s="132">
        <v>0</v>
      </c>
    </row>
    <row r="140" spans="2:8">
      <c r="B140" s="101" t="s">
        <v>392</v>
      </c>
      <c r="C140" s="105" t="s">
        <v>393</v>
      </c>
      <c r="D140" s="132">
        <v>50</v>
      </c>
      <c r="E140" s="107"/>
      <c r="F140" s="132">
        <v>0</v>
      </c>
      <c r="G140" s="107"/>
      <c r="H140" s="132">
        <v>-50</v>
      </c>
    </row>
    <row r="141" spans="2:8">
      <c r="B141" s="100" t="s">
        <v>394</v>
      </c>
      <c r="C141" s="98" t="s">
        <v>395</v>
      </c>
      <c r="D141" s="133">
        <v>80</v>
      </c>
      <c r="E141" s="106"/>
      <c r="F141" s="133">
        <v>80</v>
      </c>
      <c r="G141" s="106"/>
      <c r="H141" s="133">
        <v>0</v>
      </c>
    </row>
    <row r="142" spans="2:8">
      <c r="B142" s="101" t="s">
        <v>396</v>
      </c>
      <c r="C142" s="105" t="s">
        <v>397</v>
      </c>
      <c r="D142" s="132">
        <v>100</v>
      </c>
      <c r="E142" s="107"/>
      <c r="F142" s="132">
        <v>100</v>
      </c>
      <c r="G142" s="107"/>
      <c r="H142" s="132">
        <v>0</v>
      </c>
    </row>
    <row r="143" spans="2:8">
      <c r="B143" s="101" t="s">
        <v>398</v>
      </c>
      <c r="C143" s="105" t="s">
        <v>399</v>
      </c>
      <c r="D143" s="132">
        <v>100</v>
      </c>
      <c r="E143" s="107"/>
      <c r="F143" s="132">
        <v>100</v>
      </c>
      <c r="G143" s="107"/>
      <c r="H143" s="132">
        <v>0</v>
      </c>
    </row>
    <row r="144" spans="2:8">
      <c r="B144" s="101" t="s">
        <v>400</v>
      </c>
      <c r="C144" s="105" t="s">
        <v>401</v>
      </c>
      <c r="D144" s="132">
        <v>100</v>
      </c>
      <c r="E144" s="107"/>
      <c r="F144" s="132">
        <v>100</v>
      </c>
      <c r="G144" s="107"/>
      <c r="H144" s="132">
        <v>0</v>
      </c>
    </row>
    <row r="145" spans="2:8">
      <c r="B145" s="101" t="s">
        <v>402</v>
      </c>
      <c r="C145" s="105" t="s">
        <v>403</v>
      </c>
      <c r="D145" s="132">
        <v>100</v>
      </c>
      <c r="E145" s="107"/>
      <c r="F145" s="132">
        <v>100</v>
      </c>
      <c r="G145" s="107"/>
      <c r="H145" s="132">
        <v>0</v>
      </c>
    </row>
    <row r="146" spans="2:8">
      <c r="B146" s="101" t="s">
        <v>404</v>
      </c>
      <c r="C146" s="105" t="s">
        <v>405</v>
      </c>
      <c r="D146" s="132">
        <v>0</v>
      </c>
      <c r="E146" s="107"/>
      <c r="F146" s="132">
        <v>0</v>
      </c>
      <c r="G146" s="107"/>
      <c r="H146" s="132">
        <v>0</v>
      </c>
    </row>
    <row r="147" spans="2:8">
      <c r="B147" s="100" t="s">
        <v>406</v>
      </c>
      <c r="C147" s="98" t="s">
        <v>407</v>
      </c>
      <c r="D147" s="133">
        <v>100</v>
      </c>
      <c r="E147" s="106"/>
      <c r="F147" s="133">
        <v>100</v>
      </c>
      <c r="G147" s="106"/>
      <c r="H147" s="133">
        <v>0</v>
      </c>
    </row>
    <row r="148" spans="2:8">
      <c r="B148" s="101" t="s">
        <v>408</v>
      </c>
      <c r="C148" s="105" t="s">
        <v>409</v>
      </c>
      <c r="D148" s="132">
        <v>100</v>
      </c>
      <c r="E148" s="107"/>
      <c r="F148" s="132">
        <v>100</v>
      </c>
      <c r="G148" s="107"/>
      <c r="H148" s="132">
        <v>0</v>
      </c>
    </row>
    <row r="149" spans="2:8">
      <c r="B149" s="101" t="s">
        <v>410</v>
      </c>
      <c r="C149" s="105" t="s">
        <v>411</v>
      </c>
      <c r="D149" s="132">
        <v>100</v>
      </c>
      <c r="E149" s="107"/>
      <c r="F149" s="132">
        <v>100</v>
      </c>
      <c r="G149" s="107"/>
      <c r="H149" s="132">
        <v>0</v>
      </c>
    </row>
    <row r="150" spans="2:8" ht="18">
      <c r="B150" s="119">
        <v>2</v>
      </c>
      <c r="C150" s="130" t="s">
        <v>412</v>
      </c>
      <c r="D150" s="126">
        <v>43</v>
      </c>
      <c r="E150" s="135"/>
      <c r="F150" s="126">
        <v>78</v>
      </c>
      <c r="G150" s="135"/>
      <c r="H150" s="136">
        <v>35</v>
      </c>
    </row>
    <row r="151" spans="2:8" ht="15.75">
      <c r="B151" s="115">
        <v>2.1</v>
      </c>
      <c r="C151" s="116" t="s">
        <v>413</v>
      </c>
      <c r="D151" s="131">
        <v>33</v>
      </c>
      <c r="E151" s="117"/>
      <c r="F151" s="131">
        <v>70</v>
      </c>
      <c r="G151" s="117"/>
      <c r="H151" s="134">
        <v>37</v>
      </c>
    </row>
    <row r="152" spans="2:8">
      <c r="B152" s="100" t="s">
        <v>414</v>
      </c>
      <c r="C152" s="98" t="s">
        <v>415</v>
      </c>
      <c r="D152" s="133">
        <v>0</v>
      </c>
      <c r="E152" s="106"/>
      <c r="F152" s="133">
        <v>0</v>
      </c>
      <c r="G152" s="106"/>
      <c r="H152" s="133">
        <v>0</v>
      </c>
    </row>
    <row r="153" spans="2:8">
      <c r="B153" s="101" t="s">
        <v>416</v>
      </c>
      <c r="C153" s="105" t="s">
        <v>417</v>
      </c>
      <c r="D153" s="132">
        <v>0</v>
      </c>
      <c r="E153" s="107"/>
      <c r="F153" s="132">
        <v>0</v>
      </c>
      <c r="G153" s="107"/>
      <c r="H153" s="132">
        <v>0</v>
      </c>
    </row>
    <row r="154" spans="2:8">
      <c r="B154" s="101" t="s">
        <v>418</v>
      </c>
      <c r="C154" s="105" t="s">
        <v>419</v>
      </c>
      <c r="D154" s="132">
        <v>0</v>
      </c>
      <c r="E154" s="107"/>
      <c r="F154" s="132">
        <v>0</v>
      </c>
      <c r="G154" s="107"/>
      <c r="H154" s="132">
        <v>0</v>
      </c>
    </row>
    <row r="155" spans="2:8">
      <c r="B155" s="101" t="s">
        <v>420</v>
      </c>
      <c r="C155" s="105" t="s">
        <v>421</v>
      </c>
      <c r="D155" s="132">
        <v>0</v>
      </c>
      <c r="E155" s="107"/>
      <c r="F155" s="132">
        <v>0</v>
      </c>
      <c r="G155" s="107"/>
      <c r="H155" s="132">
        <v>0</v>
      </c>
    </row>
    <row r="156" spans="2:8">
      <c r="B156" s="101" t="s">
        <v>422</v>
      </c>
      <c r="C156" s="105" t="s">
        <v>423</v>
      </c>
      <c r="D156" s="132">
        <v>0</v>
      </c>
      <c r="E156" s="107"/>
      <c r="F156" s="132">
        <v>0</v>
      </c>
      <c r="G156" s="107"/>
      <c r="H156" s="132">
        <v>0</v>
      </c>
    </row>
    <row r="157" spans="2:8">
      <c r="B157" s="100" t="s">
        <v>424</v>
      </c>
      <c r="C157" s="98" t="s">
        <v>425</v>
      </c>
      <c r="D157" s="133">
        <v>40</v>
      </c>
      <c r="E157" s="106"/>
      <c r="F157" s="133">
        <v>100</v>
      </c>
      <c r="G157" s="106"/>
      <c r="H157" s="133">
        <v>60</v>
      </c>
    </row>
    <row r="158" spans="2:8">
      <c r="B158" s="101" t="s">
        <v>426</v>
      </c>
      <c r="C158" s="105" t="s">
        <v>427</v>
      </c>
      <c r="D158" s="132">
        <v>80</v>
      </c>
      <c r="E158" s="107"/>
      <c r="F158" s="132">
        <v>100</v>
      </c>
      <c r="G158" s="107"/>
      <c r="H158" s="132">
        <v>20</v>
      </c>
    </row>
    <row r="159" spans="2:8">
      <c r="B159" s="101" t="s">
        <v>428</v>
      </c>
      <c r="C159" s="105" t="s">
        <v>429</v>
      </c>
      <c r="D159" s="132">
        <v>0</v>
      </c>
      <c r="E159" s="107"/>
      <c r="F159" s="132">
        <v>100</v>
      </c>
      <c r="G159" s="107"/>
      <c r="H159" s="132">
        <v>100</v>
      </c>
    </row>
    <row r="160" spans="2:8">
      <c r="B160" s="100" t="s">
        <v>430</v>
      </c>
      <c r="C160" s="98" t="s">
        <v>431</v>
      </c>
      <c r="D160" s="133">
        <v>50</v>
      </c>
      <c r="E160" s="106"/>
      <c r="F160" s="133">
        <v>100</v>
      </c>
      <c r="G160" s="106"/>
      <c r="H160" s="133">
        <v>50</v>
      </c>
    </row>
    <row r="161" spans="2:8">
      <c r="B161" s="101" t="s">
        <v>432</v>
      </c>
      <c r="C161" s="105" t="s">
        <v>433</v>
      </c>
      <c r="D161" s="132">
        <v>100</v>
      </c>
      <c r="E161" s="107"/>
      <c r="F161" s="132">
        <v>100</v>
      </c>
      <c r="G161" s="107"/>
      <c r="H161" s="132">
        <v>0</v>
      </c>
    </row>
    <row r="162" spans="2:8">
      <c r="B162" s="101" t="s">
        <v>434</v>
      </c>
      <c r="C162" s="105" t="s">
        <v>435</v>
      </c>
      <c r="D162" s="132">
        <v>0</v>
      </c>
      <c r="E162" s="107"/>
      <c r="F162" s="132">
        <v>100</v>
      </c>
      <c r="G162" s="107"/>
      <c r="H162" s="132">
        <v>100</v>
      </c>
    </row>
    <row r="163" spans="2:8">
      <c r="B163" s="100" t="s">
        <v>436</v>
      </c>
      <c r="C163" s="98" t="s">
        <v>437</v>
      </c>
      <c r="D163" s="133">
        <v>75</v>
      </c>
      <c r="E163" s="106"/>
      <c r="F163" s="133">
        <v>100</v>
      </c>
      <c r="G163" s="106"/>
      <c r="H163" s="133">
        <v>25</v>
      </c>
    </row>
    <row r="164" spans="2:8">
      <c r="B164" s="101" t="s">
        <v>438</v>
      </c>
      <c r="C164" s="105" t="s">
        <v>439</v>
      </c>
      <c r="D164" s="132">
        <v>0</v>
      </c>
      <c r="E164" s="107"/>
      <c r="F164" s="132">
        <v>100</v>
      </c>
      <c r="G164" s="107"/>
      <c r="H164" s="132">
        <v>100</v>
      </c>
    </row>
    <row r="165" spans="2:8">
      <c r="B165" s="101" t="s">
        <v>440</v>
      </c>
      <c r="C165" s="105" t="s">
        <v>441</v>
      </c>
      <c r="D165" s="132">
        <v>100</v>
      </c>
      <c r="E165" s="107"/>
      <c r="F165" s="132">
        <v>100</v>
      </c>
      <c r="G165" s="107"/>
      <c r="H165" s="132">
        <v>0</v>
      </c>
    </row>
    <row r="166" spans="2:8">
      <c r="B166" s="101" t="s">
        <v>442</v>
      </c>
      <c r="C166" s="105" t="s">
        <v>443</v>
      </c>
      <c r="D166" s="132">
        <v>100</v>
      </c>
      <c r="E166" s="107"/>
      <c r="F166" s="132">
        <v>100</v>
      </c>
      <c r="G166" s="107"/>
      <c r="H166" s="132">
        <v>0</v>
      </c>
    </row>
    <row r="167" spans="2:8">
      <c r="B167" s="101" t="s">
        <v>444</v>
      </c>
      <c r="C167" s="105" t="s">
        <v>445</v>
      </c>
      <c r="D167" s="132">
        <v>100</v>
      </c>
      <c r="E167" s="107"/>
      <c r="F167" s="132">
        <v>100</v>
      </c>
      <c r="G167" s="107"/>
      <c r="H167" s="132">
        <v>0</v>
      </c>
    </row>
    <row r="168" spans="2:8">
      <c r="B168" s="100" t="s">
        <v>446</v>
      </c>
      <c r="C168" s="98" t="s">
        <v>447</v>
      </c>
      <c r="D168" s="133">
        <v>0</v>
      </c>
      <c r="E168" s="106"/>
      <c r="F168" s="133">
        <v>50</v>
      </c>
      <c r="G168" s="106"/>
      <c r="H168" s="133">
        <v>50</v>
      </c>
    </row>
    <row r="169" spans="2:8">
      <c r="B169" s="101" t="s">
        <v>448</v>
      </c>
      <c r="C169" s="105" t="s">
        <v>449</v>
      </c>
      <c r="D169" s="132">
        <v>0</v>
      </c>
      <c r="E169" s="107"/>
      <c r="F169" s="132">
        <v>100</v>
      </c>
      <c r="G169" s="107"/>
      <c r="H169" s="132">
        <v>100</v>
      </c>
    </row>
    <row r="170" spans="2:8">
      <c r="B170" s="101" t="s">
        <v>450</v>
      </c>
      <c r="C170" s="105" t="s">
        <v>451</v>
      </c>
      <c r="D170" s="132">
        <v>0</v>
      </c>
      <c r="E170" s="107"/>
      <c r="F170" s="132">
        <v>0</v>
      </c>
      <c r="G170" s="107"/>
      <c r="H170" s="132">
        <v>0</v>
      </c>
    </row>
    <row r="171" spans="2:8" ht="15.75">
      <c r="B171" s="115">
        <v>2.2000000000000002</v>
      </c>
      <c r="C171" s="116" t="s">
        <v>452</v>
      </c>
      <c r="D171" s="134" t="s">
        <v>130</v>
      </c>
      <c r="E171" s="117"/>
      <c r="F171" s="134" t="s">
        <v>130</v>
      </c>
      <c r="G171" s="117"/>
      <c r="H171" s="134" t="s">
        <v>130</v>
      </c>
    </row>
    <row r="172" spans="2:8">
      <c r="B172" s="101" t="s">
        <v>453</v>
      </c>
      <c r="C172" s="105" t="s">
        <v>455</v>
      </c>
      <c r="D172" s="132" t="s">
        <v>454</v>
      </c>
      <c r="E172" s="107"/>
      <c r="F172" s="132" t="s">
        <v>454</v>
      </c>
      <c r="G172" s="107"/>
      <c r="H172" s="132" t="s">
        <v>130</v>
      </c>
    </row>
    <row r="173" spans="2:8">
      <c r="B173" s="101" t="s">
        <v>456</v>
      </c>
      <c r="C173" s="105" t="s">
        <v>457</v>
      </c>
      <c r="D173" s="132" t="s">
        <v>454</v>
      </c>
      <c r="E173" s="107"/>
      <c r="F173" s="132" t="s">
        <v>454</v>
      </c>
      <c r="G173" s="107"/>
      <c r="H173" s="132" t="s">
        <v>130</v>
      </c>
    </row>
    <row r="174" spans="2:8">
      <c r="B174" s="101" t="s">
        <v>458</v>
      </c>
      <c r="C174" s="105" t="s">
        <v>459</v>
      </c>
      <c r="D174" s="132" t="s">
        <v>454</v>
      </c>
      <c r="E174" s="107"/>
      <c r="F174" s="132" t="s">
        <v>454</v>
      </c>
      <c r="G174" s="107"/>
      <c r="H174" s="132" t="s">
        <v>130</v>
      </c>
    </row>
    <row r="175" spans="2:8">
      <c r="B175" s="100" t="s">
        <v>460</v>
      </c>
      <c r="C175" s="98" t="s">
        <v>461</v>
      </c>
      <c r="D175" s="133" t="s">
        <v>130</v>
      </c>
      <c r="E175" s="106"/>
      <c r="F175" s="133" t="s">
        <v>130</v>
      </c>
      <c r="G175" s="106"/>
      <c r="H175" s="133" t="s">
        <v>130</v>
      </c>
    </row>
    <row r="176" spans="2:8">
      <c r="B176" s="101" t="s">
        <v>462</v>
      </c>
      <c r="C176" s="105" t="s">
        <v>463</v>
      </c>
      <c r="D176" s="132" t="s">
        <v>130</v>
      </c>
      <c r="E176" s="107"/>
      <c r="F176" s="132" t="s">
        <v>130</v>
      </c>
      <c r="G176" s="107"/>
      <c r="H176" s="132" t="s">
        <v>130</v>
      </c>
    </row>
    <row r="177" spans="2:8">
      <c r="B177" s="100" t="s">
        <v>464</v>
      </c>
      <c r="C177" s="98" t="s">
        <v>465</v>
      </c>
      <c r="D177" s="133" t="s">
        <v>130</v>
      </c>
      <c r="E177" s="106"/>
      <c r="F177" s="133" t="s">
        <v>130</v>
      </c>
      <c r="G177" s="106"/>
      <c r="H177" s="133" t="s">
        <v>130</v>
      </c>
    </row>
    <row r="178" spans="2:8">
      <c r="B178" s="101" t="s">
        <v>466</v>
      </c>
      <c r="C178" s="105" t="s">
        <v>467</v>
      </c>
      <c r="D178" s="132" t="s">
        <v>130</v>
      </c>
      <c r="E178" s="107"/>
      <c r="F178" s="132" t="s">
        <v>130</v>
      </c>
      <c r="G178" s="107"/>
      <c r="H178" s="132" t="s">
        <v>130</v>
      </c>
    </row>
    <row r="179" spans="2:8">
      <c r="B179" s="101" t="s">
        <v>468</v>
      </c>
      <c r="C179" s="105" t="s">
        <v>469</v>
      </c>
      <c r="D179" s="132" t="s">
        <v>130</v>
      </c>
      <c r="E179" s="107"/>
      <c r="F179" s="132" t="s">
        <v>130</v>
      </c>
      <c r="G179" s="107"/>
      <c r="H179" s="132" t="s">
        <v>130</v>
      </c>
    </row>
    <row r="180" spans="2:8">
      <c r="B180" s="100" t="s">
        <v>470</v>
      </c>
      <c r="C180" s="98" t="s">
        <v>471</v>
      </c>
      <c r="D180" s="133" t="s">
        <v>130</v>
      </c>
      <c r="E180" s="106"/>
      <c r="F180" s="133" t="s">
        <v>130</v>
      </c>
      <c r="G180" s="106"/>
      <c r="H180" s="133" t="s">
        <v>130</v>
      </c>
    </row>
    <row r="181" spans="2:8">
      <c r="B181" s="101" t="s">
        <v>472</v>
      </c>
      <c r="C181" s="105" t="s">
        <v>473</v>
      </c>
      <c r="D181" s="132" t="s">
        <v>130</v>
      </c>
      <c r="E181" s="107"/>
      <c r="F181" s="132" t="s">
        <v>130</v>
      </c>
      <c r="G181" s="107"/>
      <c r="H181" s="132" t="s">
        <v>130</v>
      </c>
    </row>
    <row r="182" spans="2:8">
      <c r="B182" s="101" t="s">
        <v>474</v>
      </c>
      <c r="C182" s="105" t="s">
        <v>475</v>
      </c>
      <c r="D182" s="132" t="s">
        <v>130</v>
      </c>
      <c r="E182" s="107"/>
      <c r="F182" s="132" t="s">
        <v>130</v>
      </c>
      <c r="G182" s="107"/>
      <c r="H182" s="132" t="s">
        <v>130</v>
      </c>
    </row>
    <row r="183" spans="2:8">
      <c r="B183" s="101" t="s">
        <v>476</v>
      </c>
      <c r="C183" s="105" t="s">
        <v>477</v>
      </c>
      <c r="D183" s="132" t="s">
        <v>130</v>
      </c>
      <c r="E183" s="107"/>
      <c r="F183" s="132" t="s">
        <v>130</v>
      </c>
      <c r="G183" s="107"/>
      <c r="H183" s="132" t="s">
        <v>130</v>
      </c>
    </row>
    <row r="184" spans="2:8">
      <c r="B184" s="100" t="s">
        <v>478</v>
      </c>
      <c r="C184" s="98" t="s">
        <v>479</v>
      </c>
      <c r="D184" s="133" t="s">
        <v>130</v>
      </c>
      <c r="E184" s="106"/>
      <c r="F184" s="133" t="s">
        <v>130</v>
      </c>
      <c r="G184" s="106"/>
      <c r="H184" s="133" t="s">
        <v>130</v>
      </c>
    </row>
    <row r="185" spans="2:8">
      <c r="B185" s="101" t="s">
        <v>480</v>
      </c>
      <c r="C185" s="105" t="s">
        <v>481</v>
      </c>
      <c r="D185" s="132" t="s">
        <v>130</v>
      </c>
      <c r="E185" s="107"/>
      <c r="F185" s="132" t="s">
        <v>130</v>
      </c>
      <c r="G185" s="107"/>
      <c r="H185" s="132" t="s">
        <v>130</v>
      </c>
    </row>
    <row r="186" spans="2:8">
      <c r="B186" s="100" t="s">
        <v>482</v>
      </c>
      <c r="C186" s="98" t="s">
        <v>483</v>
      </c>
      <c r="D186" s="133" t="s">
        <v>130</v>
      </c>
      <c r="E186" s="106"/>
      <c r="F186" s="133" t="s">
        <v>130</v>
      </c>
      <c r="G186" s="106"/>
      <c r="H186" s="133" t="s">
        <v>130</v>
      </c>
    </row>
    <row r="187" spans="2:8">
      <c r="B187" s="101" t="s">
        <v>484</v>
      </c>
      <c r="C187" s="105" t="s">
        <v>485</v>
      </c>
      <c r="D187" s="132" t="s">
        <v>130</v>
      </c>
      <c r="E187" s="107"/>
      <c r="F187" s="132" t="s">
        <v>130</v>
      </c>
      <c r="G187" s="107"/>
      <c r="H187" s="132" t="s">
        <v>130</v>
      </c>
    </row>
    <row r="188" spans="2:8" ht="15.75">
      <c r="B188" s="115">
        <v>2.2999999999999998</v>
      </c>
      <c r="C188" s="116" t="s">
        <v>486</v>
      </c>
      <c r="D188" s="134">
        <v>52</v>
      </c>
      <c r="E188" s="117"/>
      <c r="F188" s="134">
        <v>86</v>
      </c>
      <c r="G188" s="117"/>
      <c r="H188" s="134">
        <v>34</v>
      </c>
    </row>
    <row r="189" spans="2:8">
      <c r="B189" s="101" t="s">
        <v>487</v>
      </c>
      <c r="C189" s="105" t="s">
        <v>488</v>
      </c>
      <c r="D189" s="132" t="s">
        <v>454</v>
      </c>
      <c r="E189" s="107"/>
      <c r="F189" s="132" t="s">
        <v>454</v>
      </c>
      <c r="G189" s="107"/>
      <c r="H189" s="132" t="s">
        <v>130</v>
      </c>
    </row>
    <row r="190" spans="2:8">
      <c r="B190" s="100" t="s">
        <v>489</v>
      </c>
      <c r="C190" s="98" t="s">
        <v>490</v>
      </c>
      <c r="D190" s="133">
        <v>17</v>
      </c>
      <c r="E190" s="106"/>
      <c r="F190" s="133">
        <v>100</v>
      </c>
      <c r="G190" s="106"/>
      <c r="H190" s="133">
        <v>83</v>
      </c>
    </row>
    <row r="191" spans="2:8">
      <c r="B191" s="101" t="s">
        <v>491</v>
      </c>
      <c r="C191" s="105" t="s">
        <v>492</v>
      </c>
      <c r="D191" s="132">
        <v>0</v>
      </c>
      <c r="E191" s="107"/>
      <c r="F191" s="132">
        <v>100</v>
      </c>
      <c r="G191" s="107"/>
      <c r="H191" s="132">
        <v>100</v>
      </c>
    </row>
    <row r="192" spans="2:8">
      <c r="B192" s="101" t="s">
        <v>493</v>
      </c>
      <c r="C192" s="105" t="s">
        <v>494</v>
      </c>
      <c r="D192" s="132">
        <v>0</v>
      </c>
      <c r="E192" s="107"/>
      <c r="F192" s="132">
        <v>100</v>
      </c>
      <c r="G192" s="107"/>
      <c r="H192" s="132">
        <v>100</v>
      </c>
    </row>
    <row r="193" spans="2:8">
      <c r="B193" s="101" t="s">
        <v>495</v>
      </c>
      <c r="C193" s="105" t="s">
        <v>496</v>
      </c>
      <c r="D193" s="132">
        <v>50</v>
      </c>
      <c r="E193" s="107"/>
      <c r="F193" s="132">
        <v>100</v>
      </c>
      <c r="G193" s="107"/>
      <c r="H193" s="132">
        <v>50</v>
      </c>
    </row>
    <row r="194" spans="2:8">
      <c r="B194" s="100" t="s">
        <v>497</v>
      </c>
      <c r="C194" s="98" t="s">
        <v>498</v>
      </c>
      <c r="D194" s="133">
        <v>75</v>
      </c>
      <c r="E194" s="106"/>
      <c r="F194" s="133">
        <v>100</v>
      </c>
      <c r="G194" s="106"/>
      <c r="H194" s="133">
        <v>25</v>
      </c>
    </row>
    <row r="195" spans="2:8">
      <c r="B195" s="101" t="s">
        <v>499</v>
      </c>
      <c r="C195" s="105" t="s">
        <v>500</v>
      </c>
      <c r="D195" s="132">
        <v>100</v>
      </c>
      <c r="E195" s="107"/>
      <c r="F195" s="132">
        <v>100</v>
      </c>
      <c r="G195" s="107"/>
      <c r="H195" s="132">
        <v>0</v>
      </c>
    </row>
    <row r="196" spans="2:8">
      <c r="B196" s="101" t="s">
        <v>501</v>
      </c>
      <c r="C196" s="105" t="s">
        <v>502</v>
      </c>
      <c r="D196" s="132">
        <v>100</v>
      </c>
      <c r="E196" s="107"/>
      <c r="F196" s="132">
        <v>100</v>
      </c>
      <c r="G196" s="107"/>
      <c r="H196" s="132">
        <v>0</v>
      </c>
    </row>
    <row r="197" spans="2:8">
      <c r="B197" s="101" t="s">
        <v>503</v>
      </c>
      <c r="C197" s="105" t="s">
        <v>504</v>
      </c>
      <c r="D197" s="132">
        <v>0</v>
      </c>
      <c r="E197" s="107"/>
      <c r="F197" s="132">
        <v>100</v>
      </c>
      <c r="G197" s="107"/>
      <c r="H197" s="132">
        <v>100</v>
      </c>
    </row>
    <row r="198" spans="2:8">
      <c r="B198" s="101" t="s">
        <v>505</v>
      </c>
      <c r="C198" s="105" t="s">
        <v>506</v>
      </c>
      <c r="D198" s="132">
        <v>100</v>
      </c>
      <c r="E198" s="107"/>
      <c r="F198" s="132">
        <v>100</v>
      </c>
      <c r="G198" s="107"/>
      <c r="H198" s="132">
        <v>0</v>
      </c>
    </row>
    <row r="199" spans="2:8">
      <c r="B199" s="100" t="s">
        <v>507</v>
      </c>
      <c r="C199" s="98" t="s">
        <v>508</v>
      </c>
      <c r="D199" s="133">
        <v>25</v>
      </c>
      <c r="E199" s="106"/>
      <c r="F199" s="133">
        <v>75</v>
      </c>
      <c r="G199" s="106"/>
      <c r="H199" s="133">
        <v>50</v>
      </c>
    </row>
    <row r="200" spans="2:8">
      <c r="B200" s="101" t="s">
        <v>509</v>
      </c>
      <c r="C200" s="105" t="s">
        <v>510</v>
      </c>
      <c r="D200" s="132">
        <v>0</v>
      </c>
      <c r="E200" s="107"/>
      <c r="F200" s="132">
        <v>100</v>
      </c>
      <c r="G200" s="107"/>
      <c r="H200" s="132">
        <v>100</v>
      </c>
    </row>
    <row r="201" spans="2:8">
      <c r="B201" s="101" t="s">
        <v>511</v>
      </c>
      <c r="C201" s="105" t="s">
        <v>512</v>
      </c>
      <c r="D201" s="132">
        <v>50</v>
      </c>
      <c r="E201" s="107"/>
      <c r="F201" s="132">
        <v>50</v>
      </c>
      <c r="G201" s="107"/>
      <c r="H201" s="132">
        <v>0</v>
      </c>
    </row>
    <row r="202" spans="2:8">
      <c r="B202" s="100" t="s">
        <v>513</v>
      </c>
      <c r="C202" s="98" t="s">
        <v>514</v>
      </c>
      <c r="D202" s="133">
        <v>80</v>
      </c>
      <c r="E202" s="106"/>
      <c r="F202" s="133">
        <v>100</v>
      </c>
      <c r="G202" s="106"/>
      <c r="H202" s="133">
        <v>20</v>
      </c>
    </row>
    <row r="203" spans="2:8">
      <c r="B203" s="101" t="s">
        <v>515</v>
      </c>
      <c r="C203" s="105" t="s">
        <v>516</v>
      </c>
      <c r="D203" s="132">
        <v>100</v>
      </c>
      <c r="E203" s="107"/>
      <c r="F203" s="132">
        <v>100</v>
      </c>
      <c r="G203" s="107"/>
      <c r="H203" s="132">
        <v>0</v>
      </c>
    </row>
    <row r="204" spans="2:8">
      <c r="B204" s="101" t="s">
        <v>517</v>
      </c>
      <c r="C204" s="105" t="s">
        <v>518</v>
      </c>
      <c r="D204" s="132">
        <v>100</v>
      </c>
      <c r="E204" s="107"/>
      <c r="F204" s="132">
        <v>100</v>
      </c>
      <c r="G204" s="107"/>
      <c r="H204" s="132">
        <v>0</v>
      </c>
    </row>
    <row r="205" spans="2:8">
      <c r="B205" s="101" t="s">
        <v>519</v>
      </c>
      <c r="C205" s="105" t="s">
        <v>520</v>
      </c>
      <c r="D205" s="132">
        <v>100</v>
      </c>
      <c r="E205" s="107"/>
      <c r="F205" s="132">
        <v>100</v>
      </c>
      <c r="G205" s="107"/>
      <c r="H205" s="132">
        <v>0</v>
      </c>
    </row>
    <row r="206" spans="2:8">
      <c r="B206" s="101" t="s">
        <v>521</v>
      </c>
      <c r="C206" s="105" t="s">
        <v>522</v>
      </c>
      <c r="D206" s="132">
        <v>0</v>
      </c>
      <c r="E206" s="107"/>
      <c r="F206" s="132">
        <v>100</v>
      </c>
      <c r="G206" s="107"/>
      <c r="H206" s="132">
        <v>100</v>
      </c>
    </row>
    <row r="207" spans="2:8">
      <c r="B207" s="101" t="s">
        <v>523</v>
      </c>
      <c r="C207" s="105" t="s">
        <v>524</v>
      </c>
      <c r="D207" s="132">
        <v>100</v>
      </c>
      <c r="E207" s="107"/>
      <c r="F207" s="132">
        <v>100</v>
      </c>
      <c r="G207" s="107"/>
      <c r="H207" s="132">
        <v>0</v>
      </c>
    </row>
    <row r="208" spans="2:8">
      <c r="B208" s="100" t="s">
        <v>525</v>
      </c>
      <c r="C208" s="98" t="s">
        <v>526</v>
      </c>
      <c r="D208" s="133">
        <v>50</v>
      </c>
      <c r="E208" s="106"/>
      <c r="F208" s="133">
        <v>75</v>
      </c>
      <c r="G208" s="106"/>
      <c r="H208" s="133">
        <v>25</v>
      </c>
    </row>
    <row r="209" spans="2:8">
      <c r="B209" s="101" t="s">
        <v>527</v>
      </c>
      <c r="C209" s="105" t="s">
        <v>528</v>
      </c>
      <c r="D209" s="132">
        <v>50</v>
      </c>
      <c r="E209" s="107"/>
      <c r="F209" s="132">
        <v>100</v>
      </c>
      <c r="G209" s="107"/>
      <c r="H209" s="132">
        <v>50</v>
      </c>
    </row>
    <row r="210" spans="2:8">
      <c r="B210" s="101" t="s">
        <v>529</v>
      </c>
      <c r="C210" s="105" t="s">
        <v>530</v>
      </c>
      <c r="D210" s="132">
        <v>100</v>
      </c>
      <c r="E210" s="107"/>
      <c r="F210" s="132">
        <v>100</v>
      </c>
      <c r="G210" s="107"/>
      <c r="H210" s="132">
        <v>0</v>
      </c>
    </row>
    <row r="211" spans="2:8">
      <c r="B211" s="101" t="s">
        <v>531</v>
      </c>
      <c r="C211" s="105" t="s">
        <v>532</v>
      </c>
      <c r="D211" s="132">
        <v>50</v>
      </c>
      <c r="E211" s="107"/>
      <c r="F211" s="132">
        <v>100</v>
      </c>
      <c r="G211" s="107"/>
      <c r="H211" s="132">
        <v>50</v>
      </c>
    </row>
    <row r="212" spans="2:8">
      <c r="B212" s="101" t="s">
        <v>533</v>
      </c>
      <c r="C212" s="105" t="s">
        <v>534</v>
      </c>
      <c r="D212" s="132">
        <v>0</v>
      </c>
      <c r="E212" s="107"/>
      <c r="F212" s="132">
        <v>0</v>
      </c>
      <c r="G212" s="107"/>
      <c r="H212" s="132">
        <v>0</v>
      </c>
    </row>
    <row r="213" spans="2:8">
      <c r="B213" s="100" t="s">
        <v>535</v>
      </c>
      <c r="C213" s="98" t="s">
        <v>536</v>
      </c>
      <c r="D213" s="133">
        <v>67</v>
      </c>
      <c r="E213" s="106"/>
      <c r="F213" s="133">
        <v>67</v>
      </c>
      <c r="G213" s="106"/>
      <c r="H213" s="133">
        <v>0</v>
      </c>
    </row>
    <row r="214" spans="2:8">
      <c r="B214" s="101" t="s">
        <v>537</v>
      </c>
      <c r="C214" s="105" t="s">
        <v>538</v>
      </c>
      <c r="D214" s="132">
        <v>100</v>
      </c>
      <c r="E214" s="107"/>
      <c r="F214" s="132">
        <v>100</v>
      </c>
      <c r="G214" s="107"/>
      <c r="H214" s="132">
        <v>0</v>
      </c>
    </row>
    <row r="215" spans="2:8">
      <c r="B215" s="101" t="s">
        <v>539</v>
      </c>
      <c r="C215" s="105" t="s">
        <v>540</v>
      </c>
      <c r="D215" s="132">
        <v>100</v>
      </c>
      <c r="E215" s="107"/>
      <c r="F215" s="132">
        <v>100</v>
      </c>
      <c r="G215" s="107"/>
      <c r="H215" s="132">
        <v>0</v>
      </c>
    </row>
    <row r="216" spans="2:8">
      <c r="B216" s="101" t="s">
        <v>541</v>
      </c>
      <c r="C216" s="105" t="s">
        <v>542</v>
      </c>
      <c r="D216" s="132">
        <v>0</v>
      </c>
      <c r="E216" s="107"/>
      <c r="F216" s="132">
        <v>0</v>
      </c>
      <c r="G216" s="107"/>
      <c r="H216" s="132">
        <v>0</v>
      </c>
    </row>
    <row r="217" spans="2:8" ht="18">
      <c r="B217" s="120">
        <v>3</v>
      </c>
      <c r="C217" s="121" t="s">
        <v>543</v>
      </c>
      <c r="D217" s="126">
        <v>49</v>
      </c>
      <c r="E217" s="124"/>
      <c r="F217" s="126">
        <v>50</v>
      </c>
      <c r="G217" s="124"/>
      <c r="H217" s="137">
        <v>1</v>
      </c>
    </row>
    <row r="218" spans="2:8" ht="15.75">
      <c r="B218" s="122">
        <v>3.1</v>
      </c>
      <c r="C218" s="123" t="s">
        <v>544</v>
      </c>
      <c r="D218" s="134">
        <v>15</v>
      </c>
      <c r="E218" s="125"/>
      <c r="F218" s="134">
        <v>13</v>
      </c>
      <c r="G218" s="125"/>
      <c r="H218" s="127">
        <v>-2</v>
      </c>
    </row>
    <row r="219" spans="2:8" ht="15.75">
      <c r="B219" s="122">
        <v>3.2</v>
      </c>
      <c r="C219" s="123" t="s">
        <v>545</v>
      </c>
      <c r="D219" s="134">
        <v>61</v>
      </c>
      <c r="E219" s="125"/>
      <c r="F219" s="134">
        <v>65</v>
      </c>
      <c r="G219" s="125"/>
      <c r="H219" s="127">
        <v>4</v>
      </c>
    </row>
    <row r="220" spans="2:8" ht="15.75">
      <c r="B220" s="122">
        <v>3.3</v>
      </c>
      <c r="C220" s="123" t="s">
        <v>546</v>
      </c>
      <c r="D220" s="134">
        <v>66</v>
      </c>
      <c r="E220" s="125"/>
      <c r="F220" s="134">
        <v>65</v>
      </c>
      <c r="G220" s="125"/>
      <c r="H220" s="127">
        <v>-1</v>
      </c>
    </row>
    <row r="221" spans="2:8" ht="15.75">
      <c r="B221" s="122">
        <v>3.4</v>
      </c>
      <c r="C221" s="123" t="s">
        <v>547</v>
      </c>
      <c r="D221" s="134">
        <v>54</v>
      </c>
      <c r="E221" s="125"/>
      <c r="F221" s="134">
        <v>52</v>
      </c>
      <c r="G221" s="125"/>
      <c r="H221" s="127">
        <v>-2</v>
      </c>
    </row>
    <row r="222" spans="2:8" ht="15.75">
      <c r="B222" s="122">
        <v>3.5</v>
      </c>
      <c r="C222" s="123" t="s">
        <v>548</v>
      </c>
      <c r="D222" s="134">
        <v>37</v>
      </c>
      <c r="E222" s="125"/>
      <c r="F222" s="134">
        <v>38</v>
      </c>
      <c r="G222" s="125"/>
      <c r="H222" s="127">
        <v>1</v>
      </c>
    </row>
    <row r="223" spans="2:8" ht="15.75">
      <c r="B223" s="122">
        <v>3.6</v>
      </c>
      <c r="C223" s="123" t="s">
        <v>549</v>
      </c>
      <c r="D223" s="134">
        <v>40</v>
      </c>
      <c r="E223" s="125"/>
      <c r="F223" s="134">
        <v>42</v>
      </c>
      <c r="G223" s="125"/>
      <c r="H223" s="127">
        <v>2</v>
      </c>
    </row>
    <row r="224" spans="2:8" ht="15.75">
      <c r="B224" s="122">
        <v>3.7</v>
      </c>
      <c r="C224" s="123" t="s">
        <v>550</v>
      </c>
      <c r="D224" s="134">
        <v>70</v>
      </c>
      <c r="E224" s="125"/>
      <c r="F224" s="134">
        <v>74</v>
      </c>
      <c r="G224" s="125"/>
      <c r="H224" s="127">
        <v>4</v>
      </c>
    </row>
  </sheetData>
  <mergeCells count="1">
    <mergeCell ref="B1:D1"/>
  </mergeCells>
  <conditionalFormatting sqref="D6">
    <cfRule type="cellIs" dxfId="17429" priority="631" operator="between">
      <formula>0</formula>
      <formula>29.5</formula>
    </cfRule>
    <cfRule type="cellIs" dxfId="17428" priority="632" operator="between">
      <formula>29.5</formula>
      <formula>44.5</formula>
    </cfRule>
    <cfRule type="cellIs" dxfId="17427" priority="633" operator="between">
      <formula>44.5</formula>
      <formula>59.5</formula>
    </cfRule>
    <cfRule type="cellIs" dxfId="17426" priority="634" operator="between">
      <formula>59.5</formula>
      <formula>74.5</formula>
    </cfRule>
    <cfRule type="cellIs" dxfId="17425" priority="635" operator="between">
      <formula>74.5</formula>
      <formula>100</formula>
    </cfRule>
  </conditionalFormatting>
  <conditionalFormatting sqref="F6">
    <cfRule type="cellIs" dxfId="17424" priority="626" operator="between">
      <formula>0</formula>
      <formula>29.5</formula>
    </cfRule>
    <cfRule type="cellIs" dxfId="17423" priority="627" operator="between">
      <formula>29.5</formula>
      <formula>44.5</formula>
    </cfRule>
    <cfRule type="cellIs" dxfId="17422" priority="628" operator="between">
      <formula>44.5</formula>
      <formula>59.5</formula>
    </cfRule>
    <cfRule type="cellIs" dxfId="17421" priority="629" operator="between">
      <formula>59.5</formula>
      <formula>74.5</formula>
    </cfRule>
    <cfRule type="cellIs" dxfId="17420" priority="630" operator="between">
      <formula>74.5</formula>
      <formula>100</formula>
    </cfRule>
  </conditionalFormatting>
  <conditionalFormatting sqref="D8">
    <cfRule type="cellIs" dxfId="17419" priority="621" operator="between">
      <formula>74.5</formula>
      <formula>100</formula>
    </cfRule>
    <cfRule type="cellIs" dxfId="17418" priority="622" operator="between">
      <formula>59.5</formula>
      <formula>74.5</formula>
    </cfRule>
    <cfRule type="cellIs" dxfId="17417" priority="623" operator="between">
      <formula>44.5</formula>
      <formula>59.5</formula>
    </cfRule>
    <cfRule type="cellIs" dxfId="17416" priority="624" operator="between">
      <formula>29.5</formula>
      <formula>44.5</formula>
    </cfRule>
    <cfRule type="cellIs" dxfId="17415" priority="625" operator="between">
      <formula>0</formula>
      <formula>29.5</formula>
    </cfRule>
  </conditionalFormatting>
  <conditionalFormatting sqref="F150">
    <cfRule type="cellIs" dxfId="17414" priority="606" operator="between">
      <formula>74.5</formula>
      <formula>100</formula>
    </cfRule>
    <cfRule type="cellIs" dxfId="17413" priority="607" operator="between">
      <formula>59.5</formula>
      <formula>74.5</formula>
    </cfRule>
    <cfRule type="cellIs" dxfId="17412" priority="608" operator="between">
      <formula>44.5</formula>
      <formula>59.5</formula>
    </cfRule>
    <cfRule type="cellIs" dxfId="17411" priority="609" operator="between">
      <formula>29.5</formula>
      <formula>44.5</formula>
    </cfRule>
    <cfRule type="cellIs" dxfId="17410" priority="610" operator="between">
      <formula>0</formula>
      <formula>29.5</formula>
    </cfRule>
  </conditionalFormatting>
  <conditionalFormatting sqref="F8">
    <cfRule type="cellIs" dxfId="17409" priority="616" operator="between">
      <formula>74.5</formula>
      <formula>100</formula>
    </cfRule>
    <cfRule type="cellIs" dxfId="17408" priority="617" operator="between">
      <formula>59.5</formula>
      <formula>74.5</formula>
    </cfRule>
    <cfRule type="cellIs" dxfId="17407" priority="618" operator="between">
      <formula>44.5</formula>
      <formula>59.5</formula>
    </cfRule>
    <cfRule type="cellIs" dxfId="17406" priority="619" operator="between">
      <formula>29.5</formula>
      <formula>44.5</formula>
    </cfRule>
    <cfRule type="cellIs" dxfId="17405" priority="620" operator="between">
      <formula>0</formula>
      <formula>29.5</formula>
    </cfRule>
  </conditionalFormatting>
  <conditionalFormatting sqref="D150">
    <cfRule type="cellIs" dxfId="17404" priority="611" operator="between">
      <formula>74.5</formula>
      <formula>100</formula>
    </cfRule>
    <cfRule type="cellIs" dxfId="17403" priority="612" operator="between">
      <formula>59.5</formula>
      <formula>74.5</formula>
    </cfRule>
    <cfRule type="cellIs" dxfId="17402" priority="613" operator="between">
      <formula>44.5</formula>
      <formula>59.5</formula>
    </cfRule>
    <cfRule type="cellIs" dxfId="17401" priority="614" operator="between">
      <formula>29.5</formula>
      <formula>44.5</formula>
    </cfRule>
    <cfRule type="cellIs" dxfId="17400" priority="615" operator="between">
      <formula>0</formula>
      <formula>29.5</formula>
    </cfRule>
  </conditionalFormatting>
  <conditionalFormatting sqref="F213">
    <cfRule type="cellIs" dxfId="17399" priority="1" operator="between">
      <formula>74.5</formula>
      <formula>100</formula>
    </cfRule>
    <cfRule type="cellIs" dxfId="17398" priority="2" operator="between">
      <formula>59.5</formula>
      <formula>74.5</formula>
    </cfRule>
    <cfRule type="cellIs" dxfId="17397" priority="3" operator="between">
      <formula>44.5</formula>
      <formula>59.5</formula>
    </cfRule>
    <cfRule type="cellIs" dxfId="17396" priority="4" operator="between">
      <formula>29.5</formula>
      <formula>44.5</formula>
    </cfRule>
    <cfRule type="cellIs" dxfId="17395" priority="5" operator="between">
      <formula>0</formula>
      <formula>29.5</formula>
    </cfRule>
  </conditionalFormatting>
  <conditionalFormatting sqref="D217">
    <cfRule type="cellIs" dxfId="17394" priority="601" operator="between">
      <formula>74.5</formula>
      <formula>100</formula>
    </cfRule>
    <cfRule type="cellIs" dxfId="17393" priority="602" operator="between">
      <formula>59.5</formula>
      <formula>74.5</formula>
    </cfRule>
    <cfRule type="cellIs" dxfId="17392" priority="603" operator="between">
      <formula>44.5</formula>
      <formula>59.5</formula>
    </cfRule>
    <cfRule type="cellIs" dxfId="17391" priority="604" operator="between">
      <formula>29.5</formula>
      <formula>44.5</formula>
    </cfRule>
    <cfRule type="cellIs" dxfId="17390" priority="605" operator="between">
      <formula>0</formula>
      <formula>29.5</formula>
    </cfRule>
  </conditionalFormatting>
  <conditionalFormatting sqref="F217">
    <cfRule type="cellIs" dxfId="17389" priority="596" operator="between">
      <formula>74.5</formula>
      <formula>100</formula>
    </cfRule>
    <cfRule type="cellIs" dxfId="17388" priority="597" operator="between">
      <formula>59.5</formula>
      <formula>74.5</formula>
    </cfRule>
    <cfRule type="cellIs" dxfId="17387" priority="598" operator="between">
      <formula>44.5</formula>
      <formula>59.5</formula>
    </cfRule>
    <cfRule type="cellIs" dxfId="17386" priority="599" operator="between">
      <formula>29.5</formula>
      <formula>44.5</formula>
    </cfRule>
    <cfRule type="cellIs" dxfId="17385" priority="600" operator="between">
      <formula>0</formula>
      <formula>29.5</formula>
    </cfRule>
  </conditionalFormatting>
  <conditionalFormatting sqref="D9">
    <cfRule type="cellIs" dxfId="17384" priority="591" operator="between">
      <formula>74.5</formula>
      <formula>100</formula>
    </cfRule>
    <cfRule type="cellIs" dxfId="17383" priority="592" operator="between">
      <formula>59.5</formula>
      <formula>74.5</formula>
    </cfRule>
    <cfRule type="cellIs" dxfId="17382" priority="593" operator="between">
      <formula>44.5</formula>
      <formula>59.5</formula>
    </cfRule>
    <cfRule type="cellIs" dxfId="17381" priority="594" operator="between">
      <formula>29.5</formula>
      <formula>44.5</formula>
    </cfRule>
    <cfRule type="cellIs" dxfId="17380" priority="595" operator="between">
      <formula>0</formula>
      <formula>29.5</formula>
    </cfRule>
  </conditionalFormatting>
  <conditionalFormatting sqref="F9">
    <cfRule type="cellIs" dxfId="17379" priority="586" operator="between">
      <formula>74.5</formula>
      <formula>100</formula>
    </cfRule>
    <cfRule type="cellIs" dxfId="17378" priority="587" operator="between">
      <formula>59.5</formula>
      <formula>74.5</formula>
    </cfRule>
    <cfRule type="cellIs" dxfId="17377" priority="588" operator="between">
      <formula>44.5</formula>
      <formula>59.5</formula>
    </cfRule>
    <cfRule type="cellIs" dxfId="17376" priority="589" operator="between">
      <formula>29.5</formula>
      <formula>44.5</formula>
    </cfRule>
    <cfRule type="cellIs" dxfId="17375" priority="590" operator="between">
      <formula>0</formula>
      <formula>29.5</formula>
    </cfRule>
  </conditionalFormatting>
  <conditionalFormatting sqref="D53">
    <cfRule type="cellIs" dxfId="17374" priority="581" operator="between">
      <formula>74.5</formula>
      <formula>100</formula>
    </cfRule>
    <cfRule type="cellIs" dxfId="17373" priority="582" operator="between">
      <formula>59.5</formula>
      <formula>74.5</formula>
    </cfRule>
    <cfRule type="cellIs" dxfId="17372" priority="583" operator="between">
      <formula>44.5</formula>
      <formula>59.5</formula>
    </cfRule>
    <cfRule type="cellIs" dxfId="17371" priority="584" operator="between">
      <formula>29.5</formula>
      <formula>44.5</formula>
    </cfRule>
    <cfRule type="cellIs" dxfId="17370" priority="585" operator="between">
      <formula>0</formula>
      <formula>29.5</formula>
    </cfRule>
  </conditionalFormatting>
  <conditionalFormatting sqref="F53">
    <cfRule type="cellIs" dxfId="17369" priority="576" operator="between">
      <formula>74.5</formula>
      <formula>100</formula>
    </cfRule>
    <cfRule type="cellIs" dxfId="17368" priority="577" operator="between">
      <formula>59.5</formula>
      <formula>74.5</formula>
    </cfRule>
    <cfRule type="cellIs" dxfId="17367" priority="578" operator="between">
      <formula>44.5</formula>
      <formula>59.5</formula>
    </cfRule>
    <cfRule type="cellIs" dxfId="17366" priority="579" operator="between">
      <formula>29.5</formula>
      <formula>44.5</formula>
    </cfRule>
    <cfRule type="cellIs" dxfId="17365" priority="580" operator="between">
      <formula>0</formula>
      <formula>29.5</formula>
    </cfRule>
  </conditionalFormatting>
  <conditionalFormatting sqref="D85">
    <cfRule type="cellIs" dxfId="17364" priority="571" operator="between">
      <formula>74.5</formula>
      <formula>100</formula>
    </cfRule>
    <cfRule type="cellIs" dxfId="17363" priority="572" operator="between">
      <formula>59.5</formula>
      <formula>74.5</formula>
    </cfRule>
    <cfRule type="cellIs" dxfId="17362" priority="573" operator="between">
      <formula>44.5</formula>
      <formula>59.5</formula>
    </cfRule>
    <cfRule type="cellIs" dxfId="17361" priority="574" operator="between">
      <formula>29.5</formula>
      <formula>44.5</formula>
    </cfRule>
    <cfRule type="cellIs" dxfId="17360" priority="575" operator="between">
      <formula>0</formula>
      <formula>29.5</formula>
    </cfRule>
  </conditionalFormatting>
  <conditionalFormatting sqref="F85">
    <cfRule type="cellIs" dxfId="17359" priority="566" operator="between">
      <formula>74.5</formula>
      <formula>100</formula>
    </cfRule>
    <cfRule type="cellIs" dxfId="17358" priority="567" operator="between">
      <formula>59.5</formula>
      <formula>74.5</formula>
    </cfRule>
    <cfRule type="cellIs" dxfId="17357" priority="568" operator="between">
      <formula>44.5</formula>
      <formula>59.5</formula>
    </cfRule>
    <cfRule type="cellIs" dxfId="17356" priority="569" operator="between">
      <formula>29.5</formula>
      <formula>44.5</formula>
    </cfRule>
    <cfRule type="cellIs" dxfId="17355" priority="570" operator="between">
      <formula>0</formula>
      <formula>29.5</formula>
    </cfRule>
  </conditionalFormatting>
  <conditionalFormatting sqref="D107">
    <cfRule type="cellIs" dxfId="17354" priority="561" operator="between">
      <formula>74.5</formula>
      <formula>100</formula>
    </cfRule>
    <cfRule type="cellIs" dxfId="17353" priority="562" operator="between">
      <formula>59.5</formula>
      <formula>74.5</formula>
    </cfRule>
    <cfRule type="cellIs" dxfId="17352" priority="563" operator="between">
      <formula>44.5</formula>
      <formula>59.5</formula>
    </cfRule>
    <cfRule type="cellIs" dxfId="17351" priority="564" operator="between">
      <formula>29.5</formula>
      <formula>44.5</formula>
    </cfRule>
    <cfRule type="cellIs" dxfId="17350" priority="565" operator="between">
      <formula>0</formula>
      <formula>29.5</formula>
    </cfRule>
  </conditionalFormatting>
  <conditionalFormatting sqref="F107">
    <cfRule type="cellIs" dxfId="17349" priority="556" operator="between">
      <formula>74.5</formula>
      <formula>100</formula>
    </cfRule>
    <cfRule type="cellIs" dxfId="17348" priority="557" operator="between">
      <formula>59.5</formula>
      <formula>74.5</formula>
    </cfRule>
    <cfRule type="cellIs" dxfId="17347" priority="558" operator="between">
      <formula>44.5</formula>
      <formula>59.5</formula>
    </cfRule>
    <cfRule type="cellIs" dxfId="17346" priority="559" operator="between">
      <formula>29.5</formula>
      <formula>44.5</formula>
    </cfRule>
    <cfRule type="cellIs" dxfId="17345" priority="560" operator="between">
      <formula>0</formula>
      <formula>29.5</formula>
    </cfRule>
  </conditionalFormatting>
  <conditionalFormatting sqref="D151">
    <cfRule type="cellIs" dxfId="17344" priority="551" operator="between">
      <formula>74.5</formula>
      <formula>100</formula>
    </cfRule>
    <cfRule type="cellIs" dxfId="17343" priority="552" operator="between">
      <formula>59.5</formula>
      <formula>74.5</formula>
    </cfRule>
    <cfRule type="cellIs" dxfId="17342" priority="553" operator="between">
      <formula>44.5</formula>
      <formula>59.5</formula>
    </cfRule>
    <cfRule type="cellIs" dxfId="17341" priority="554" operator="between">
      <formula>29.5</formula>
      <formula>44.5</formula>
    </cfRule>
    <cfRule type="cellIs" dxfId="17340" priority="555" operator="between">
      <formula>0</formula>
      <formula>29.5</formula>
    </cfRule>
  </conditionalFormatting>
  <conditionalFormatting sqref="F151">
    <cfRule type="cellIs" dxfId="17339" priority="546" operator="between">
      <formula>74.5</formula>
      <formula>100</formula>
    </cfRule>
    <cfRule type="cellIs" dxfId="17338" priority="547" operator="between">
      <formula>59.5</formula>
      <formula>74.5</formula>
    </cfRule>
    <cfRule type="cellIs" dxfId="17337" priority="548" operator="between">
      <formula>44.5</formula>
      <formula>59.5</formula>
    </cfRule>
    <cfRule type="cellIs" dxfId="17336" priority="549" operator="between">
      <formula>29.5</formula>
      <formula>44.5</formula>
    </cfRule>
    <cfRule type="cellIs" dxfId="17335" priority="550" operator="between">
      <formula>0</formula>
      <formula>29.5</formula>
    </cfRule>
  </conditionalFormatting>
  <conditionalFormatting sqref="D171">
    <cfRule type="cellIs" dxfId="17334" priority="541" operator="between">
      <formula>74.5</formula>
      <formula>100</formula>
    </cfRule>
    <cfRule type="cellIs" dxfId="17333" priority="542" operator="between">
      <formula>59.5</formula>
      <formula>74.5</formula>
    </cfRule>
    <cfRule type="cellIs" dxfId="17332" priority="543" operator="between">
      <formula>44.5</formula>
      <formula>59.5</formula>
    </cfRule>
    <cfRule type="cellIs" dxfId="17331" priority="544" operator="between">
      <formula>29.5</formula>
      <formula>44.5</formula>
    </cfRule>
    <cfRule type="cellIs" dxfId="17330" priority="545" operator="between">
      <formula>0</formula>
      <formula>29.5</formula>
    </cfRule>
  </conditionalFormatting>
  <conditionalFormatting sqref="F171">
    <cfRule type="cellIs" dxfId="17329" priority="536" operator="between">
      <formula>74.5</formula>
      <formula>100</formula>
    </cfRule>
    <cfRule type="cellIs" dxfId="17328" priority="537" operator="between">
      <formula>59.5</formula>
      <formula>74.5</formula>
    </cfRule>
    <cfRule type="cellIs" dxfId="17327" priority="538" operator="between">
      <formula>44.5</formula>
      <formula>59.5</formula>
    </cfRule>
    <cfRule type="cellIs" dxfId="17326" priority="539" operator="between">
      <formula>29.5</formula>
      <formula>44.5</formula>
    </cfRule>
    <cfRule type="cellIs" dxfId="17325" priority="540" operator="between">
      <formula>0</formula>
      <formula>29.5</formula>
    </cfRule>
  </conditionalFormatting>
  <conditionalFormatting sqref="D188">
    <cfRule type="cellIs" dxfId="17324" priority="531" operator="between">
      <formula>74.5</formula>
      <formula>100</formula>
    </cfRule>
    <cfRule type="cellIs" dxfId="17323" priority="532" operator="between">
      <formula>59.5</formula>
      <formula>74.5</formula>
    </cfRule>
    <cfRule type="cellIs" dxfId="17322" priority="533" operator="between">
      <formula>44.5</formula>
      <formula>59.5</formula>
    </cfRule>
    <cfRule type="cellIs" dxfId="17321" priority="534" operator="between">
      <formula>29.5</formula>
      <formula>44.5</formula>
    </cfRule>
    <cfRule type="cellIs" dxfId="17320" priority="535" operator="between">
      <formula>0</formula>
      <formula>29.5</formula>
    </cfRule>
  </conditionalFormatting>
  <conditionalFormatting sqref="F188">
    <cfRule type="cellIs" dxfId="17319" priority="526" operator="between">
      <formula>74.5</formula>
      <formula>100</formula>
    </cfRule>
    <cfRule type="cellIs" dxfId="17318" priority="527" operator="between">
      <formula>59.5</formula>
      <formula>74.5</formula>
    </cfRule>
    <cfRule type="cellIs" dxfId="17317" priority="528" operator="between">
      <formula>44.5</formula>
      <formula>59.5</formula>
    </cfRule>
    <cfRule type="cellIs" dxfId="17316" priority="529" operator="between">
      <formula>29.5</formula>
      <formula>44.5</formula>
    </cfRule>
    <cfRule type="cellIs" dxfId="17315" priority="530" operator="between">
      <formula>0</formula>
      <formula>29.5</formula>
    </cfRule>
  </conditionalFormatting>
  <conditionalFormatting sqref="D218">
    <cfRule type="cellIs" dxfId="17314" priority="521" operator="between">
      <formula>74.5</formula>
      <formula>100</formula>
    </cfRule>
    <cfRule type="cellIs" dxfId="17313" priority="522" operator="between">
      <formula>59.5</formula>
      <formula>74.5</formula>
    </cfRule>
    <cfRule type="cellIs" dxfId="17312" priority="523" operator="between">
      <formula>44.5</formula>
      <formula>59.5</formula>
    </cfRule>
    <cfRule type="cellIs" dxfId="17311" priority="524" operator="between">
      <formula>29.5</formula>
      <formula>44.5</formula>
    </cfRule>
    <cfRule type="cellIs" dxfId="17310" priority="525" operator="between">
      <formula>0</formula>
      <formula>29.5</formula>
    </cfRule>
  </conditionalFormatting>
  <conditionalFormatting sqref="D219:D224">
    <cfRule type="cellIs" dxfId="17309" priority="516" operator="between">
      <formula>74.5</formula>
      <formula>100</formula>
    </cfRule>
    <cfRule type="cellIs" dxfId="17308" priority="517" operator="between">
      <formula>59.5</formula>
      <formula>74.5</formula>
    </cfRule>
    <cfRule type="cellIs" dxfId="17307" priority="518" operator="between">
      <formula>44.5</formula>
      <formula>59.5</formula>
    </cfRule>
    <cfRule type="cellIs" dxfId="17306" priority="519" operator="between">
      <formula>29.5</formula>
      <formula>44.5</formula>
    </cfRule>
    <cfRule type="cellIs" dxfId="17305" priority="520" operator="between">
      <formula>0</formula>
      <formula>29.5</formula>
    </cfRule>
  </conditionalFormatting>
  <conditionalFormatting sqref="F218:F224">
    <cfRule type="cellIs" dxfId="17304" priority="511" operator="between">
      <formula>74.5</formula>
      <formula>100</formula>
    </cfRule>
    <cfRule type="cellIs" dxfId="17303" priority="512" operator="between">
      <formula>59.5</formula>
      <formula>74.5</formula>
    </cfRule>
    <cfRule type="cellIs" dxfId="17302" priority="513" operator="between">
      <formula>44.5</formula>
      <formula>59.5</formula>
    </cfRule>
    <cfRule type="cellIs" dxfId="17301" priority="514" operator="between">
      <formula>29.5</formula>
      <formula>44.5</formula>
    </cfRule>
    <cfRule type="cellIs" dxfId="17300" priority="515" operator="between">
      <formula>0</formula>
      <formula>29.5</formula>
    </cfRule>
  </conditionalFormatting>
  <conditionalFormatting sqref="D13">
    <cfRule type="cellIs" dxfId="17299" priority="506" operator="between">
      <formula>74.5</formula>
      <formula>100</formula>
    </cfRule>
    <cfRule type="cellIs" dxfId="17298" priority="507" operator="between">
      <formula>59.5</formula>
      <formula>74.5</formula>
    </cfRule>
    <cfRule type="cellIs" dxfId="17297" priority="508" operator="between">
      <formula>44.5</formula>
      <formula>59.5</formula>
    </cfRule>
    <cfRule type="cellIs" dxfId="17296" priority="509" operator="between">
      <formula>29.5</formula>
      <formula>44.5</formula>
    </cfRule>
    <cfRule type="cellIs" dxfId="17295" priority="510" operator="between">
      <formula>0</formula>
      <formula>29.5</formula>
    </cfRule>
  </conditionalFormatting>
  <conditionalFormatting sqref="F13">
    <cfRule type="cellIs" dxfId="17294" priority="501" operator="between">
      <formula>74.5</formula>
      <formula>100</formula>
    </cfRule>
    <cfRule type="cellIs" dxfId="17293" priority="502" operator="between">
      <formula>59.5</formula>
      <formula>74.5</formula>
    </cfRule>
    <cfRule type="cellIs" dxfId="17292" priority="503" operator="between">
      <formula>44.5</formula>
      <formula>59.5</formula>
    </cfRule>
    <cfRule type="cellIs" dxfId="17291" priority="504" operator="between">
      <formula>29.5</formula>
      <formula>44.5</formula>
    </cfRule>
    <cfRule type="cellIs" dxfId="17290" priority="505" operator="between">
      <formula>0</formula>
      <formula>29.5</formula>
    </cfRule>
  </conditionalFormatting>
  <conditionalFormatting sqref="D17">
    <cfRule type="cellIs" dxfId="17289" priority="496" operator="between">
      <formula>74.5</formula>
      <formula>100</formula>
    </cfRule>
    <cfRule type="cellIs" dxfId="17288" priority="497" operator="between">
      <formula>59.5</formula>
      <formula>74.5</formula>
    </cfRule>
    <cfRule type="cellIs" dxfId="17287" priority="498" operator="between">
      <formula>44.5</formula>
      <formula>59.5</formula>
    </cfRule>
    <cfRule type="cellIs" dxfId="17286" priority="499" operator="between">
      <formula>29.5</formula>
      <formula>44.5</formula>
    </cfRule>
    <cfRule type="cellIs" dxfId="17285" priority="500" operator="between">
      <formula>0</formula>
      <formula>29.5</formula>
    </cfRule>
  </conditionalFormatting>
  <conditionalFormatting sqref="F17">
    <cfRule type="cellIs" dxfId="17284" priority="491" operator="between">
      <formula>74.5</formula>
      <formula>100</formula>
    </cfRule>
    <cfRule type="cellIs" dxfId="17283" priority="492" operator="between">
      <formula>59.5</formula>
      <formula>74.5</formula>
    </cfRule>
    <cfRule type="cellIs" dxfId="17282" priority="493" operator="between">
      <formula>44.5</formula>
      <formula>59.5</formula>
    </cfRule>
    <cfRule type="cellIs" dxfId="17281" priority="494" operator="between">
      <formula>29.5</formula>
      <formula>44.5</formula>
    </cfRule>
    <cfRule type="cellIs" dxfId="17280" priority="495" operator="between">
      <formula>0</formula>
      <formula>29.5</formula>
    </cfRule>
  </conditionalFormatting>
  <conditionalFormatting sqref="D22">
    <cfRule type="cellIs" dxfId="17279" priority="486" operator="between">
      <formula>74.5</formula>
      <formula>100</formula>
    </cfRule>
    <cfRule type="cellIs" dxfId="17278" priority="487" operator="between">
      <formula>59.5</formula>
      <formula>74.5</formula>
    </cfRule>
    <cfRule type="cellIs" dxfId="17277" priority="488" operator="between">
      <formula>44.5</formula>
      <formula>59.5</formula>
    </cfRule>
    <cfRule type="cellIs" dxfId="17276" priority="489" operator="between">
      <formula>29.5</formula>
      <formula>44.5</formula>
    </cfRule>
    <cfRule type="cellIs" dxfId="17275" priority="490" operator="between">
      <formula>0</formula>
      <formula>29.5</formula>
    </cfRule>
  </conditionalFormatting>
  <conditionalFormatting sqref="F22">
    <cfRule type="cellIs" dxfId="17274" priority="481" operator="between">
      <formula>74.5</formula>
      <formula>100</formula>
    </cfRule>
    <cfRule type="cellIs" dxfId="17273" priority="482" operator="between">
      <formula>59.5</formula>
      <formula>74.5</formula>
    </cfRule>
    <cfRule type="cellIs" dxfId="17272" priority="483" operator="between">
      <formula>44.5</formula>
      <formula>59.5</formula>
    </cfRule>
    <cfRule type="cellIs" dxfId="17271" priority="484" operator="between">
      <formula>29.5</formula>
      <formula>44.5</formula>
    </cfRule>
    <cfRule type="cellIs" dxfId="17270" priority="485" operator="between">
      <formula>0</formula>
      <formula>29.5</formula>
    </cfRule>
  </conditionalFormatting>
  <conditionalFormatting sqref="D27">
    <cfRule type="cellIs" dxfId="17269" priority="476" operator="between">
      <formula>74.5</formula>
      <formula>100</formula>
    </cfRule>
    <cfRule type="cellIs" dxfId="17268" priority="477" operator="between">
      <formula>59.5</formula>
      <formula>74.5</formula>
    </cfRule>
    <cfRule type="cellIs" dxfId="17267" priority="478" operator="between">
      <formula>44.5</formula>
      <formula>59.5</formula>
    </cfRule>
    <cfRule type="cellIs" dxfId="17266" priority="479" operator="between">
      <formula>29.5</formula>
      <formula>44.5</formula>
    </cfRule>
    <cfRule type="cellIs" dxfId="17265" priority="480" operator="between">
      <formula>0</formula>
      <formula>29.5</formula>
    </cfRule>
  </conditionalFormatting>
  <conditionalFormatting sqref="F27">
    <cfRule type="cellIs" dxfId="17264" priority="471" operator="between">
      <formula>74.5</formula>
      <formula>100</formula>
    </cfRule>
    <cfRule type="cellIs" dxfId="17263" priority="472" operator="between">
      <formula>59.5</formula>
      <formula>74.5</formula>
    </cfRule>
    <cfRule type="cellIs" dxfId="17262" priority="473" operator="between">
      <formula>44.5</formula>
      <formula>59.5</formula>
    </cfRule>
    <cfRule type="cellIs" dxfId="17261" priority="474" operator="between">
      <formula>29.5</formula>
      <formula>44.5</formula>
    </cfRule>
    <cfRule type="cellIs" dxfId="17260" priority="475" operator="between">
      <formula>0</formula>
      <formula>29.5</formula>
    </cfRule>
  </conditionalFormatting>
  <conditionalFormatting sqref="D31">
    <cfRule type="cellIs" dxfId="17259" priority="466" operator="between">
      <formula>74.5</formula>
      <formula>100</formula>
    </cfRule>
    <cfRule type="cellIs" dxfId="17258" priority="467" operator="between">
      <formula>59.5</formula>
      <formula>74.5</formula>
    </cfRule>
    <cfRule type="cellIs" dxfId="17257" priority="468" operator="between">
      <formula>44.5</formula>
      <formula>59.5</formula>
    </cfRule>
    <cfRule type="cellIs" dxfId="17256" priority="469" operator="between">
      <formula>29.5</formula>
      <formula>44.5</formula>
    </cfRule>
    <cfRule type="cellIs" dxfId="17255" priority="470" operator="between">
      <formula>0</formula>
      <formula>29.5</formula>
    </cfRule>
  </conditionalFormatting>
  <conditionalFormatting sqref="F31">
    <cfRule type="cellIs" dxfId="17254" priority="461" operator="between">
      <formula>74.5</formula>
      <formula>100</formula>
    </cfRule>
    <cfRule type="cellIs" dxfId="17253" priority="462" operator="between">
      <formula>59.5</formula>
      <formula>74.5</formula>
    </cfRule>
    <cfRule type="cellIs" dxfId="17252" priority="463" operator="between">
      <formula>44.5</formula>
      <formula>59.5</formula>
    </cfRule>
    <cfRule type="cellIs" dxfId="17251" priority="464" operator="between">
      <formula>29.5</formula>
      <formula>44.5</formula>
    </cfRule>
    <cfRule type="cellIs" dxfId="17250" priority="465" operator="between">
      <formula>0</formula>
      <formula>29.5</formula>
    </cfRule>
  </conditionalFormatting>
  <conditionalFormatting sqref="D36">
    <cfRule type="cellIs" dxfId="17249" priority="456" operator="between">
      <formula>74.5</formula>
      <formula>100</formula>
    </cfRule>
    <cfRule type="cellIs" dxfId="17248" priority="457" operator="between">
      <formula>59.5</formula>
      <formula>74.5</formula>
    </cfRule>
    <cfRule type="cellIs" dxfId="17247" priority="458" operator="between">
      <formula>44.5</formula>
      <formula>59.5</formula>
    </cfRule>
    <cfRule type="cellIs" dxfId="17246" priority="459" operator="between">
      <formula>29.5</formula>
      <formula>44.5</formula>
    </cfRule>
    <cfRule type="cellIs" dxfId="17245" priority="460" operator="between">
      <formula>0</formula>
      <formula>29.5</formula>
    </cfRule>
  </conditionalFormatting>
  <conditionalFormatting sqref="F36">
    <cfRule type="cellIs" dxfId="17244" priority="451" operator="between">
      <formula>74.5</formula>
      <formula>100</formula>
    </cfRule>
    <cfRule type="cellIs" dxfId="17243" priority="452" operator="between">
      <formula>59.5</formula>
      <formula>74.5</formula>
    </cfRule>
    <cfRule type="cellIs" dxfId="17242" priority="453" operator="between">
      <formula>44.5</formula>
      <formula>59.5</formula>
    </cfRule>
    <cfRule type="cellIs" dxfId="17241" priority="454" operator="between">
      <formula>29.5</formula>
      <formula>44.5</formula>
    </cfRule>
    <cfRule type="cellIs" dxfId="17240" priority="455" operator="between">
      <formula>0</formula>
      <formula>29.5</formula>
    </cfRule>
  </conditionalFormatting>
  <conditionalFormatting sqref="D40">
    <cfRule type="cellIs" dxfId="17239" priority="446" operator="between">
      <formula>74.5</formula>
      <formula>100</formula>
    </cfRule>
    <cfRule type="cellIs" dxfId="17238" priority="447" operator="between">
      <formula>59.5</formula>
      <formula>74.5</formula>
    </cfRule>
    <cfRule type="cellIs" dxfId="17237" priority="448" operator="between">
      <formula>44.5</formula>
      <formula>59.5</formula>
    </cfRule>
    <cfRule type="cellIs" dxfId="17236" priority="449" operator="between">
      <formula>29.5</formula>
      <formula>44.5</formula>
    </cfRule>
    <cfRule type="cellIs" dxfId="17235" priority="450" operator="between">
      <formula>0</formula>
      <formula>29.5</formula>
    </cfRule>
  </conditionalFormatting>
  <conditionalFormatting sqref="F40">
    <cfRule type="cellIs" dxfId="17234" priority="441" operator="between">
      <formula>74.5</formula>
      <formula>100</formula>
    </cfRule>
    <cfRule type="cellIs" dxfId="17233" priority="442" operator="between">
      <formula>59.5</formula>
      <formula>74.5</formula>
    </cfRule>
    <cfRule type="cellIs" dxfId="17232" priority="443" operator="between">
      <formula>44.5</formula>
      <formula>59.5</formula>
    </cfRule>
    <cfRule type="cellIs" dxfId="17231" priority="444" operator="between">
      <formula>29.5</formula>
      <formula>44.5</formula>
    </cfRule>
    <cfRule type="cellIs" dxfId="17230" priority="445" operator="between">
      <formula>0</formula>
      <formula>29.5</formula>
    </cfRule>
  </conditionalFormatting>
  <conditionalFormatting sqref="D43">
    <cfRule type="cellIs" dxfId="17229" priority="436" operator="between">
      <formula>74.5</formula>
      <formula>100</formula>
    </cfRule>
    <cfRule type="cellIs" dxfId="17228" priority="437" operator="between">
      <formula>59.5</formula>
      <formula>74.5</formula>
    </cfRule>
    <cfRule type="cellIs" dxfId="17227" priority="438" operator="between">
      <formula>44.5</formula>
      <formula>59.5</formula>
    </cfRule>
    <cfRule type="cellIs" dxfId="17226" priority="439" operator="between">
      <formula>29.5</formula>
      <formula>44.5</formula>
    </cfRule>
    <cfRule type="cellIs" dxfId="17225" priority="440" operator="between">
      <formula>0</formula>
      <formula>29.5</formula>
    </cfRule>
  </conditionalFormatting>
  <conditionalFormatting sqref="F43">
    <cfRule type="cellIs" dxfId="17224" priority="431" operator="between">
      <formula>74.5</formula>
      <formula>100</formula>
    </cfRule>
    <cfRule type="cellIs" dxfId="17223" priority="432" operator="between">
      <formula>59.5</formula>
      <formula>74.5</formula>
    </cfRule>
    <cfRule type="cellIs" dxfId="17222" priority="433" operator="between">
      <formula>44.5</formula>
      <formula>59.5</formula>
    </cfRule>
    <cfRule type="cellIs" dxfId="17221" priority="434" operator="between">
      <formula>29.5</formula>
      <formula>44.5</formula>
    </cfRule>
    <cfRule type="cellIs" dxfId="17220" priority="435" operator="between">
      <formula>0</formula>
      <formula>29.5</formula>
    </cfRule>
  </conditionalFormatting>
  <conditionalFormatting sqref="D46">
    <cfRule type="cellIs" dxfId="17219" priority="426" operator="between">
      <formula>74.5</formula>
      <formula>100</formula>
    </cfRule>
    <cfRule type="cellIs" dxfId="17218" priority="427" operator="between">
      <formula>59.5</formula>
      <formula>74.5</formula>
    </cfRule>
    <cfRule type="cellIs" dxfId="17217" priority="428" operator="between">
      <formula>44.5</formula>
      <formula>59.5</formula>
    </cfRule>
    <cfRule type="cellIs" dxfId="17216" priority="429" operator="between">
      <formula>29.5</formula>
      <formula>44.5</formula>
    </cfRule>
    <cfRule type="cellIs" dxfId="17215" priority="430" operator="between">
      <formula>0</formula>
      <formula>29.5</formula>
    </cfRule>
  </conditionalFormatting>
  <conditionalFormatting sqref="D48">
    <cfRule type="cellIs" dxfId="17214" priority="421" operator="between">
      <formula>74.5</formula>
      <formula>100</formula>
    </cfRule>
    <cfRule type="cellIs" dxfId="17213" priority="422" operator="between">
      <formula>59.5</formula>
      <formula>74.5</formula>
    </cfRule>
    <cfRule type="cellIs" dxfId="17212" priority="423" operator="between">
      <formula>44.5</formula>
      <formula>59.5</formula>
    </cfRule>
    <cfRule type="cellIs" dxfId="17211" priority="424" operator="between">
      <formula>29.5</formula>
      <formula>44.5</formula>
    </cfRule>
    <cfRule type="cellIs" dxfId="17210" priority="425" operator="between">
      <formula>0</formula>
      <formula>29.5</formula>
    </cfRule>
  </conditionalFormatting>
  <conditionalFormatting sqref="F46">
    <cfRule type="cellIs" dxfId="17209" priority="416" operator="between">
      <formula>74.5</formula>
      <formula>100</formula>
    </cfRule>
    <cfRule type="cellIs" dxfId="17208" priority="417" operator="between">
      <formula>59.5</formula>
      <formula>74.5</formula>
    </cfRule>
    <cfRule type="cellIs" dxfId="17207" priority="418" operator="between">
      <formula>44.5</formula>
      <formula>59.5</formula>
    </cfRule>
    <cfRule type="cellIs" dxfId="17206" priority="419" operator="between">
      <formula>29.5</formula>
      <formula>44.5</formula>
    </cfRule>
    <cfRule type="cellIs" dxfId="17205" priority="420" operator="between">
      <formula>0</formula>
      <formula>29.5</formula>
    </cfRule>
  </conditionalFormatting>
  <conditionalFormatting sqref="F48">
    <cfRule type="cellIs" dxfId="17204" priority="411" operator="between">
      <formula>74.5</formula>
      <formula>100</formula>
    </cfRule>
    <cfRule type="cellIs" dxfId="17203" priority="412" operator="between">
      <formula>59.5</formula>
      <formula>74.5</formula>
    </cfRule>
    <cfRule type="cellIs" dxfId="17202" priority="413" operator="between">
      <formula>44.5</formula>
      <formula>59.5</formula>
    </cfRule>
    <cfRule type="cellIs" dxfId="17201" priority="414" operator="between">
      <formula>29.5</formula>
      <formula>44.5</formula>
    </cfRule>
    <cfRule type="cellIs" dxfId="17200" priority="415" operator="between">
      <formula>0</formula>
      <formula>29.5</formula>
    </cfRule>
  </conditionalFormatting>
  <conditionalFormatting sqref="D55">
    <cfRule type="cellIs" dxfId="17199" priority="406" operator="between">
      <formula>74.5</formula>
      <formula>100</formula>
    </cfRule>
    <cfRule type="cellIs" dxfId="17198" priority="407" operator="between">
      <formula>59.5</formula>
      <formula>74.5</formula>
    </cfRule>
    <cfRule type="cellIs" dxfId="17197" priority="408" operator="between">
      <formula>44.5</formula>
      <formula>59.5</formula>
    </cfRule>
    <cfRule type="cellIs" dxfId="17196" priority="409" operator="between">
      <formula>29.5</formula>
      <formula>44.5</formula>
    </cfRule>
    <cfRule type="cellIs" dxfId="17195" priority="410" operator="between">
      <formula>0</formula>
      <formula>29.5</formula>
    </cfRule>
  </conditionalFormatting>
  <conditionalFormatting sqref="F55">
    <cfRule type="cellIs" dxfId="17194" priority="401" operator="between">
      <formula>74.5</formula>
      <formula>100</formula>
    </cfRule>
    <cfRule type="cellIs" dxfId="17193" priority="402" operator="between">
      <formula>59.5</formula>
      <formula>74.5</formula>
    </cfRule>
    <cfRule type="cellIs" dxfId="17192" priority="403" operator="between">
      <formula>44.5</formula>
      <formula>59.5</formula>
    </cfRule>
    <cfRule type="cellIs" dxfId="17191" priority="404" operator="between">
      <formula>29.5</formula>
      <formula>44.5</formula>
    </cfRule>
    <cfRule type="cellIs" dxfId="17190" priority="405" operator="between">
      <formula>0</formula>
      <formula>29.5</formula>
    </cfRule>
  </conditionalFormatting>
  <conditionalFormatting sqref="D59">
    <cfRule type="cellIs" dxfId="17189" priority="396" operator="between">
      <formula>74.5</formula>
      <formula>100</formula>
    </cfRule>
    <cfRule type="cellIs" dxfId="17188" priority="397" operator="between">
      <formula>59.5</formula>
      <formula>74.5</formula>
    </cfRule>
    <cfRule type="cellIs" dxfId="17187" priority="398" operator="between">
      <formula>44.5</formula>
      <formula>59.5</formula>
    </cfRule>
    <cfRule type="cellIs" dxfId="17186" priority="399" operator="between">
      <formula>29.5</formula>
      <formula>44.5</formula>
    </cfRule>
    <cfRule type="cellIs" dxfId="17185" priority="400" operator="between">
      <formula>0</formula>
      <formula>29.5</formula>
    </cfRule>
  </conditionalFormatting>
  <conditionalFormatting sqref="F59">
    <cfRule type="cellIs" dxfId="17184" priority="391" operator="between">
      <formula>74.5</formula>
      <formula>100</formula>
    </cfRule>
    <cfRule type="cellIs" dxfId="17183" priority="392" operator="between">
      <formula>59.5</formula>
      <formula>74.5</formula>
    </cfRule>
    <cfRule type="cellIs" dxfId="17182" priority="393" operator="between">
      <formula>44.5</formula>
      <formula>59.5</formula>
    </cfRule>
    <cfRule type="cellIs" dxfId="17181" priority="394" operator="between">
      <formula>29.5</formula>
      <formula>44.5</formula>
    </cfRule>
    <cfRule type="cellIs" dxfId="17180" priority="395" operator="between">
      <formula>0</formula>
      <formula>29.5</formula>
    </cfRule>
  </conditionalFormatting>
  <conditionalFormatting sqref="D63">
    <cfRule type="cellIs" dxfId="17179" priority="386" operator="between">
      <formula>74.5</formula>
      <formula>100</formula>
    </cfRule>
    <cfRule type="cellIs" dxfId="17178" priority="387" operator="between">
      <formula>59.5</formula>
      <formula>74.5</formula>
    </cfRule>
    <cfRule type="cellIs" dxfId="17177" priority="388" operator="between">
      <formula>44.5</formula>
      <formula>59.5</formula>
    </cfRule>
    <cfRule type="cellIs" dxfId="17176" priority="389" operator="between">
      <formula>29.5</formula>
      <formula>44.5</formula>
    </cfRule>
    <cfRule type="cellIs" dxfId="17175" priority="390" operator="between">
      <formula>0</formula>
      <formula>29.5</formula>
    </cfRule>
  </conditionalFormatting>
  <conditionalFormatting sqref="F63">
    <cfRule type="cellIs" dxfId="17174" priority="381" operator="between">
      <formula>74.5</formula>
      <formula>100</formula>
    </cfRule>
    <cfRule type="cellIs" dxfId="17173" priority="382" operator="between">
      <formula>59.5</formula>
      <formula>74.5</formula>
    </cfRule>
    <cfRule type="cellIs" dxfId="17172" priority="383" operator="between">
      <formula>44.5</formula>
      <formula>59.5</formula>
    </cfRule>
    <cfRule type="cellIs" dxfId="17171" priority="384" operator="between">
      <formula>29.5</formula>
      <formula>44.5</formula>
    </cfRule>
    <cfRule type="cellIs" dxfId="17170" priority="385" operator="between">
      <formula>0</formula>
      <formula>29.5</formula>
    </cfRule>
  </conditionalFormatting>
  <conditionalFormatting sqref="D65">
    <cfRule type="cellIs" dxfId="17169" priority="376" operator="between">
      <formula>74.5</formula>
      <formula>100</formula>
    </cfRule>
    <cfRule type="cellIs" dxfId="17168" priority="377" operator="between">
      <formula>59.5</formula>
      <formula>74.5</formula>
    </cfRule>
    <cfRule type="cellIs" dxfId="17167" priority="378" operator="between">
      <formula>44.5</formula>
      <formula>59.5</formula>
    </cfRule>
    <cfRule type="cellIs" dxfId="17166" priority="379" operator="between">
      <formula>29.5</formula>
      <formula>44.5</formula>
    </cfRule>
    <cfRule type="cellIs" dxfId="17165" priority="380" operator="between">
      <formula>0</formula>
      <formula>29.5</formula>
    </cfRule>
  </conditionalFormatting>
  <conditionalFormatting sqref="F65">
    <cfRule type="cellIs" dxfId="17164" priority="371" operator="between">
      <formula>74.5</formula>
      <formula>100</formula>
    </cfRule>
    <cfRule type="cellIs" dxfId="17163" priority="372" operator="between">
      <formula>59.5</formula>
      <formula>74.5</formula>
    </cfRule>
    <cfRule type="cellIs" dxfId="17162" priority="373" operator="between">
      <formula>44.5</formula>
      <formula>59.5</formula>
    </cfRule>
    <cfRule type="cellIs" dxfId="17161" priority="374" operator="between">
      <formula>29.5</formula>
      <formula>44.5</formula>
    </cfRule>
    <cfRule type="cellIs" dxfId="17160" priority="375" operator="between">
      <formula>0</formula>
      <formula>29.5</formula>
    </cfRule>
  </conditionalFormatting>
  <conditionalFormatting sqref="D69">
    <cfRule type="cellIs" dxfId="17159" priority="366" operator="between">
      <formula>74.5</formula>
      <formula>100</formula>
    </cfRule>
    <cfRule type="cellIs" dxfId="17158" priority="367" operator="between">
      <formula>59.5</formula>
      <formula>74.5</formula>
    </cfRule>
    <cfRule type="cellIs" dxfId="17157" priority="368" operator="between">
      <formula>44.5</formula>
      <formula>59.5</formula>
    </cfRule>
    <cfRule type="cellIs" dxfId="17156" priority="369" operator="between">
      <formula>29.5</formula>
      <formula>44.5</formula>
    </cfRule>
    <cfRule type="cellIs" dxfId="17155" priority="370" operator="between">
      <formula>0</formula>
      <formula>29.5</formula>
    </cfRule>
  </conditionalFormatting>
  <conditionalFormatting sqref="F69">
    <cfRule type="cellIs" dxfId="17154" priority="361" operator="between">
      <formula>74.5</formula>
      <formula>100</formula>
    </cfRule>
    <cfRule type="cellIs" dxfId="17153" priority="362" operator="between">
      <formula>59.5</formula>
      <formula>74.5</formula>
    </cfRule>
    <cfRule type="cellIs" dxfId="17152" priority="363" operator="between">
      <formula>44.5</formula>
      <formula>59.5</formula>
    </cfRule>
    <cfRule type="cellIs" dxfId="17151" priority="364" operator="between">
      <formula>29.5</formula>
      <formula>44.5</formula>
    </cfRule>
    <cfRule type="cellIs" dxfId="17150" priority="365" operator="between">
      <formula>0</formula>
      <formula>29.5</formula>
    </cfRule>
  </conditionalFormatting>
  <conditionalFormatting sqref="D76">
    <cfRule type="cellIs" dxfId="17149" priority="356" operator="between">
      <formula>74.5</formula>
      <formula>100</formula>
    </cfRule>
    <cfRule type="cellIs" dxfId="17148" priority="357" operator="between">
      <formula>59.5</formula>
      <formula>74.5</formula>
    </cfRule>
    <cfRule type="cellIs" dxfId="17147" priority="358" operator="between">
      <formula>44.5</formula>
      <formula>59.5</formula>
    </cfRule>
    <cfRule type="cellIs" dxfId="17146" priority="359" operator="between">
      <formula>29.5</formula>
      <formula>44.5</formula>
    </cfRule>
    <cfRule type="cellIs" dxfId="17145" priority="360" operator="between">
      <formula>0</formula>
      <formula>29.5</formula>
    </cfRule>
  </conditionalFormatting>
  <conditionalFormatting sqref="F76">
    <cfRule type="cellIs" dxfId="17144" priority="351" operator="between">
      <formula>74.5</formula>
      <formula>100</formula>
    </cfRule>
    <cfRule type="cellIs" dxfId="17143" priority="352" operator="between">
      <formula>59.5</formula>
      <formula>74.5</formula>
    </cfRule>
    <cfRule type="cellIs" dxfId="17142" priority="353" operator="between">
      <formula>44.5</formula>
      <formula>59.5</formula>
    </cfRule>
    <cfRule type="cellIs" dxfId="17141" priority="354" operator="between">
      <formula>29.5</formula>
      <formula>44.5</formula>
    </cfRule>
    <cfRule type="cellIs" dxfId="17140" priority="355" operator="between">
      <formula>0</formula>
      <formula>29.5</formula>
    </cfRule>
  </conditionalFormatting>
  <conditionalFormatting sqref="D80">
    <cfRule type="cellIs" dxfId="17139" priority="346" operator="between">
      <formula>74.5</formula>
      <formula>100</formula>
    </cfRule>
    <cfRule type="cellIs" dxfId="17138" priority="347" operator="between">
      <formula>59.5</formula>
      <formula>74.5</formula>
    </cfRule>
    <cfRule type="cellIs" dxfId="17137" priority="348" operator="between">
      <formula>44.5</formula>
      <formula>59.5</formula>
    </cfRule>
    <cfRule type="cellIs" dxfId="17136" priority="349" operator="between">
      <formula>29.5</formula>
      <formula>44.5</formula>
    </cfRule>
    <cfRule type="cellIs" dxfId="17135" priority="350" operator="between">
      <formula>0</formula>
      <formula>29.5</formula>
    </cfRule>
  </conditionalFormatting>
  <conditionalFormatting sqref="F80">
    <cfRule type="cellIs" dxfId="17134" priority="341" operator="between">
      <formula>74.5</formula>
      <formula>100</formula>
    </cfRule>
    <cfRule type="cellIs" dxfId="17133" priority="342" operator="between">
      <formula>59.5</formula>
      <formula>74.5</formula>
    </cfRule>
    <cfRule type="cellIs" dxfId="17132" priority="343" operator="between">
      <formula>44.5</formula>
      <formula>59.5</formula>
    </cfRule>
    <cfRule type="cellIs" dxfId="17131" priority="344" operator="between">
      <formula>29.5</formula>
      <formula>44.5</formula>
    </cfRule>
    <cfRule type="cellIs" dxfId="17130" priority="345" operator="between">
      <formula>0</formula>
      <formula>29.5</formula>
    </cfRule>
  </conditionalFormatting>
  <conditionalFormatting sqref="D82">
    <cfRule type="cellIs" dxfId="17129" priority="336" operator="between">
      <formula>74.5</formula>
      <formula>100</formula>
    </cfRule>
    <cfRule type="cellIs" dxfId="17128" priority="337" operator="between">
      <formula>59.5</formula>
      <formula>74.5</formula>
    </cfRule>
    <cfRule type="cellIs" dxfId="17127" priority="338" operator="between">
      <formula>44.5</formula>
      <formula>59.5</formula>
    </cfRule>
    <cfRule type="cellIs" dxfId="17126" priority="339" operator="between">
      <formula>29.5</formula>
      <formula>44.5</formula>
    </cfRule>
    <cfRule type="cellIs" dxfId="17125" priority="340" operator="between">
      <formula>0</formula>
      <formula>29.5</formula>
    </cfRule>
  </conditionalFormatting>
  <conditionalFormatting sqref="F82">
    <cfRule type="cellIs" dxfId="17124" priority="331" operator="between">
      <formula>74.5</formula>
      <formula>100</formula>
    </cfRule>
    <cfRule type="cellIs" dxfId="17123" priority="332" operator="between">
      <formula>59.5</formula>
      <formula>74.5</formula>
    </cfRule>
    <cfRule type="cellIs" dxfId="17122" priority="333" operator="between">
      <formula>44.5</formula>
      <formula>59.5</formula>
    </cfRule>
    <cfRule type="cellIs" dxfId="17121" priority="334" operator="between">
      <formula>29.5</formula>
      <formula>44.5</formula>
    </cfRule>
    <cfRule type="cellIs" dxfId="17120" priority="335" operator="between">
      <formula>0</formula>
      <formula>29.5</formula>
    </cfRule>
  </conditionalFormatting>
  <conditionalFormatting sqref="D86">
    <cfRule type="cellIs" dxfId="17119" priority="326" operator="between">
      <formula>74.5</formula>
      <formula>100</formula>
    </cfRule>
    <cfRule type="cellIs" dxfId="17118" priority="327" operator="between">
      <formula>59.5</formula>
      <formula>74.5</formula>
    </cfRule>
    <cfRule type="cellIs" dxfId="17117" priority="328" operator="between">
      <formula>44.5</formula>
      <formula>59.5</formula>
    </cfRule>
    <cfRule type="cellIs" dxfId="17116" priority="329" operator="between">
      <formula>29.5</formula>
      <formula>44.5</formula>
    </cfRule>
    <cfRule type="cellIs" dxfId="17115" priority="330" operator="between">
      <formula>0</formula>
      <formula>29.5</formula>
    </cfRule>
  </conditionalFormatting>
  <conditionalFormatting sqref="F86">
    <cfRule type="cellIs" dxfId="17114" priority="321" operator="between">
      <formula>74.5</formula>
      <formula>100</formula>
    </cfRule>
    <cfRule type="cellIs" dxfId="17113" priority="322" operator="between">
      <formula>59.5</formula>
      <formula>74.5</formula>
    </cfRule>
    <cfRule type="cellIs" dxfId="17112" priority="323" operator="between">
      <formula>44.5</formula>
      <formula>59.5</formula>
    </cfRule>
    <cfRule type="cellIs" dxfId="17111" priority="324" operator="between">
      <formula>29.5</formula>
      <formula>44.5</formula>
    </cfRule>
    <cfRule type="cellIs" dxfId="17110" priority="325" operator="between">
      <formula>0</formula>
      <formula>29.5</formula>
    </cfRule>
  </conditionalFormatting>
  <conditionalFormatting sqref="D91">
    <cfRule type="cellIs" dxfId="17109" priority="316" operator="between">
      <formula>74.5</formula>
      <formula>100</formula>
    </cfRule>
    <cfRule type="cellIs" dxfId="17108" priority="317" operator="between">
      <formula>59.5</formula>
      <formula>74.5</formula>
    </cfRule>
    <cfRule type="cellIs" dxfId="17107" priority="318" operator="between">
      <formula>44.5</formula>
      <formula>59.5</formula>
    </cfRule>
    <cfRule type="cellIs" dxfId="17106" priority="319" operator="between">
      <formula>29.5</formula>
      <formula>44.5</formula>
    </cfRule>
    <cfRule type="cellIs" dxfId="17105" priority="320" operator="between">
      <formula>0</formula>
      <formula>29.5</formula>
    </cfRule>
  </conditionalFormatting>
  <conditionalFormatting sqref="F91">
    <cfRule type="cellIs" dxfId="17104" priority="311" operator="between">
      <formula>74.5</formula>
      <formula>100</formula>
    </cfRule>
    <cfRule type="cellIs" dxfId="17103" priority="312" operator="between">
      <formula>59.5</formula>
      <formula>74.5</formula>
    </cfRule>
    <cfRule type="cellIs" dxfId="17102" priority="313" operator="between">
      <formula>44.5</formula>
      <formula>59.5</formula>
    </cfRule>
    <cfRule type="cellIs" dxfId="17101" priority="314" operator="between">
      <formula>29.5</formula>
      <formula>44.5</formula>
    </cfRule>
    <cfRule type="cellIs" dxfId="17100" priority="315" operator="between">
      <formula>0</formula>
      <formula>29.5</formula>
    </cfRule>
  </conditionalFormatting>
  <conditionalFormatting sqref="D94">
    <cfRule type="cellIs" dxfId="17099" priority="306" operator="between">
      <formula>74.5</formula>
      <formula>100</formula>
    </cfRule>
    <cfRule type="cellIs" dxfId="17098" priority="307" operator="between">
      <formula>59.5</formula>
      <formula>74.5</formula>
    </cfRule>
    <cfRule type="cellIs" dxfId="17097" priority="308" operator="between">
      <formula>44.5</formula>
      <formula>59.5</formula>
    </cfRule>
    <cfRule type="cellIs" dxfId="17096" priority="309" operator="between">
      <formula>29.5</formula>
      <formula>44.5</formula>
    </cfRule>
    <cfRule type="cellIs" dxfId="17095" priority="310" operator="between">
      <formula>0</formula>
      <formula>29.5</formula>
    </cfRule>
  </conditionalFormatting>
  <conditionalFormatting sqref="F94">
    <cfRule type="cellIs" dxfId="17094" priority="301" operator="between">
      <formula>74.5</formula>
      <formula>100</formula>
    </cfRule>
    <cfRule type="cellIs" dxfId="17093" priority="302" operator="between">
      <formula>59.5</formula>
      <formula>74.5</formula>
    </cfRule>
    <cfRule type="cellIs" dxfId="17092" priority="303" operator="between">
      <formula>44.5</formula>
      <formula>59.5</formula>
    </cfRule>
    <cfRule type="cellIs" dxfId="17091" priority="304" operator="between">
      <formula>29.5</formula>
      <formula>44.5</formula>
    </cfRule>
    <cfRule type="cellIs" dxfId="17090" priority="305" operator="between">
      <formula>0</formula>
      <formula>29.5</formula>
    </cfRule>
  </conditionalFormatting>
  <conditionalFormatting sqref="D97">
    <cfRule type="cellIs" dxfId="17089" priority="296" operator="between">
      <formula>74.5</formula>
      <formula>100</formula>
    </cfRule>
    <cfRule type="cellIs" dxfId="17088" priority="297" operator="between">
      <formula>59.5</formula>
      <formula>74.5</formula>
    </cfRule>
    <cfRule type="cellIs" dxfId="17087" priority="298" operator="between">
      <formula>44.5</formula>
      <formula>59.5</formula>
    </cfRule>
    <cfRule type="cellIs" dxfId="17086" priority="299" operator="between">
      <formula>29.5</formula>
      <formula>44.5</formula>
    </cfRule>
    <cfRule type="cellIs" dxfId="17085" priority="300" operator="between">
      <formula>0</formula>
      <formula>29.5</formula>
    </cfRule>
  </conditionalFormatting>
  <conditionalFormatting sqref="F97">
    <cfRule type="cellIs" dxfId="17084" priority="291" operator="between">
      <formula>74.5</formula>
      <formula>100</formula>
    </cfRule>
    <cfRule type="cellIs" dxfId="17083" priority="292" operator="between">
      <formula>59.5</formula>
      <formula>74.5</formula>
    </cfRule>
    <cfRule type="cellIs" dxfId="17082" priority="293" operator="between">
      <formula>44.5</formula>
      <formula>59.5</formula>
    </cfRule>
    <cfRule type="cellIs" dxfId="17081" priority="294" operator="between">
      <formula>29.5</formula>
      <formula>44.5</formula>
    </cfRule>
    <cfRule type="cellIs" dxfId="17080" priority="295" operator="between">
      <formula>0</formula>
      <formula>29.5</formula>
    </cfRule>
  </conditionalFormatting>
  <conditionalFormatting sqref="D99">
    <cfRule type="cellIs" dxfId="17079" priority="286" operator="between">
      <formula>74.5</formula>
      <formula>100</formula>
    </cfRule>
    <cfRule type="cellIs" dxfId="17078" priority="287" operator="between">
      <formula>59.5</formula>
      <formula>74.5</formula>
    </cfRule>
    <cfRule type="cellIs" dxfId="17077" priority="288" operator="between">
      <formula>44.5</formula>
      <formula>59.5</formula>
    </cfRule>
    <cfRule type="cellIs" dxfId="17076" priority="289" operator="between">
      <formula>29.5</formula>
      <formula>44.5</formula>
    </cfRule>
    <cfRule type="cellIs" dxfId="17075" priority="290" operator="between">
      <formula>0</formula>
      <formula>29.5</formula>
    </cfRule>
  </conditionalFormatting>
  <conditionalFormatting sqref="D102">
    <cfRule type="cellIs" dxfId="17074" priority="281" operator="between">
      <formula>74.5</formula>
      <formula>100</formula>
    </cfRule>
    <cfRule type="cellIs" dxfId="17073" priority="282" operator="between">
      <formula>59.5</formula>
      <formula>74.5</formula>
    </cfRule>
    <cfRule type="cellIs" dxfId="17072" priority="283" operator="between">
      <formula>44.5</formula>
      <formula>59.5</formula>
    </cfRule>
    <cfRule type="cellIs" dxfId="17071" priority="284" operator="between">
      <formula>29.5</formula>
      <formula>44.5</formula>
    </cfRule>
    <cfRule type="cellIs" dxfId="17070" priority="285" operator="between">
      <formula>0</formula>
      <formula>29.5</formula>
    </cfRule>
  </conditionalFormatting>
  <conditionalFormatting sqref="D104">
    <cfRule type="cellIs" dxfId="17069" priority="276" operator="between">
      <formula>74.5</formula>
      <formula>100</formula>
    </cfRule>
    <cfRule type="cellIs" dxfId="17068" priority="277" operator="between">
      <formula>59.5</formula>
      <formula>74.5</formula>
    </cfRule>
    <cfRule type="cellIs" dxfId="17067" priority="278" operator="between">
      <formula>44.5</formula>
      <formula>59.5</formula>
    </cfRule>
    <cfRule type="cellIs" dxfId="17066" priority="279" operator="between">
      <formula>29.5</formula>
      <formula>44.5</formula>
    </cfRule>
    <cfRule type="cellIs" dxfId="17065" priority="280" operator="between">
      <formula>0</formula>
      <formula>29.5</formula>
    </cfRule>
  </conditionalFormatting>
  <conditionalFormatting sqref="F99">
    <cfRule type="cellIs" dxfId="17064" priority="271" operator="between">
      <formula>74.5</formula>
      <formula>100</formula>
    </cfRule>
    <cfRule type="cellIs" dxfId="17063" priority="272" operator="between">
      <formula>59.5</formula>
      <formula>74.5</formula>
    </cfRule>
    <cfRule type="cellIs" dxfId="17062" priority="273" operator="between">
      <formula>44.5</formula>
      <formula>59.5</formula>
    </cfRule>
    <cfRule type="cellIs" dxfId="17061" priority="274" operator="between">
      <formula>29.5</formula>
      <formula>44.5</formula>
    </cfRule>
    <cfRule type="cellIs" dxfId="17060" priority="275" operator="between">
      <formula>0</formula>
      <formula>29.5</formula>
    </cfRule>
  </conditionalFormatting>
  <conditionalFormatting sqref="F102">
    <cfRule type="cellIs" dxfId="17059" priority="266" operator="between">
      <formula>74.5</formula>
      <formula>100</formula>
    </cfRule>
    <cfRule type="cellIs" dxfId="17058" priority="267" operator="between">
      <formula>59.5</formula>
      <formula>74.5</formula>
    </cfRule>
    <cfRule type="cellIs" dxfId="17057" priority="268" operator="between">
      <formula>44.5</formula>
      <formula>59.5</formula>
    </cfRule>
    <cfRule type="cellIs" dxfId="17056" priority="269" operator="between">
      <formula>29.5</formula>
      <formula>44.5</formula>
    </cfRule>
    <cfRule type="cellIs" dxfId="17055" priority="270" operator="between">
      <formula>0</formula>
      <formula>29.5</formula>
    </cfRule>
  </conditionalFormatting>
  <conditionalFormatting sqref="F104">
    <cfRule type="cellIs" dxfId="17054" priority="261" operator="between">
      <formula>74.5</formula>
      <formula>100</formula>
    </cfRule>
    <cfRule type="cellIs" dxfId="17053" priority="262" operator="between">
      <formula>59.5</formula>
      <formula>74.5</formula>
    </cfRule>
    <cfRule type="cellIs" dxfId="17052" priority="263" operator="between">
      <formula>44.5</formula>
      <formula>59.5</formula>
    </cfRule>
    <cfRule type="cellIs" dxfId="17051" priority="264" operator="between">
      <formula>29.5</formula>
      <formula>44.5</formula>
    </cfRule>
    <cfRule type="cellIs" dxfId="17050" priority="265" operator="between">
      <formula>0</formula>
      <formula>29.5</formula>
    </cfRule>
  </conditionalFormatting>
  <conditionalFormatting sqref="D110">
    <cfRule type="cellIs" dxfId="17049" priority="256" operator="between">
      <formula>74.5</formula>
      <formula>100</formula>
    </cfRule>
    <cfRule type="cellIs" dxfId="17048" priority="257" operator="between">
      <formula>59.5</formula>
      <formula>74.5</formula>
    </cfRule>
    <cfRule type="cellIs" dxfId="17047" priority="258" operator="between">
      <formula>44.5</formula>
      <formula>59.5</formula>
    </cfRule>
    <cfRule type="cellIs" dxfId="17046" priority="259" operator="between">
      <formula>29.5</formula>
      <formula>44.5</formula>
    </cfRule>
    <cfRule type="cellIs" dxfId="17045" priority="260" operator="between">
      <formula>0</formula>
      <formula>29.5</formula>
    </cfRule>
  </conditionalFormatting>
  <conditionalFormatting sqref="F110">
    <cfRule type="cellIs" dxfId="17044" priority="251" operator="between">
      <formula>74.5</formula>
      <formula>100</formula>
    </cfRule>
    <cfRule type="cellIs" dxfId="17043" priority="252" operator="between">
      <formula>59.5</formula>
      <formula>74.5</formula>
    </cfRule>
    <cfRule type="cellIs" dxfId="17042" priority="253" operator="between">
      <formula>44.5</formula>
      <formula>59.5</formula>
    </cfRule>
    <cfRule type="cellIs" dxfId="17041" priority="254" operator="between">
      <formula>29.5</formula>
      <formula>44.5</formula>
    </cfRule>
    <cfRule type="cellIs" dxfId="17040" priority="255" operator="between">
      <formula>0</formula>
      <formula>29.5</formula>
    </cfRule>
  </conditionalFormatting>
  <conditionalFormatting sqref="D112">
    <cfRule type="cellIs" dxfId="17039" priority="246" operator="between">
      <formula>74.5</formula>
      <formula>100</formula>
    </cfRule>
    <cfRule type="cellIs" dxfId="17038" priority="247" operator="between">
      <formula>59.5</formula>
      <formula>74.5</formula>
    </cfRule>
    <cfRule type="cellIs" dxfId="17037" priority="248" operator="between">
      <formula>44.5</formula>
      <formula>59.5</formula>
    </cfRule>
    <cfRule type="cellIs" dxfId="17036" priority="249" operator="between">
      <formula>29.5</formula>
      <formula>44.5</formula>
    </cfRule>
    <cfRule type="cellIs" dxfId="17035" priority="250" operator="between">
      <formula>0</formula>
      <formula>29.5</formula>
    </cfRule>
  </conditionalFormatting>
  <conditionalFormatting sqref="F112">
    <cfRule type="cellIs" dxfId="17034" priority="241" operator="between">
      <formula>74.5</formula>
      <formula>100</formula>
    </cfRule>
    <cfRule type="cellIs" dxfId="17033" priority="242" operator="between">
      <formula>59.5</formula>
      <formula>74.5</formula>
    </cfRule>
    <cfRule type="cellIs" dxfId="17032" priority="243" operator="between">
      <formula>44.5</formula>
      <formula>59.5</formula>
    </cfRule>
    <cfRule type="cellIs" dxfId="17031" priority="244" operator="between">
      <formula>29.5</formula>
      <formula>44.5</formula>
    </cfRule>
    <cfRule type="cellIs" dxfId="17030" priority="245" operator="between">
      <formula>0</formula>
      <formula>29.5</formula>
    </cfRule>
  </conditionalFormatting>
  <conditionalFormatting sqref="D115">
    <cfRule type="cellIs" dxfId="17029" priority="236" operator="between">
      <formula>74.5</formula>
      <formula>100</formula>
    </cfRule>
    <cfRule type="cellIs" dxfId="17028" priority="237" operator="between">
      <formula>59.5</formula>
      <formula>74.5</formula>
    </cfRule>
    <cfRule type="cellIs" dxfId="17027" priority="238" operator="between">
      <formula>44.5</formula>
      <formula>59.5</formula>
    </cfRule>
    <cfRule type="cellIs" dxfId="17026" priority="239" operator="between">
      <formula>29.5</formula>
      <formula>44.5</formula>
    </cfRule>
    <cfRule type="cellIs" dxfId="17025" priority="240" operator="between">
      <formula>0</formula>
      <formula>29.5</formula>
    </cfRule>
  </conditionalFormatting>
  <conditionalFormatting sqref="F115">
    <cfRule type="cellIs" dxfId="17024" priority="231" operator="between">
      <formula>74.5</formula>
      <formula>100</formula>
    </cfRule>
    <cfRule type="cellIs" dxfId="17023" priority="232" operator="between">
      <formula>59.5</formula>
      <formula>74.5</formula>
    </cfRule>
    <cfRule type="cellIs" dxfId="17022" priority="233" operator="between">
      <formula>44.5</formula>
      <formula>59.5</formula>
    </cfRule>
    <cfRule type="cellIs" dxfId="17021" priority="234" operator="between">
      <formula>29.5</formula>
      <formula>44.5</formula>
    </cfRule>
    <cfRule type="cellIs" dxfId="17020" priority="235" operator="between">
      <formula>0</formula>
      <formula>29.5</formula>
    </cfRule>
  </conditionalFormatting>
  <conditionalFormatting sqref="D119">
    <cfRule type="cellIs" dxfId="17019" priority="226" operator="between">
      <formula>74.5</formula>
      <formula>100</formula>
    </cfRule>
    <cfRule type="cellIs" dxfId="17018" priority="227" operator="between">
      <formula>59.5</formula>
      <formula>74.5</formula>
    </cfRule>
    <cfRule type="cellIs" dxfId="17017" priority="228" operator="between">
      <formula>44.5</formula>
      <formula>59.5</formula>
    </cfRule>
    <cfRule type="cellIs" dxfId="17016" priority="229" operator="between">
      <formula>29.5</formula>
      <formula>44.5</formula>
    </cfRule>
    <cfRule type="cellIs" dxfId="17015" priority="230" operator="between">
      <formula>0</formula>
      <formula>29.5</formula>
    </cfRule>
  </conditionalFormatting>
  <conditionalFormatting sqref="F119">
    <cfRule type="cellIs" dxfId="17014" priority="221" operator="between">
      <formula>74.5</formula>
      <formula>100</formula>
    </cfRule>
    <cfRule type="cellIs" dxfId="17013" priority="222" operator="between">
      <formula>59.5</formula>
      <formula>74.5</formula>
    </cfRule>
    <cfRule type="cellIs" dxfId="17012" priority="223" operator="between">
      <formula>44.5</formula>
      <formula>59.5</formula>
    </cfRule>
    <cfRule type="cellIs" dxfId="17011" priority="224" operator="between">
      <formula>29.5</formula>
      <formula>44.5</formula>
    </cfRule>
    <cfRule type="cellIs" dxfId="17010" priority="225" operator="between">
      <formula>0</formula>
      <formula>29.5</formula>
    </cfRule>
  </conditionalFormatting>
  <conditionalFormatting sqref="D122">
    <cfRule type="cellIs" dxfId="17009" priority="216" operator="between">
      <formula>74.5</formula>
      <formula>100</formula>
    </cfRule>
    <cfRule type="cellIs" dxfId="17008" priority="217" operator="between">
      <formula>59.5</formula>
      <formula>74.5</formula>
    </cfRule>
    <cfRule type="cellIs" dxfId="17007" priority="218" operator="between">
      <formula>44.5</formula>
      <formula>59.5</formula>
    </cfRule>
    <cfRule type="cellIs" dxfId="17006" priority="219" operator="between">
      <formula>29.5</formula>
      <formula>44.5</formula>
    </cfRule>
    <cfRule type="cellIs" dxfId="17005" priority="220" operator="between">
      <formula>0</formula>
      <formula>29.5</formula>
    </cfRule>
  </conditionalFormatting>
  <conditionalFormatting sqref="F122">
    <cfRule type="cellIs" dxfId="17004" priority="211" operator="between">
      <formula>74.5</formula>
      <formula>100</formula>
    </cfRule>
    <cfRule type="cellIs" dxfId="17003" priority="212" operator="between">
      <formula>59.5</formula>
      <formula>74.5</formula>
    </cfRule>
    <cfRule type="cellIs" dxfId="17002" priority="213" operator="between">
      <formula>44.5</formula>
      <formula>59.5</formula>
    </cfRule>
    <cfRule type="cellIs" dxfId="17001" priority="214" operator="between">
      <formula>29.5</formula>
      <formula>44.5</formula>
    </cfRule>
    <cfRule type="cellIs" dxfId="17000" priority="215" operator="between">
      <formula>0</formula>
      <formula>29.5</formula>
    </cfRule>
  </conditionalFormatting>
  <conditionalFormatting sqref="D128">
    <cfRule type="cellIs" dxfId="16999" priority="206" operator="between">
      <formula>74.5</formula>
      <formula>100</formula>
    </cfRule>
    <cfRule type="cellIs" dxfId="16998" priority="207" operator="between">
      <formula>59.5</formula>
      <formula>74.5</formula>
    </cfRule>
    <cfRule type="cellIs" dxfId="16997" priority="208" operator="between">
      <formula>44.5</formula>
      <formula>59.5</formula>
    </cfRule>
    <cfRule type="cellIs" dxfId="16996" priority="209" operator="between">
      <formula>29.5</formula>
      <formula>44.5</formula>
    </cfRule>
    <cfRule type="cellIs" dxfId="16995" priority="210" operator="between">
      <formula>0</formula>
      <formula>29.5</formula>
    </cfRule>
  </conditionalFormatting>
  <conditionalFormatting sqref="F128">
    <cfRule type="cellIs" dxfId="16994" priority="201" operator="between">
      <formula>74.5</formula>
      <formula>100</formula>
    </cfRule>
    <cfRule type="cellIs" dxfId="16993" priority="202" operator="between">
      <formula>59.5</formula>
      <formula>74.5</formula>
    </cfRule>
    <cfRule type="cellIs" dxfId="16992" priority="203" operator="between">
      <formula>44.5</formula>
      <formula>59.5</formula>
    </cfRule>
    <cfRule type="cellIs" dxfId="16991" priority="204" operator="between">
      <formula>29.5</formula>
      <formula>44.5</formula>
    </cfRule>
    <cfRule type="cellIs" dxfId="16990" priority="205" operator="between">
      <formula>0</formula>
      <formula>29.5</formula>
    </cfRule>
  </conditionalFormatting>
  <conditionalFormatting sqref="D131">
    <cfRule type="cellIs" dxfId="16989" priority="196" operator="between">
      <formula>74.5</formula>
      <formula>100</formula>
    </cfRule>
    <cfRule type="cellIs" dxfId="16988" priority="197" operator="between">
      <formula>59.5</formula>
      <formula>74.5</formula>
    </cfRule>
    <cfRule type="cellIs" dxfId="16987" priority="198" operator="between">
      <formula>44.5</formula>
      <formula>59.5</formula>
    </cfRule>
    <cfRule type="cellIs" dxfId="16986" priority="199" operator="between">
      <formula>29.5</formula>
      <formula>44.5</formula>
    </cfRule>
    <cfRule type="cellIs" dxfId="16985" priority="200" operator="between">
      <formula>0</formula>
      <formula>29.5</formula>
    </cfRule>
  </conditionalFormatting>
  <conditionalFormatting sqref="F131">
    <cfRule type="cellIs" dxfId="16984" priority="191" operator="between">
      <formula>74.5</formula>
      <formula>100</formula>
    </cfRule>
    <cfRule type="cellIs" dxfId="16983" priority="192" operator="between">
      <formula>59.5</formula>
      <formula>74.5</formula>
    </cfRule>
    <cfRule type="cellIs" dxfId="16982" priority="193" operator="between">
      <formula>44.5</formula>
      <formula>59.5</formula>
    </cfRule>
    <cfRule type="cellIs" dxfId="16981" priority="194" operator="between">
      <formula>29.5</formula>
      <formula>44.5</formula>
    </cfRule>
    <cfRule type="cellIs" dxfId="16980" priority="195" operator="between">
      <formula>0</formula>
      <formula>29.5</formula>
    </cfRule>
  </conditionalFormatting>
  <conditionalFormatting sqref="D136">
    <cfRule type="cellIs" dxfId="16979" priority="186" operator="between">
      <formula>74.5</formula>
      <formula>100</formula>
    </cfRule>
    <cfRule type="cellIs" dxfId="16978" priority="187" operator="between">
      <formula>59.5</formula>
      <formula>74.5</formula>
    </cfRule>
    <cfRule type="cellIs" dxfId="16977" priority="188" operator="between">
      <formula>44.5</formula>
      <formula>59.5</formula>
    </cfRule>
    <cfRule type="cellIs" dxfId="16976" priority="189" operator="between">
      <formula>29.5</formula>
      <formula>44.5</formula>
    </cfRule>
    <cfRule type="cellIs" dxfId="16975" priority="190" operator="between">
      <formula>0</formula>
      <formula>29.5</formula>
    </cfRule>
  </conditionalFormatting>
  <conditionalFormatting sqref="F136">
    <cfRule type="cellIs" dxfId="16974" priority="181" operator="between">
      <formula>74.5</formula>
      <formula>100</formula>
    </cfRule>
    <cfRule type="cellIs" dxfId="16973" priority="182" operator="between">
      <formula>59.5</formula>
      <formula>74.5</formula>
    </cfRule>
    <cfRule type="cellIs" dxfId="16972" priority="183" operator="between">
      <formula>44.5</formula>
      <formula>59.5</formula>
    </cfRule>
    <cfRule type="cellIs" dxfId="16971" priority="184" operator="between">
      <formula>29.5</formula>
      <formula>44.5</formula>
    </cfRule>
    <cfRule type="cellIs" dxfId="16970" priority="185" operator="between">
      <formula>0</formula>
      <formula>29.5</formula>
    </cfRule>
  </conditionalFormatting>
  <conditionalFormatting sqref="D141">
    <cfRule type="cellIs" dxfId="16969" priority="176" operator="between">
      <formula>74.5</formula>
      <formula>100</formula>
    </cfRule>
    <cfRule type="cellIs" dxfId="16968" priority="177" operator="between">
      <formula>59.5</formula>
      <formula>74.5</formula>
    </cfRule>
    <cfRule type="cellIs" dxfId="16967" priority="178" operator="between">
      <formula>44.5</formula>
      <formula>59.5</formula>
    </cfRule>
    <cfRule type="cellIs" dxfId="16966" priority="179" operator="between">
      <formula>29.5</formula>
      <formula>44.5</formula>
    </cfRule>
    <cfRule type="cellIs" dxfId="16965" priority="180" operator="between">
      <formula>0</formula>
      <formula>29.5</formula>
    </cfRule>
  </conditionalFormatting>
  <conditionalFormatting sqref="F141">
    <cfRule type="cellIs" dxfId="16964" priority="171" operator="between">
      <formula>74.5</formula>
      <formula>100</formula>
    </cfRule>
    <cfRule type="cellIs" dxfId="16963" priority="172" operator="between">
      <formula>59.5</formula>
      <formula>74.5</formula>
    </cfRule>
    <cfRule type="cellIs" dxfId="16962" priority="173" operator="between">
      <formula>44.5</formula>
      <formula>59.5</formula>
    </cfRule>
    <cfRule type="cellIs" dxfId="16961" priority="174" operator="between">
      <formula>29.5</formula>
      <formula>44.5</formula>
    </cfRule>
    <cfRule type="cellIs" dxfId="16960" priority="175" operator="between">
      <formula>0</formula>
      <formula>29.5</formula>
    </cfRule>
  </conditionalFormatting>
  <conditionalFormatting sqref="D147">
    <cfRule type="cellIs" dxfId="16959" priority="166" operator="between">
      <formula>74.5</formula>
      <formula>100</formula>
    </cfRule>
    <cfRule type="cellIs" dxfId="16958" priority="167" operator="between">
      <formula>59.5</formula>
      <formula>74.5</formula>
    </cfRule>
    <cfRule type="cellIs" dxfId="16957" priority="168" operator="between">
      <formula>44.5</formula>
      <formula>59.5</formula>
    </cfRule>
    <cfRule type="cellIs" dxfId="16956" priority="169" operator="between">
      <formula>29.5</formula>
      <formula>44.5</formula>
    </cfRule>
    <cfRule type="cellIs" dxfId="16955" priority="170" operator="between">
      <formula>0</formula>
      <formula>29.5</formula>
    </cfRule>
  </conditionalFormatting>
  <conditionalFormatting sqref="F147">
    <cfRule type="cellIs" dxfId="16954" priority="161" operator="between">
      <formula>74.5</formula>
      <formula>100</formula>
    </cfRule>
    <cfRule type="cellIs" dxfId="16953" priority="162" operator="between">
      <formula>59.5</formula>
      <formula>74.5</formula>
    </cfRule>
    <cfRule type="cellIs" dxfId="16952" priority="163" operator="between">
      <formula>44.5</formula>
      <formula>59.5</formula>
    </cfRule>
    <cfRule type="cellIs" dxfId="16951" priority="164" operator="between">
      <formula>29.5</formula>
      <formula>44.5</formula>
    </cfRule>
    <cfRule type="cellIs" dxfId="16950" priority="165" operator="between">
      <formula>0</formula>
      <formula>29.5</formula>
    </cfRule>
  </conditionalFormatting>
  <conditionalFormatting sqref="D152">
    <cfRule type="cellIs" dxfId="16949" priority="156" operator="between">
      <formula>74.5</formula>
      <formula>100</formula>
    </cfRule>
    <cfRule type="cellIs" dxfId="16948" priority="157" operator="between">
      <formula>59.5</formula>
      <formula>74.5</formula>
    </cfRule>
    <cfRule type="cellIs" dxfId="16947" priority="158" operator="between">
      <formula>44.5</formula>
      <formula>59.5</formula>
    </cfRule>
    <cfRule type="cellIs" dxfId="16946" priority="159" operator="between">
      <formula>29.5</formula>
      <formula>44.5</formula>
    </cfRule>
    <cfRule type="cellIs" dxfId="16945" priority="160" operator="between">
      <formula>0</formula>
      <formula>29.5</formula>
    </cfRule>
  </conditionalFormatting>
  <conditionalFormatting sqref="F152">
    <cfRule type="cellIs" dxfId="16944" priority="151" operator="between">
      <formula>74.5</formula>
      <formula>100</formula>
    </cfRule>
    <cfRule type="cellIs" dxfId="16943" priority="152" operator="between">
      <formula>59.5</formula>
      <formula>74.5</formula>
    </cfRule>
    <cfRule type="cellIs" dxfId="16942" priority="153" operator="between">
      <formula>44.5</formula>
      <formula>59.5</formula>
    </cfRule>
    <cfRule type="cellIs" dxfId="16941" priority="154" operator="between">
      <formula>29.5</formula>
      <formula>44.5</formula>
    </cfRule>
    <cfRule type="cellIs" dxfId="16940" priority="155" operator="between">
      <formula>0</formula>
      <formula>29.5</formula>
    </cfRule>
  </conditionalFormatting>
  <conditionalFormatting sqref="D157">
    <cfRule type="cellIs" dxfId="16939" priority="146" operator="between">
      <formula>74.5</formula>
      <formula>100</formula>
    </cfRule>
    <cfRule type="cellIs" dxfId="16938" priority="147" operator="between">
      <formula>59.5</formula>
      <formula>74.5</formula>
    </cfRule>
    <cfRule type="cellIs" dxfId="16937" priority="148" operator="between">
      <formula>44.5</formula>
      <formula>59.5</formula>
    </cfRule>
    <cfRule type="cellIs" dxfId="16936" priority="149" operator="between">
      <formula>29.5</formula>
      <formula>44.5</formula>
    </cfRule>
    <cfRule type="cellIs" dxfId="16935" priority="150" operator="between">
      <formula>0</formula>
      <formula>29.5</formula>
    </cfRule>
  </conditionalFormatting>
  <conditionalFormatting sqref="F157">
    <cfRule type="cellIs" dxfId="16934" priority="141" operator="between">
      <formula>74.5</formula>
      <formula>100</formula>
    </cfRule>
    <cfRule type="cellIs" dxfId="16933" priority="142" operator="between">
      <formula>59.5</formula>
      <formula>74.5</formula>
    </cfRule>
    <cfRule type="cellIs" dxfId="16932" priority="143" operator="between">
      <formula>44.5</formula>
      <formula>59.5</formula>
    </cfRule>
    <cfRule type="cellIs" dxfId="16931" priority="144" operator="between">
      <formula>29.5</formula>
      <formula>44.5</formula>
    </cfRule>
    <cfRule type="cellIs" dxfId="16930" priority="145" operator="between">
      <formula>0</formula>
      <formula>29.5</formula>
    </cfRule>
  </conditionalFormatting>
  <conditionalFormatting sqref="D160">
    <cfRule type="cellIs" dxfId="16929" priority="136" operator="between">
      <formula>74.5</formula>
      <formula>100</formula>
    </cfRule>
    <cfRule type="cellIs" dxfId="16928" priority="137" operator="between">
      <formula>59.5</formula>
      <formula>74.5</formula>
    </cfRule>
    <cfRule type="cellIs" dxfId="16927" priority="138" operator="between">
      <formula>44.5</formula>
      <formula>59.5</formula>
    </cfRule>
    <cfRule type="cellIs" dxfId="16926" priority="139" operator="between">
      <formula>29.5</formula>
      <formula>44.5</formula>
    </cfRule>
    <cfRule type="cellIs" dxfId="16925" priority="140" operator="between">
      <formula>0</formula>
      <formula>29.5</formula>
    </cfRule>
  </conditionalFormatting>
  <conditionalFormatting sqref="F160">
    <cfRule type="cellIs" dxfId="16924" priority="131" operator="between">
      <formula>74.5</formula>
      <formula>100</formula>
    </cfRule>
    <cfRule type="cellIs" dxfId="16923" priority="132" operator="between">
      <formula>59.5</formula>
      <formula>74.5</formula>
    </cfRule>
    <cfRule type="cellIs" dxfId="16922" priority="133" operator="between">
      <formula>44.5</formula>
      <formula>59.5</formula>
    </cfRule>
    <cfRule type="cellIs" dxfId="16921" priority="134" operator="between">
      <formula>29.5</formula>
      <formula>44.5</formula>
    </cfRule>
    <cfRule type="cellIs" dxfId="16920" priority="135" operator="between">
      <formula>0</formula>
      <formula>29.5</formula>
    </cfRule>
  </conditionalFormatting>
  <conditionalFormatting sqref="D163">
    <cfRule type="cellIs" dxfId="16919" priority="126" operator="between">
      <formula>74.5</formula>
      <formula>100</formula>
    </cfRule>
    <cfRule type="cellIs" dxfId="16918" priority="127" operator="between">
      <formula>59.5</formula>
      <formula>74.5</formula>
    </cfRule>
    <cfRule type="cellIs" dxfId="16917" priority="128" operator="between">
      <formula>44.5</formula>
      <formula>59.5</formula>
    </cfRule>
    <cfRule type="cellIs" dxfId="16916" priority="129" operator="between">
      <formula>29.5</formula>
      <formula>44.5</formula>
    </cfRule>
    <cfRule type="cellIs" dxfId="16915" priority="130" operator="between">
      <formula>0</formula>
      <formula>29.5</formula>
    </cfRule>
  </conditionalFormatting>
  <conditionalFormatting sqref="F163">
    <cfRule type="cellIs" dxfId="16914" priority="121" operator="between">
      <formula>74.5</formula>
      <formula>100</formula>
    </cfRule>
    <cfRule type="cellIs" dxfId="16913" priority="122" operator="between">
      <formula>59.5</formula>
      <formula>74.5</formula>
    </cfRule>
    <cfRule type="cellIs" dxfId="16912" priority="123" operator="between">
      <formula>44.5</formula>
      <formula>59.5</formula>
    </cfRule>
    <cfRule type="cellIs" dxfId="16911" priority="124" operator="between">
      <formula>29.5</formula>
      <formula>44.5</formula>
    </cfRule>
    <cfRule type="cellIs" dxfId="16910" priority="125" operator="between">
      <formula>0</formula>
      <formula>29.5</formula>
    </cfRule>
  </conditionalFormatting>
  <conditionalFormatting sqref="D168">
    <cfRule type="cellIs" dxfId="16909" priority="116" operator="between">
      <formula>74.5</formula>
      <formula>100</formula>
    </cfRule>
    <cfRule type="cellIs" dxfId="16908" priority="117" operator="between">
      <formula>59.5</formula>
      <formula>74.5</formula>
    </cfRule>
    <cfRule type="cellIs" dxfId="16907" priority="118" operator="between">
      <formula>44.5</formula>
      <formula>59.5</formula>
    </cfRule>
    <cfRule type="cellIs" dxfId="16906" priority="119" operator="between">
      <formula>29.5</formula>
      <formula>44.5</formula>
    </cfRule>
    <cfRule type="cellIs" dxfId="16905" priority="120" operator="between">
      <formula>0</formula>
      <formula>29.5</formula>
    </cfRule>
  </conditionalFormatting>
  <conditionalFormatting sqref="F168">
    <cfRule type="cellIs" dxfId="16904" priority="111" operator="between">
      <formula>74.5</formula>
      <formula>100</formula>
    </cfRule>
    <cfRule type="cellIs" dxfId="16903" priority="112" operator="between">
      <formula>59.5</formula>
      <formula>74.5</formula>
    </cfRule>
    <cfRule type="cellIs" dxfId="16902" priority="113" operator="between">
      <formula>44.5</formula>
      <formula>59.5</formula>
    </cfRule>
    <cfRule type="cellIs" dxfId="16901" priority="114" operator="between">
      <formula>29.5</formula>
      <formula>44.5</formula>
    </cfRule>
    <cfRule type="cellIs" dxfId="16900" priority="115" operator="between">
      <formula>0</formula>
      <formula>29.5</formula>
    </cfRule>
  </conditionalFormatting>
  <conditionalFormatting sqref="D175">
    <cfRule type="cellIs" dxfId="16899" priority="106" operator="between">
      <formula>74.5</formula>
      <formula>100</formula>
    </cfRule>
    <cfRule type="cellIs" dxfId="16898" priority="107" operator="between">
      <formula>59.5</formula>
      <formula>74.5</formula>
    </cfRule>
    <cfRule type="cellIs" dxfId="16897" priority="108" operator="between">
      <formula>44.5</formula>
      <formula>59.5</formula>
    </cfRule>
    <cfRule type="cellIs" dxfId="16896" priority="109" operator="between">
      <formula>29.5</formula>
      <formula>44.5</formula>
    </cfRule>
    <cfRule type="cellIs" dxfId="16895" priority="110" operator="between">
      <formula>0</formula>
      <formula>29.5</formula>
    </cfRule>
  </conditionalFormatting>
  <conditionalFormatting sqref="F175">
    <cfRule type="cellIs" dxfId="16894" priority="101" operator="between">
      <formula>74.5</formula>
      <formula>100</formula>
    </cfRule>
    <cfRule type="cellIs" dxfId="16893" priority="102" operator="between">
      <formula>59.5</formula>
      <formula>74.5</formula>
    </cfRule>
    <cfRule type="cellIs" dxfId="16892" priority="103" operator="between">
      <formula>44.5</formula>
      <formula>59.5</formula>
    </cfRule>
    <cfRule type="cellIs" dxfId="16891" priority="104" operator="between">
      <formula>29.5</formula>
      <formula>44.5</formula>
    </cfRule>
    <cfRule type="cellIs" dxfId="16890" priority="105" operator="between">
      <formula>0</formula>
      <formula>29.5</formula>
    </cfRule>
  </conditionalFormatting>
  <conditionalFormatting sqref="D177">
    <cfRule type="cellIs" dxfId="16889" priority="96" operator="between">
      <formula>74.5</formula>
      <formula>100</formula>
    </cfRule>
    <cfRule type="cellIs" dxfId="16888" priority="97" operator="between">
      <formula>59.5</formula>
      <formula>74.5</formula>
    </cfRule>
    <cfRule type="cellIs" dxfId="16887" priority="98" operator="between">
      <formula>44.5</formula>
      <formula>59.5</formula>
    </cfRule>
    <cfRule type="cellIs" dxfId="16886" priority="99" operator="between">
      <formula>29.5</formula>
      <formula>44.5</formula>
    </cfRule>
    <cfRule type="cellIs" dxfId="16885" priority="100" operator="between">
      <formula>0</formula>
      <formula>29.5</formula>
    </cfRule>
  </conditionalFormatting>
  <conditionalFormatting sqref="F177">
    <cfRule type="cellIs" dxfId="16884" priority="91" operator="between">
      <formula>74.5</formula>
      <formula>100</formula>
    </cfRule>
    <cfRule type="cellIs" dxfId="16883" priority="92" operator="between">
      <formula>59.5</formula>
      <formula>74.5</formula>
    </cfRule>
    <cfRule type="cellIs" dxfId="16882" priority="93" operator="between">
      <formula>44.5</formula>
      <formula>59.5</formula>
    </cfRule>
    <cfRule type="cellIs" dxfId="16881" priority="94" operator="between">
      <formula>29.5</formula>
      <formula>44.5</formula>
    </cfRule>
    <cfRule type="cellIs" dxfId="16880" priority="95" operator="between">
      <formula>0</formula>
      <formula>29.5</formula>
    </cfRule>
  </conditionalFormatting>
  <conditionalFormatting sqref="D180">
    <cfRule type="cellIs" dxfId="16879" priority="86" operator="between">
      <formula>74.5</formula>
      <formula>100</formula>
    </cfRule>
    <cfRule type="cellIs" dxfId="16878" priority="87" operator="between">
      <formula>59.5</formula>
      <formula>74.5</formula>
    </cfRule>
    <cfRule type="cellIs" dxfId="16877" priority="88" operator="between">
      <formula>44.5</formula>
      <formula>59.5</formula>
    </cfRule>
    <cfRule type="cellIs" dxfId="16876" priority="89" operator="between">
      <formula>29.5</formula>
      <formula>44.5</formula>
    </cfRule>
    <cfRule type="cellIs" dxfId="16875" priority="90" operator="between">
      <formula>0</formula>
      <formula>29.5</formula>
    </cfRule>
  </conditionalFormatting>
  <conditionalFormatting sqref="F180">
    <cfRule type="cellIs" dxfId="16874" priority="81" operator="between">
      <formula>74.5</formula>
      <formula>100</formula>
    </cfRule>
    <cfRule type="cellIs" dxfId="16873" priority="82" operator="between">
      <formula>59.5</formula>
      <formula>74.5</formula>
    </cfRule>
    <cfRule type="cellIs" dxfId="16872" priority="83" operator="between">
      <formula>44.5</formula>
      <formula>59.5</formula>
    </cfRule>
    <cfRule type="cellIs" dxfId="16871" priority="84" operator="between">
      <formula>29.5</formula>
      <formula>44.5</formula>
    </cfRule>
    <cfRule type="cellIs" dxfId="16870" priority="85" operator="between">
      <formula>0</formula>
      <formula>29.5</formula>
    </cfRule>
  </conditionalFormatting>
  <conditionalFormatting sqref="D184">
    <cfRule type="cellIs" dxfId="16869" priority="76" operator="between">
      <formula>74.5</formula>
      <formula>100</formula>
    </cfRule>
    <cfRule type="cellIs" dxfId="16868" priority="77" operator="between">
      <formula>59.5</formula>
      <formula>74.5</formula>
    </cfRule>
    <cfRule type="cellIs" dxfId="16867" priority="78" operator="between">
      <formula>44.5</formula>
      <formula>59.5</formula>
    </cfRule>
    <cfRule type="cellIs" dxfId="16866" priority="79" operator="between">
      <formula>29.5</formula>
      <formula>44.5</formula>
    </cfRule>
    <cfRule type="cellIs" dxfId="16865" priority="80" operator="between">
      <formula>0</formula>
      <formula>29.5</formula>
    </cfRule>
  </conditionalFormatting>
  <conditionalFormatting sqref="F184">
    <cfRule type="cellIs" dxfId="16864" priority="71" operator="between">
      <formula>74.5</formula>
      <formula>100</formula>
    </cfRule>
    <cfRule type="cellIs" dxfId="16863" priority="72" operator="between">
      <formula>59.5</formula>
      <formula>74.5</formula>
    </cfRule>
    <cfRule type="cellIs" dxfId="16862" priority="73" operator="between">
      <formula>44.5</formula>
      <formula>59.5</formula>
    </cfRule>
    <cfRule type="cellIs" dxfId="16861" priority="74" operator="between">
      <formula>29.5</formula>
      <formula>44.5</formula>
    </cfRule>
    <cfRule type="cellIs" dxfId="16860" priority="75" operator="between">
      <formula>0</formula>
      <formula>29.5</formula>
    </cfRule>
  </conditionalFormatting>
  <conditionalFormatting sqref="D186">
    <cfRule type="cellIs" dxfId="16859" priority="66" operator="between">
      <formula>74.5</formula>
      <formula>100</formula>
    </cfRule>
    <cfRule type="cellIs" dxfId="16858" priority="67" operator="between">
      <formula>59.5</formula>
      <formula>74.5</formula>
    </cfRule>
    <cfRule type="cellIs" dxfId="16857" priority="68" operator="between">
      <formula>44.5</formula>
      <formula>59.5</formula>
    </cfRule>
    <cfRule type="cellIs" dxfId="16856" priority="69" operator="between">
      <formula>29.5</formula>
      <formula>44.5</formula>
    </cfRule>
    <cfRule type="cellIs" dxfId="16855" priority="70" operator="between">
      <formula>0</formula>
      <formula>29.5</formula>
    </cfRule>
  </conditionalFormatting>
  <conditionalFormatting sqref="F186">
    <cfRule type="cellIs" dxfId="16854" priority="61" operator="between">
      <formula>74.5</formula>
      <formula>100</formula>
    </cfRule>
    <cfRule type="cellIs" dxfId="16853" priority="62" operator="between">
      <formula>59.5</formula>
      <formula>74.5</formula>
    </cfRule>
    <cfRule type="cellIs" dxfId="16852" priority="63" operator="between">
      <formula>44.5</formula>
      <formula>59.5</formula>
    </cfRule>
    <cfRule type="cellIs" dxfId="16851" priority="64" operator="between">
      <formula>29.5</formula>
      <formula>44.5</formula>
    </cfRule>
    <cfRule type="cellIs" dxfId="16850" priority="65" operator="between">
      <formula>0</formula>
      <formula>29.5</formula>
    </cfRule>
  </conditionalFormatting>
  <conditionalFormatting sqref="D190">
    <cfRule type="cellIs" dxfId="16849" priority="56" operator="between">
      <formula>74.5</formula>
      <formula>100</formula>
    </cfRule>
    <cfRule type="cellIs" dxfId="16848" priority="57" operator="between">
      <formula>59.5</formula>
      <formula>74.5</formula>
    </cfRule>
    <cfRule type="cellIs" dxfId="16847" priority="58" operator="between">
      <formula>44.5</formula>
      <formula>59.5</formula>
    </cfRule>
    <cfRule type="cellIs" dxfId="16846" priority="59" operator="between">
      <formula>29.5</formula>
      <formula>44.5</formula>
    </cfRule>
    <cfRule type="cellIs" dxfId="16845" priority="60" operator="between">
      <formula>0</formula>
      <formula>29.5</formula>
    </cfRule>
  </conditionalFormatting>
  <conditionalFormatting sqref="F190">
    <cfRule type="cellIs" dxfId="16844" priority="51" operator="between">
      <formula>74.5</formula>
      <formula>100</formula>
    </cfRule>
    <cfRule type="cellIs" dxfId="16843" priority="52" operator="between">
      <formula>59.5</formula>
      <formula>74.5</formula>
    </cfRule>
    <cfRule type="cellIs" dxfId="16842" priority="53" operator="between">
      <formula>44.5</formula>
      <formula>59.5</formula>
    </cfRule>
    <cfRule type="cellIs" dxfId="16841" priority="54" operator="between">
      <formula>29.5</formula>
      <formula>44.5</formula>
    </cfRule>
    <cfRule type="cellIs" dxfId="16840" priority="55" operator="between">
      <formula>0</formula>
      <formula>29.5</formula>
    </cfRule>
  </conditionalFormatting>
  <conditionalFormatting sqref="D194">
    <cfRule type="cellIs" dxfId="16839" priority="46" operator="between">
      <formula>74.5</formula>
      <formula>100</formula>
    </cfRule>
    <cfRule type="cellIs" dxfId="16838" priority="47" operator="between">
      <formula>59.5</formula>
      <formula>74.5</formula>
    </cfRule>
    <cfRule type="cellIs" dxfId="16837" priority="48" operator="between">
      <formula>44.5</formula>
      <formula>59.5</formula>
    </cfRule>
    <cfRule type="cellIs" dxfId="16836" priority="49" operator="between">
      <formula>29.5</formula>
      <formula>44.5</formula>
    </cfRule>
    <cfRule type="cellIs" dxfId="16835" priority="50" operator="between">
      <formula>0</formula>
      <formula>29.5</formula>
    </cfRule>
  </conditionalFormatting>
  <conditionalFormatting sqref="F194">
    <cfRule type="cellIs" dxfId="16834" priority="41" operator="between">
      <formula>74.5</formula>
      <formula>100</formula>
    </cfRule>
    <cfRule type="cellIs" dxfId="16833" priority="42" operator="between">
      <formula>59.5</formula>
      <formula>74.5</formula>
    </cfRule>
    <cfRule type="cellIs" dxfId="16832" priority="43" operator="between">
      <formula>44.5</formula>
      <formula>59.5</formula>
    </cfRule>
    <cfRule type="cellIs" dxfId="16831" priority="44" operator="between">
      <formula>29.5</formula>
      <formula>44.5</formula>
    </cfRule>
    <cfRule type="cellIs" dxfId="16830" priority="45" operator="between">
      <formula>0</formula>
      <formula>29.5</formula>
    </cfRule>
  </conditionalFormatting>
  <conditionalFormatting sqref="D199">
    <cfRule type="cellIs" dxfId="16829" priority="36" operator="between">
      <formula>74.5</formula>
      <formula>100</formula>
    </cfRule>
    <cfRule type="cellIs" dxfId="16828" priority="37" operator="between">
      <formula>59.5</formula>
      <formula>74.5</formula>
    </cfRule>
    <cfRule type="cellIs" dxfId="16827" priority="38" operator="between">
      <formula>44.5</formula>
      <formula>59.5</formula>
    </cfRule>
    <cfRule type="cellIs" dxfId="16826" priority="39" operator="between">
      <formula>29.5</formula>
      <formula>44.5</formula>
    </cfRule>
    <cfRule type="cellIs" dxfId="16825" priority="40" operator="between">
      <formula>0</formula>
      <formula>29.5</formula>
    </cfRule>
  </conditionalFormatting>
  <conditionalFormatting sqref="F199">
    <cfRule type="cellIs" dxfId="16824" priority="31" operator="between">
      <formula>74.5</formula>
      <formula>100</formula>
    </cfRule>
    <cfRule type="cellIs" dxfId="16823" priority="32" operator="between">
      <formula>59.5</formula>
      <formula>74.5</formula>
    </cfRule>
    <cfRule type="cellIs" dxfId="16822" priority="33" operator="between">
      <formula>44.5</formula>
      <formula>59.5</formula>
    </cfRule>
    <cfRule type="cellIs" dxfId="16821" priority="34" operator="between">
      <formula>29.5</formula>
      <formula>44.5</formula>
    </cfRule>
    <cfRule type="cellIs" dxfId="16820" priority="35" operator="between">
      <formula>0</formula>
      <formula>29.5</formula>
    </cfRule>
  </conditionalFormatting>
  <conditionalFormatting sqref="D202">
    <cfRule type="cellIs" dxfId="16819" priority="26" operator="between">
      <formula>74.5</formula>
      <formula>100</formula>
    </cfRule>
    <cfRule type="cellIs" dxfId="16818" priority="27" operator="between">
      <formula>59.5</formula>
      <formula>74.5</formula>
    </cfRule>
    <cfRule type="cellIs" dxfId="16817" priority="28" operator="between">
      <formula>44.5</formula>
      <formula>59.5</formula>
    </cfRule>
    <cfRule type="cellIs" dxfId="16816" priority="29" operator="between">
      <formula>29.5</formula>
      <formula>44.5</formula>
    </cfRule>
    <cfRule type="cellIs" dxfId="16815" priority="30" operator="between">
      <formula>0</formula>
      <formula>29.5</formula>
    </cfRule>
  </conditionalFormatting>
  <conditionalFormatting sqref="F202">
    <cfRule type="cellIs" dxfId="16814" priority="21" operator="between">
      <formula>74.5</formula>
      <formula>100</formula>
    </cfRule>
    <cfRule type="cellIs" dxfId="16813" priority="22" operator="between">
      <formula>59.5</formula>
      <formula>74.5</formula>
    </cfRule>
    <cfRule type="cellIs" dxfId="16812" priority="23" operator="between">
      <formula>44.5</formula>
      <formula>59.5</formula>
    </cfRule>
    <cfRule type="cellIs" dxfId="16811" priority="24" operator="between">
      <formula>29.5</formula>
      <formula>44.5</formula>
    </cfRule>
    <cfRule type="cellIs" dxfId="16810" priority="25" operator="between">
      <formula>0</formula>
      <formula>29.5</formula>
    </cfRule>
  </conditionalFormatting>
  <conditionalFormatting sqref="D208">
    <cfRule type="cellIs" dxfId="16809" priority="16" operator="between">
      <formula>74.5</formula>
      <formula>100</formula>
    </cfRule>
    <cfRule type="cellIs" dxfId="16808" priority="17" operator="between">
      <formula>59.5</formula>
      <formula>74.5</formula>
    </cfRule>
    <cfRule type="cellIs" dxfId="16807" priority="18" operator="between">
      <formula>44.5</formula>
      <formula>59.5</formula>
    </cfRule>
    <cfRule type="cellIs" dxfId="16806" priority="19" operator="between">
      <formula>29.5</formula>
      <formula>44.5</formula>
    </cfRule>
    <cfRule type="cellIs" dxfId="16805" priority="20" operator="between">
      <formula>0</formula>
      <formula>29.5</formula>
    </cfRule>
  </conditionalFormatting>
  <conditionalFormatting sqref="F208">
    <cfRule type="cellIs" dxfId="16804" priority="11" operator="between">
      <formula>74.5</formula>
      <formula>100</formula>
    </cfRule>
    <cfRule type="cellIs" dxfId="16803" priority="12" operator="between">
      <formula>59.5</formula>
      <formula>74.5</formula>
    </cfRule>
    <cfRule type="cellIs" dxfId="16802" priority="13" operator="between">
      <formula>44.5</formula>
      <formula>59.5</formula>
    </cfRule>
    <cfRule type="cellIs" dxfId="16801" priority="14" operator="between">
      <formula>29.5</formula>
      <formula>44.5</formula>
    </cfRule>
    <cfRule type="cellIs" dxfId="16800" priority="15" operator="between">
      <formula>0</formula>
      <formula>29.5</formula>
    </cfRule>
  </conditionalFormatting>
  <conditionalFormatting sqref="D213">
    <cfRule type="cellIs" dxfId="16799" priority="6" operator="between">
      <formula>74.5</formula>
      <formula>100</formula>
    </cfRule>
    <cfRule type="cellIs" dxfId="16798" priority="7" operator="between">
      <formula>59.5</formula>
      <formula>74.5</formula>
    </cfRule>
    <cfRule type="cellIs" dxfId="16797" priority="8" operator="between">
      <formula>44.5</formula>
      <formula>59.5</formula>
    </cfRule>
    <cfRule type="cellIs" dxfId="16796" priority="9" operator="between">
      <formula>29.5</formula>
      <formula>44.5</formula>
    </cfRule>
    <cfRule type="cellIs" dxfId="16795" priority="10" operator="between">
      <formula>0</formula>
      <formula>29.5</formula>
    </cfRule>
  </conditionalFormatting>
  <hyperlinks>
    <hyperlink ref="B1" location="Welcome!A1" display="Back to Welcome page" xr:uid="{B271985E-BEFD-4E4B-BA17-3F83E5523775}"/>
    <hyperlink ref="B1:D1" location="Bienvenido!A1" display="Regresar a la página de inicio" xr:uid="{0F2D776C-1DF8-4B60-B659-001DB9B135E6}"/>
  </hyperlinks>
  <pageMargins left="0.7" right="0.7" top="0.75" bottom="0.75" header="0.3" footer="0.3"/>
  <pageSetup paperSize="9" orientation="portrait" horizontalDpi="4294967293" verticalDpi="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C9196-6073-4F35-9DCB-40DC63DA0041}">
  <sheetPr codeName="Sheet10"/>
  <dimension ref="B1:N224"/>
  <sheetViews>
    <sheetView showGridLines="0" workbookViewId="0"/>
  </sheetViews>
  <sheetFormatPr defaultRowHeight="15"/>
  <cols>
    <col min="3" max="3" width="112.28515625" bestFit="1" customWidth="1"/>
    <col min="4" max="4" width="18.5703125" bestFit="1" customWidth="1"/>
    <col min="5" max="5" width="5.28515625" customWidth="1"/>
    <col min="6" max="6" width="18.5703125" bestFit="1" customWidth="1"/>
    <col min="7" max="7" width="4.42578125" customWidth="1"/>
    <col min="8" max="8" width="18.5703125" bestFit="1" customWidth="1"/>
    <col min="9" max="9" width="2.85546875" customWidth="1"/>
    <col min="10" max="10" width="11" customWidth="1"/>
    <col min="12" max="12" width="17.42578125" customWidth="1"/>
    <col min="13" max="13" width="2.42578125" customWidth="1"/>
  </cols>
  <sheetData>
    <row r="1" spans="2:14" ht="18">
      <c r="B1" s="170" t="s">
        <v>89</v>
      </c>
      <c r="C1" s="170"/>
      <c r="D1" s="171"/>
    </row>
    <row r="3" spans="2:14" ht="23.25">
      <c r="B3" s="3" t="s">
        <v>5133</v>
      </c>
      <c r="C3" s="104"/>
      <c r="L3" s="86" t="s">
        <v>626</v>
      </c>
      <c r="N3" s="87"/>
    </row>
    <row r="4" spans="2:14">
      <c r="B4" s="102" t="s">
        <v>627</v>
      </c>
      <c r="C4" s="4"/>
      <c r="D4" s="102"/>
      <c r="E4" s="102"/>
      <c r="L4" s="91" t="s">
        <v>628</v>
      </c>
      <c r="N4" s="93" t="s">
        <v>629</v>
      </c>
    </row>
    <row r="5" spans="2:14">
      <c r="B5" s="99"/>
      <c r="C5" s="85"/>
      <c r="D5" s="140" t="s">
        <v>630</v>
      </c>
      <c r="E5" s="99"/>
      <c r="F5" s="140" t="s">
        <v>2627</v>
      </c>
      <c r="G5" s="99"/>
      <c r="H5" s="140" t="s">
        <v>631</v>
      </c>
      <c r="I5" s="89"/>
      <c r="J5" s="90" t="s">
        <v>632</v>
      </c>
      <c r="L5" s="94" t="s">
        <v>633</v>
      </c>
      <c r="M5" s="92"/>
      <c r="N5" s="95" t="s">
        <v>634</v>
      </c>
    </row>
    <row r="6" spans="2:14" ht="20.25">
      <c r="B6" s="111">
        <v>0</v>
      </c>
      <c r="C6" s="112" t="s">
        <v>122</v>
      </c>
      <c r="D6" s="129">
        <v>33</v>
      </c>
      <c r="E6" s="113"/>
      <c r="F6" s="129">
        <v>37</v>
      </c>
      <c r="G6" s="139"/>
      <c r="H6" s="129">
        <v>36</v>
      </c>
      <c r="I6" s="114"/>
      <c r="J6" s="138">
        <v>3</v>
      </c>
      <c r="L6" s="88" t="s">
        <v>635</v>
      </c>
      <c r="M6" s="92"/>
      <c r="N6" s="95" t="s">
        <v>636</v>
      </c>
    </row>
    <row r="7" spans="2:14">
      <c r="L7" s="96" t="s">
        <v>637</v>
      </c>
      <c r="M7" s="92"/>
      <c r="N7" s="95" t="s">
        <v>638</v>
      </c>
    </row>
    <row r="8" spans="2:14" ht="18">
      <c r="B8" s="108">
        <v>1</v>
      </c>
      <c r="C8" s="109" t="s">
        <v>124</v>
      </c>
      <c r="D8" s="126">
        <v>52</v>
      </c>
      <c r="E8" s="110"/>
      <c r="F8" s="126">
        <v>69</v>
      </c>
      <c r="G8" s="110"/>
      <c r="H8" s="126">
        <v>65</v>
      </c>
      <c r="I8" s="110"/>
      <c r="J8" s="126">
        <v>13</v>
      </c>
      <c r="L8" s="97" t="s">
        <v>639</v>
      </c>
      <c r="N8" s="93" t="s">
        <v>640</v>
      </c>
    </row>
    <row r="9" spans="2:14" ht="15.75">
      <c r="B9" s="115">
        <v>1.1000000000000001</v>
      </c>
      <c r="C9" s="116" t="s">
        <v>126</v>
      </c>
      <c r="D9" s="131">
        <v>64</v>
      </c>
      <c r="E9" s="117"/>
      <c r="F9" s="131">
        <v>67</v>
      </c>
      <c r="G9" s="117"/>
      <c r="H9" s="131">
        <v>68</v>
      </c>
      <c r="I9" s="117"/>
      <c r="J9" s="134">
        <v>4</v>
      </c>
    </row>
    <row r="10" spans="2:14">
      <c r="B10" s="101" t="s">
        <v>127</v>
      </c>
      <c r="C10" s="105" t="s">
        <v>129</v>
      </c>
      <c r="D10" s="132" t="s">
        <v>454</v>
      </c>
      <c r="E10" s="107"/>
      <c r="F10" s="132" t="s">
        <v>454</v>
      </c>
      <c r="G10" s="107"/>
      <c r="H10" s="132" t="s">
        <v>454</v>
      </c>
      <c r="I10" s="107"/>
      <c r="J10" s="132" t="s">
        <v>130</v>
      </c>
    </row>
    <row r="11" spans="2:14" ht="15" customHeight="1">
      <c r="B11" s="101" t="s">
        <v>131</v>
      </c>
      <c r="C11" s="105" t="s">
        <v>132</v>
      </c>
      <c r="D11" s="132" t="s">
        <v>454</v>
      </c>
      <c r="E11" s="107"/>
      <c r="F11" s="132" t="s">
        <v>454</v>
      </c>
      <c r="G11" s="107"/>
      <c r="H11" s="132" t="s">
        <v>454</v>
      </c>
      <c r="I11" s="107"/>
      <c r="J11" s="132" t="s">
        <v>130</v>
      </c>
    </row>
    <row r="12" spans="2:14">
      <c r="B12" s="101" t="s">
        <v>133</v>
      </c>
      <c r="C12" s="105" t="s">
        <v>134</v>
      </c>
      <c r="D12" s="132" t="s">
        <v>454</v>
      </c>
      <c r="E12" s="107"/>
      <c r="F12" s="132" t="s">
        <v>454</v>
      </c>
      <c r="G12" s="107"/>
      <c r="H12" s="132" t="s">
        <v>454</v>
      </c>
      <c r="I12" s="107"/>
      <c r="J12" s="132" t="s">
        <v>130</v>
      </c>
    </row>
    <row r="13" spans="2:14">
      <c r="B13" s="118" t="s">
        <v>135</v>
      </c>
      <c r="C13" s="103" t="s">
        <v>137</v>
      </c>
      <c r="D13" s="133">
        <v>65</v>
      </c>
      <c r="E13" s="106"/>
      <c r="F13" s="133">
        <v>90</v>
      </c>
      <c r="G13" s="106"/>
      <c r="H13" s="133">
        <v>70</v>
      </c>
      <c r="I13" s="106"/>
      <c r="J13" s="133">
        <v>5</v>
      </c>
    </row>
    <row r="14" spans="2:14">
      <c r="B14" s="101" t="s">
        <v>138</v>
      </c>
      <c r="C14" s="105" t="s">
        <v>140</v>
      </c>
      <c r="D14" s="132">
        <v>80</v>
      </c>
      <c r="E14" s="107"/>
      <c r="F14" s="132">
        <v>80</v>
      </c>
      <c r="G14" s="107"/>
      <c r="H14" s="132">
        <v>80</v>
      </c>
      <c r="I14" s="107"/>
      <c r="J14" s="132">
        <v>0</v>
      </c>
    </row>
    <row r="15" spans="2:14">
      <c r="B15" s="101" t="s">
        <v>141</v>
      </c>
      <c r="C15" s="105" t="s">
        <v>142</v>
      </c>
      <c r="D15" s="132" t="s">
        <v>130</v>
      </c>
      <c r="E15" s="107"/>
      <c r="F15" s="132">
        <v>100</v>
      </c>
      <c r="G15" s="107"/>
      <c r="H15" s="132">
        <v>80</v>
      </c>
      <c r="I15" s="107"/>
      <c r="J15" s="132" t="s">
        <v>130</v>
      </c>
    </row>
    <row r="16" spans="2:14">
      <c r="B16" s="101" t="s">
        <v>143</v>
      </c>
      <c r="C16" s="105" t="s">
        <v>144</v>
      </c>
      <c r="D16" s="132">
        <v>50</v>
      </c>
      <c r="E16" s="107"/>
      <c r="F16" s="132">
        <v>90</v>
      </c>
      <c r="G16" s="107"/>
      <c r="H16" s="132">
        <v>50</v>
      </c>
      <c r="I16" s="107"/>
      <c r="J16" s="132">
        <v>0</v>
      </c>
    </row>
    <row r="17" spans="2:10">
      <c r="B17" s="100" t="s">
        <v>145</v>
      </c>
      <c r="C17" s="98" t="s">
        <v>146</v>
      </c>
      <c r="D17" s="133">
        <v>50</v>
      </c>
      <c r="E17" s="106"/>
      <c r="F17" s="133">
        <v>63</v>
      </c>
      <c r="G17" s="106"/>
      <c r="H17" s="133">
        <v>88</v>
      </c>
      <c r="I17" s="106"/>
      <c r="J17" s="133">
        <v>38</v>
      </c>
    </row>
    <row r="18" spans="2:10">
      <c r="B18" s="101" t="s">
        <v>147</v>
      </c>
      <c r="C18" s="105" t="s">
        <v>149</v>
      </c>
      <c r="D18" s="132">
        <v>50</v>
      </c>
      <c r="E18" s="107"/>
      <c r="F18" s="132">
        <v>50</v>
      </c>
      <c r="G18" s="107"/>
      <c r="H18" s="132">
        <v>100</v>
      </c>
      <c r="I18" s="107"/>
      <c r="J18" s="132">
        <v>50</v>
      </c>
    </row>
    <row r="19" spans="2:10">
      <c r="B19" s="101" t="s">
        <v>150</v>
      </c>
      <c r="C19" s="105" t="s">
        <v>151</v>
      </c>
      <c r="D19" s="132">
        <v>100</v>
      </c>
      <c r="E19" s="107"/>
      <c r="F19" s="132">
        <v>100</v>
      </c>
      <c r="G19" s="107"/>
      <c r="H19" s="132">
        <v>100</v>
      </c>
      <c r="I19" s="107"/>
      <c r="J19" s="132">
        <v>0</v>
      </c>
    </row>
    <row r="20" spans="2:10">
      <c r="B20" s="101" t="s">
        <v>152</v>
      </c>
      <c r="C20" s="105" t="s">
        <v>153</v>
      </c>
      <c r="D20" s="132">
        <v>50</v>
      </c>
      <c r="E20" s="107"/>
      <c r="F20" s="132">
        <v>100</v>
      </c>
      <c r="G20" s="107"/>
      <c r="H20" s="132">
        <v>100</v>
      </c>
      <c r="I20" s="107"/>
      <c r="J20" s="132">
        <v>50</v>
      </c>
    </row>
    <row r="21" spans="2:10">
      <c r="B21" s="101" t="s">
        <v>154</v>
      </c>
      <c r="C21" s="105" t="s">
        <v>155</v>
      </c>
      <c r="D21" s="132">
        <v>0</v>
      </c>
      <c r="E21" s="107"/>
      <c r="F21" s="132">
        <v>0</v>
      </c>
      <c r="G21" s="107"/>
      <c r="H21" s="132">
        <v>50</v>
      </c>
      <c r="I21" s="107"/>
      <c r="J21" s="132">
        <v>50</v>
      </c>
    </row>
    <row r="22" spans="2:10">
      <c r="B22" s="100" t="s">
        <v>156</v>
      </c>
      <c r="C22" s="98" t="s">
        <v>158</v>
      </c>
      <c r="D22" s="133">
        <v>50</v>
      </c>
      <c r="E22" s="106"/>
      <c r="F22" s="133">
        <v>50</v>
      </c>
      <c r="G22" s="106"/>
      <c r="H22" s="133">
        <v>50</v>
      </c>
      <c r="I22" s="106"/>
      <c r="J22" s="133">
        <v>0</v>
      </c>
    </row>
    <row r="23" spans="2:10">
      <c r="B23" s="101" t="s">
        <v>159</v>
      </c>
      <c r="C23" s="105" t="s">
        <v>161</v>
      </c>
      <c r="D23" s="132">
        <v>100</v>
      </c>
      <c r="E23" s="107"/>
      <c r="F23" s="132">
        <v>100</v>
      </c>
      <c r="G23" s="107"/>
      <c r="H23" s="132">
        <v>100</v>
      </c>
      <c r="I23" s="107"/>
      <c r="J23" s="132">
        <v>0</v>
      </c>
    </row>
    <row r="24" spans="2:10">
      <c r="B24" s="101" t="s">
        <v>162</v>
      </c>
      <c r="C24" s="105" t="s">
        <v>163</v>
      </c>
      <c r="D24" s="132">
        <v>0</v>
      </c>
      <c r="E24" s="107"/>
      <c r="F24" s="132">
        <v>0</v>
      </c>
      <c r="G24" s="107"/>
      <c r="H24" s="132">
        <v>0</v>
      </c>
      <c r="I24" s="107"/>
      <c r="J24" s="132">
        <v>0</v>
      </c>
    </row>
    <row r="25" spans="2:10">
      <c r="B25" s="101" t="s">
        <v>164</v>
      </c>
      <c r="C25" s="105" t="s">
        <v>165</v>
      </c>
      <c r="D25" s="132">
        <v>0</v>
      </c>
      <c r="E25" s="107"/>
      <c r="F25" s="132">
        <v>0</v>
      </c>
      <c r="G25" s="107"/>
      <c r="H25" s="132">
        <v>0</v>
      </c>
      <c r="I25" s="107"/>
      <c r="J25" s="132">
        <v>0</v>
      </c>
    </row>
    <row r="26" spans="2:10">
      <c r="B26" s="101" t="s">
        <v>166</v>
      </c>
      <c r="C26" s="105" t="s">
        <v>167</v>
      </c>
      <c r="D26" s="132">
        <v>100</v>
      </c>
      <c r="E26" s="107"/>
      <c r="F26" s="132">
        <v>100</v>
      </c>
      <c r="G26" s="107"/>
      <c r="H26" s="132">
        <v>100</v>
      </c>
      <c r="I26" s="107"/>
      <c r="J26" s="132">
        <v>0</v>
      </c>
    </row>
    <row r="27" spans="2:10">
      <c r="B27" s="100" t="s">
        <v>168</v>
      </c>
      <c r="C27" s="98" t="s">
        <v>169</v>
      </c>
      <c r="D27" s="133">
        <v>100</v>
      </c>
      <c r="E27" s="106"/>
      <c r="F27" s="133">
        <v>33</v>
      </c>
      <c r="G27" s="106"/>
      <c r="H27" s="133">
        <v>33</v>
      </c>
      <c r="I27" s="106"/>
      <c r="J27" s="133">
        <v>-67</v>
      </c>
    </row>
    <row r="28" spans="2:10">
      <c r="B28" s="101" t="s">
        <v>170</v>
      </c>
      <c r="C28" s="105" t="s">
        <v>171</v>
      </c>
      <c r="D28" s="132">
        <v>100</v>
      </c>
      <c r="E28" s="107"/>
      <c r="F28" s="132">
        <v>100</v>
      </c>
      <c r="G28" s="107"/>
      <c r="H28" s="132">
        <v>100</v>
      </c>
      <c r="I28" s="107"/>
      <c r="J28" s="132">
        <v>0</v>
      </c>
    </row>
    <row r="29" spans="2:10">
      <c r="B29" s="101" t="s">
        <v>172</v>
      </c>
      <c r="C29" s="105" t="s">
        <v>173</v>
      </c>
      <c r="D29" s="132" t="s">
        <v>130</v>
      </c>
      <c r="E29" s="107"/>
      <c r="F29" s="132">
        <v>0</v>
      </c>
      <c r="G29" s="107"/>
      <c r="H29" s="132">
        <v>0</v>
      </c>
      <c r="I29" s="107"/>
      <c r="J29" s="132" t="s">
        <v>130</v>
      </c>
    </row>
    <row r="30" spans="2:10">
      <c r="B30" s="101" t="s">
        <v>174</v>
      </c>
      <c r="C30" s="105" t="s">
        <v>175</v>
      </c>
      <c r="D30" s="132">
        <v>100</v>
      </c>
      <c r="E30" s="107"/>
      <c r="F30" s="132">
        <v>0</v>
      </c>
      <c r="G30" s="107"/>
      <c r="H30" s="132">
        <v>0</v>
      </c>
      <c r="I30" s="107"/>
      <c r="J30" s="132">
        <v>-100</v>
      </c>
    </row>
    <row r="31" spans="2:10">
      <c r="B31" s="100" t="s">
        <v>176</v>
      </c>
      <c r="C31" s="98" t="s">
        <v>177</v>
      </c>
      <c r="D31" s="133">
        <v>100</v>
      </c>
      <c r="E31" s="106"/>
      <c r="F31" s="133">
        <v>100</v>
      </c>
      <c r="G31" s="106"/>
      <c r="H31" s="133">
        <v>100</v>
      </c>
      <c r="I31" s="106"/>
      <c r="J31" s="133">
        <v>0</v>
      </c>
    </row>
    <row r="32" spans="2:10">
      <c r="B32" s="101" t="s">
        <v>178</v>
      </c>
      <c r="C32" s="105" t="s">
        <v>179</v>
      </c>
      <c r="D32" s="132">
        <v>100</v>
      </c>
      <c r="E32" s="107"/>
      <c r="F32" s="132">
        <v>100</v>
      </c>
      <c r="G32" s="107"/>
      <c r="H32" s="132">
        <v>100</v>
      </c>
      <c r="I32" s="107"/>
      <c r="J32" s="132">
        <v>0</v>
      </c>
    </row>
    <row r="33" spans="2:10">
      <c r="B33" s="101" t="s">
        <v>180</v>
      </c>
      <c r="C33" s="105" t="s">
        <v>181</v>
      </c>
      <c r="D33" s="132">
        <v>100</v>
      </c>
      <c r="E33" s="107"/>
      <c r="F33" s="132">
        <v>100</v>
      </c>
      <c r="G33" s="107"/>
      <c r="H33" s="132">
        <v>100</v>
      </c>
      <c r="I33" s="107"/>
      <c r="J33" s="132">
        <v>0</v>
      </c>
    </row>
    <row r="34" spans="2:10">
      <c r="B34" s="101" t="s">
        <v>182</v>
      </c>
      <c r="C34" s="105" t="s">
        <v>183</v>
      </c>
      <c r="D34" s="132">
        <v>100</v>
      </c>
      <c r="E34" s="107"/>
      <c r="F34" s="132">
        <v>100</v>
      </c>
      <c r="G34" s="107"/>
      <c r="H34" s="132">
        <v>100</v>
      </c>
      <c r="I34" s="107"/>
      <c r="J34" s="132">
        <v>0</v>
      </c>
    </row>
    <row r="35" spans="2:10">
      <c r="B35" s="101" t="s">
        <v>184</v>
      </c>
      <c r="C35" s="105" t="s">
        <v>185</v>
      </c>
      <c r="D35" s="132">
        <v>100</v>
      </c>
      <c r="E35" s="107"/>
      <c r="F35" s="132">
        <v>100</v>
      </c>
      <c r="G35" s="107"/>
      <c r="H35" s="132">
        <v>100</v>
      </c>
      <c r="I35" s="107"/>
      <c r="J35" s="132">
        <v>0</v>
      </c>
    </row>
    <row r="36" spans="2:10">
      <c r="B36" s="100" t="s">
        <v>186</v>
      </c>
      <c r="C36" s="98" t="s">
        <v>187</v>
      </c>
      <c r="D36" s="133">
        <v>83</v>
      </c>
      <c r="E36" s="106"/>
      <c r="F36" s="133">
        <v>100</v>
      </c>
      <c r="G36" s="106"/>
      <c r="H36" s="133">
        <v>100</v>
      </c>
      <c r="I36" s="106"/>
      <c r="J36" s="133">
        <v>17</v>
      </c>
    </row>
    <row r="37" spans="2:10">
      <c r="B37" s="101" t="s">
        <v>188</v>
      </c>
      <c r="C37" s="105" t="s">
        <v>189</v>
      </c>
      <c r="D37" s="132">
        <v>100</v>
      </c>
      <c r="E37" s="107"/>
      <c r="F37" s="132">
        <v>100</v>
      </c>
      <c r="G37" s="107"/>
      <c r="H37" s="132">
        <v>100</v>
      </c>
      <c r="I37" s="107"/>
      <c r="J37" s="132">
        <v>0</v>
      </c>
    </row>
    <row r="38" spans="2:10">
      <c r="B38" s="101" t="s">
        <v>190</v>
      </c>
      <c r="C38" s="105" t="s">
        <v>191</v>
      </c>
      <c r="D38" s="132">
        <v>100</v>
      </c>
      <c r="E38" s="107"/>
      <c r="F38" s="132">
        <v>100</v>
      </c>
      <c r="G38" s="107"/>
      <c r="H38" s="132">
        <v>100</v>
      </c>
      <c r="I38" s="107"/>
      <c r="J38" s="132">
        <v>0</v>
      </c>
    </row>
    <row r="39" spans="2:10">
      <c r="B39" s="101" t="s">
        <v>192</v>
      </c>
      <c r="C39" s="105" t="s">
        <v>193</v>
      </c>
      <c r="D39" s="132">
        <v>50</v>
      </c>
      <c r="E39" s="107"/>
      <c r="F39" s="132">
        <v>100</v>
      </c>
      <c r="G39" s="107"/>
      <c r="H39" s="132">
        <v>100</v>
      </c>
      <c r="I39" s="107"/>
      <c r="J39" s="132">
        <v>50</v>
      </c>
    </row>
    <row r="40" spans="2:10">
      <c r="B40" s="100" t="s">
        <v>194</v>
      </c>
      <c r="C40" s="98" t="s">
        <v>195</v>
      </c>
      <c r="D40" s="133">
        <v>35</v>
      </c>
      <c r="E40" s="106"/>
      <c r="F40" s="133">
        <v>60</v>
      </c>
      <c r="G40" s="106"/>
      <c r="H40" s="133">
        <v>60</v>
      </c>
      <c r="I40" s="106"/>
      <c r="J40" s="133">
        <v>25</v>
      </c>
    </row>
    <row r="41" spans="2:10">
      <c r="B41" s="101" t="s">
        <v>196</v>
      </c>
      <c r="C41" s="105" t="s">
        <v>197</v>
      </c>
      <c r="D41" s="132">
        <v>20</v>
      </c>
      <c r="E41" s="107"/>
      <c r="F41" s="132">
        <v>20</v>
      </c>
      <c r="G41" s="107"/>
      <c r="H41" s="132">
        <v>20</v>
      </c>
      <c r="I41" s="107"/>
      <c r="J41" s="132">
        <v>0</v>
      </c>
    </row>
    <row r="42" spans="2:10">
      <c r="B42" s="101" t="s">
        <v>198</v>
      </c>
      <c r="C42" s="105" t="s">
        <v>199</v>
      </c>
      <c r="D42" s="132">
        <v>50</v>
      </c>
      <c r="E42" s="107"/>
      <c r="F42" s="132">
        <v>100</v>
      </c>
      <c r="G42" s="107"/>
      <c r="H42" s="132">
        <v>100</v>
      </c>
      <c r="I42" s="107"/>
      <c r="J42" s="132">
        <v>50</v>
      </c>
    </row>
    <row r="43" spans="2:10">
      <c r="B43" s="100" t="s">
        <v>200</v>
      </c>
      <c r="C43" s="98" t="s">
        <v>201</v>
      </c>
      <c r="D43" s="133">
        <v>10</v>
      </c>
      <c r="E43" s="106"/>
      <c r="F43" s="133">
        <v>25</v>
      </c>
      <c r="G43" s="106"/>
      <c r="H43" s="133">
        <v>25</v>
      </c>
      <c r="I43" s="106"/>
      <c r="J43" s="133">
        <v>15</v>
      </c>
    </row>
    <row r="44" spans="2:10">
      <c r="B44" s="101" t="s">
        <v>202</v>
      </c>
      <c r="C44" s="105" t="s">
        <v>203</v>
      </c>
      <c r="D44" s="132">
        <v>0</v>
      </c>
      <c r="E44" s="107"/>
      <c r="F44" s="132">
        <v>0</v>
      </c>
      <c r="G44" s="107"/>
      <c r="H44" s="132">
        <v>0</v>
      </c>
      <c r="I44" s="107"/>
      <c r="J44" s="132">
        <v>0</v>
      </c>
    </row>
    <row r="45" spans="2:10">
      <c r="B45" s="101" t="s">
        <v>204</v>
      </c>
      <c r="C45" s="105" t="s">
        <v>205</v>
      </c>
      <c r="D45" s="132">
        <v>20</v>
      </c>
      <c r="E45" s="107"/>
      <c r="F45" s="132">
        <v>50</v>
      </c>
      <c r="G45" s="107"/>
      <c r="H45" s="132">
        <v>50</v>
      </c>
      <c r="I45" s="107"/>
      <c r="J45" s="132">
        <v>30</v>
      </c>
    </row>
    <row r="46" spans="2:10">
      <c r="B46" s="100" t="s">
        <v>206</v>
      </c>
      <c r="C46" s="98" t="s">
        <v>207</v>
      </c>
      <c r="D46" s="133">
        <v>100</v>
      </c>
      <c r="E46" s="106"/>
      <c r="F46" s="133">
        <v>100</v>
      </c>
      <c r="G46" s="106"/>
      <c r="H46" s="133">
        <v>100</v>
      </c>
      <c r="I46" s="106"/>
      <c r="J46" s="133">
        <v>0</v>
      </c>
    </row>
    <row r="47" spans="2:10">
      <c r="B47" s="101" t="s">
        <v>208</v>
      </c>
      <c r="C47" s="105" t="s">
        <v>209</v>
      </c>
      <c r="D47" s="132">
        <v>100</v>
      </c>
      <c r="E47" s="107"/>
      <c r="F47" s="132">
        <v>100</v>
      </c>
      <c r="G47" s="107"/>
      <c r="H47" s="132">
        <v>100</v>
      </c>
      <c r="I47" s="107"/>
      <c r="J47" s="132">
        <v>0</v>
      </c>
    </row>
    <row r="48" spans="2:10">
      <c r="B48" s="100" t="s">
        <v>210</v>
      </c>
      <c r="C48" s="98" t="s">
        <v>211</v>
      </c>
      <c r="D48" s="133">
        <v>50</v>
      </c>
      <c r="E48" s="106"/>
      <c r="F48" s="133">
        <v>50</v>
      </c>
      <c r="G48" s="106"/>
      <c r="H48" s="133">
        <v>50</v>
      </c>
      <c r="I48" s="106"/>
      <c r="J48" s="133">
        <v>0</v>
      </c>
    </row>
    <row r="49" spans="2:10">
      <c r="B49" s="101" t="s">
        <v>212</v>
      </c>
      <c r="C49" s="105" t="s">
        <v>213</v>
      </c>
      <c r="D49" s="132">
        <v>50</v>
      </c>
      <c r="E49" s="107"/>
      <c r="F49" s="132">
        <v>50</v>
      </c>
      <c r="G49" s="107"/>
      <c r="H49" s="132">
        <v>50</v>
      </c>
      <c r="I49" s="107"/>
      <c r="J49" s="132">
        <v>0</v>
      </c>
    </row>
    <row r="50" spans="2:10">
      <c r="B50" s="101" t="s">
        <v>214</v>
      </c>
      <c r="C50" s="105" t="s">
        <v>215</v>
      </c>
      <c r="D50" s="132">
        <v>50</v>
      </c>
      <c r="E50" s="107"/>
      <c r="F50" s="132">
        <v>50</v>
      </c>
      <c r="G50" s="107"/>
      <c r="H50" s="132">
        <v>50</v>
      </c>
      <c r="I50" s="107"/>
      <c r="J50" s="132">
        <v>0</v>
      </c>
    </row>
    <row r="51" spans="2:10">
      <c r="B51" s="101" t="s">
        <v>216</v>
      </c>
      <c r="C51" s="105" t="s">
        <v>218</v>
      </c>
      <c r="D51" s="132" t="s">
        <v>454</v>
      </c>
      <c r="E51" s="107"/>
      <c r="F51" s="132" t="s">
        <v>454</v>
      </c>
      <c r="G51" s="107"/>
      <c r="H51" s="132" t="s">
        <v>454</v>
      </c>
      <c r="I51" s="107"/>
      <c r="J51" s="132" t="s">
        <v>130</v>
      </c>
    </row>
    <row r="52" spans="2:10">
      <c r="B52" s="101" t="s">
        <v>219</v>
      </c>
      <c r="C52" s="105" t="s">
        <v>220</v>
      </c>
      <c r="D52" s="132" t="s">
        <v>454</v>
      </c>
      <c r="E52" s="107"/>
      <c r="F52" s="132" t="s">
        <v>454</v>
      </c>
      <c r="G52" s="107"/>
      <c r="H52" s="132" t="s">
        <v>454</v>
      </c>
      <c r="I52" s="107"/>
      <c r="J52" s="132" t="s">
        <v>130</v>
      </c>
    </row>
    <row r="53" spans="2:10" ht="15.75">
      <c r="B53" s="115">
        <v>1.2</v>
      </c>
      <c r="C53" s="116" t="s">
        <v>221</v>
      </c>
      <c r="D53" s="131">
        <v>67</v>
      </c>
      <c r="E53" s="117"/>
      <c r="F53" s="131">
        <v>76</v>
      </c>
      <c r="G53" s="117"/>
      <c r="H53" s="131">
        <v>69</v>
      </c>
      <c r="I53" s="117"/>
      <c r="J53" s="134">
        <v>2</v>
      </c>
    </row>
    <row r="54" spans="2:10">
      <c r="B54" s="101" t="s">
        <v>222</v>
      </c>
      <c r="C54" s="105" t="s">
        <v>223</v>
      </c>
      <c r="D54" s="132" t="s">
        <v>454</v>
      </c>
      <c r="E54" s="107"/>
      <c r="F54" s="132" t="s">
        <v>454</v>
      </c>
      <c r="G54" s="107"/>
      <c r="H54" s="132" t="s">
        <v>454</v>
      </c>
      <c r="I54" s="107"/>
      <c r="J54" s="132" t="s">
        <v>130</v>
      </c>
    </row>
    <row r="55" spans="2:10">
      <c r="B55" s="100" t="s">
        <v>224</v>
      </c>
      <c r="C55" s="98" t="s">
        <v>225</v>
      </c>
      <c r="D55" s="133">
        <v>67</v>
      </c>
      <c r="E55" s="106"/>
      <c r="F55" s="133">
        <v>97</v>
      </c>
      <c r="G55" s="106"/>
      <c r="H55" s="133">
        <v>90</v>
      </c>
      <c r="I55" s="106"/>
      <c r="J55" s="133">
        <v>23</v>
      </c>
    </row>
    <row r="56" spans="2:10">
      <c r="B56" s="101" t="s">
        <v>226</v>
      </c>
      <c r="C56" s="105" t="s">
        <v>227</v>
      </c>
      <c r="D56" s="132">
        <v>50</v>
      </c>
      <c r="E56" s="107"/>
      <c r="F56" s="132">
        <v>100</v>
      </c>
      <c r="G56" s="107"/>
      <c r="H56" s="132">
        <v>80</v>
      </c>
      <c r="I56" s="107"/>
      <c r="J56" s="132">
        <v>30</v>
      </c>
    </row>
    <row r="57" spans="2:10">
      <c r="B57" s="101" t="s">
        <v>228</v>
      </c>
      <c r="C57" s="105" t="s">
        <v>229</v>
      </c>
      <c r="D57" s="132">
        <v>100</v>
      </c>
      <c r="E57" s="107"/>
      <c r="F57" s="132">
        <v>100</v>
      </c>
      <c r="G57" s="107"/>
      <c r="H57" s="132">
        <v>100</v>
      </c>
      <c r="I57" s="107"/>
      <c r="J57" s="132">
        <v>0</v>
      </c>
    </row>
    <row r="58" spans="2:10">
      <c r="B58" s="101" t="s">
        <v>230</v>
      </c>
      <c r="C58" s="105" t="s">
        <v>231</v>
      </c>
      <c r="D58" s="132">
        <v>50</v>
      </c>
      <c r="E58" s="107"/>
      <c r="F58" s="132">
        <v>90</v>
      </c>
      <c r="G58" s="107"/>
      <c r="H58" s="132">
        <v>90</v>
      </c>
      <c r="I58" s="107"/>
      <c r="J58" s="132">
        <v>40</v>
      </c>
    </row>
    <row r="59" spans="2:10">
      <c r="B59" s="100" t="s">
        <v>232</v>
      </c>
      <c r="C59" s="98" t="s">
        <v>233</v>
      </c>
      <c r="D59" s="133">
        <v>83</v>
      </c>
      <c r="E59" s="106"/>
      <c r="F59" s="133">
        <v>97</v>
      </c>
      <c r="G59" s="106"/>
      <c r="H59" s="133">
        <v>93</v>
      </c>
      <c r="I59" s="106"/>
      <c r="J59" s="133">
        <v>10</v>
      </c>
    </row>
    <row r="60" spans="2:10">
      <c r="B60" s="101" t="s">
        <v>234</v>
      </c>
      <c r="C60" s="105" t="s">
        <v>235</v>
      </c>
      <c r="D60" s="132">
        <v>100</v>
      </c>
      <c r="E60" s="107"/>
      <c r="F60" s="132">
        <v>100</v>
      </c>
      <c r="G60" s="107"/>
      <c r="H60" s="132">
        <v>100</v>
      </c>
      <c r="I60" s="107"/>
      <c r="J60" s="132">
        <v>0</v>
      </c>
    </row>
    <row r="61" spans="2:10">
      <c r="B61" s="101" t="s">
        <v>236</v>
      </c>
      <c r="C61" s="105" t="s">
        <v>237</v>
      </c>
      <c r="D61" s="132">
        <v>100</v>
      </c>
      <c r="E61" s="107"/>
      <c r="F61" s="132">
        <v>100</v>
      </c>
      <c r="G61" s="107"/>
      <c r="H61" s="132">
        <v>100</v>
      </c>
      <c r="I61" s="107"/>
      <c r="J61" s="132">
        <v>0</v>
      </c>
    </row>
    <row r="62" spans="2:10">
      <c r="B62" s="101" t="s">
        <v>238</v>
      </c>
      <c r="C62" s="105" t="s">
        <v>239</v>
      </c>
      <c r="D62" s="132">
        <v>50</v>
      </c>
      <c r="E62" s="107"/>
      <c r="F62" s="132">
        <v>90</v>
      </c>
      <c r="G62" s="107"/>
      <c r="H62" s="132">
        <v>80</v>
      </c>
      <c r="I62" s="107"/>
      <c r="J62" s="132">
        <v>30</v>
      </c>
    </row>
    <row r="63" spans="2:10">
      <c r="B63" s="100" t="s">
        <v>240</v>
      </c>
      <c r="C63" s="98" t="s">
        <v>241</v>
      </c>
      <c r="D63" s="133">
        <v>100</v>
      </c>
      <c r="E63" s="106"/>
      <c r="F63" s="133">
        <v>100</v>
      </c>
      <c r="G63" s="106"/>
      <c r="H63" s="133">
        <v>100</v>
      </c>
      <c r="I63" s="106"/>
      <c r="J63" s="133">
        <v>0</v>
      </c>
    </row>
    <row r="64" spans="2:10">
      <c r="B64" s="101" t="s">
        <v>242</v>
      </c>
      <c r="C64" s="105" t="s">
        <v>243</v>
      </c>
      <c r="D64" s="132">
        <v>100</v>
      </c>
      <c r="E64" s="107"/>
      <c r="F64" s="132">
        <v>100</v>
      </c>
      <c r="G64" s="107"/>
      <c r="H64" s="132">
        <v>100</v>
      </c>
      <c r="I64" s="107"/>
      <c r="J64" s="132">
        <v>0</v>
      </c>
    </row>
    <row r="65" spans="2:10">
      <c r="B65" s="100" t="s">
        <v>244</v>
      </c>
      <c r="C65" s="98" t="s">
        <v>245</v>
      </c>
      <c r="D65" s="133">
        <v>83</v>
      </c>
      <c r="E65" s="106"/>
      <c r="F65" s="133">
        <v>100</v>
      </c>
      <c r="G65" s="106"/>
      <c r="H65" s="133">
        <v>87</v>
      </c>
      <c r="I65" s="106"/>
      <c r="J65" s="133">
        <v>4</v>
      </c>
    </row>
    <row r="66" spans="2:10">
      <c r="B66" s="101" t="s">
        <v>246</v>
      </c>
      <c r="C66" s="105" t="s">
        <v>247</v>
      </c>
      <c r="D66" s="132">
        <v>100</v>
      </c>
      <c r="E66" s="107"/>
      <c r="F66" s="132">
        <v>100</v>
      </c>
      <c r="G66" s="107"/>
      <c r="H66" s="132">
        <v>80</v>
      </c>
      <c r="I66" s="107"/>
      <c r="J66" s="132">
        <v>-20</v>
      </c>
    </row>
    <row r="67" spans="2:10">
      <c r="B67" s="101" t="s">
        <v>248</v>
      </c>
      <c r="C67" s="105" t="s">
        <v>249</v>
      </c>
      <c r="D67" s="132">
        <v>100</v>
      </c>
      <c r="E67" s="107"/>
      <c r="F67" s="132">
        <v>100</v>
      </c>
      <c r="G67" s="107"/>
      <c r="H67" s="132">
        <v>100</v>
      </c>
      <c r="I67" s="107"/>
      <c r="J67" s="132">
        <v>0</v>
      </c>
    </row>
    <row r="68" spans="2:10">
      <c r="B68" s="101" t="s">
        <v>250</v>
      </c>
      <c r="C68" s="105" t="s">
        <v>251</v>
      </c>
      <c r="D68" s="132">
        <v>50</v>
      </c>
      <c r="E68" s="107"/>
      <c r="F68" s="132">
        <v>100</v>
      </c>
      <c r="G68" s="107"/>
      <c r="H68" s="132">
        <v>80</v>
      </c>
      <c r="I68" s="107"/>
      <c r="J68" s="132">
        <v>30</v>
      </c>
    </row>
    <row r="69" spans="2:10">
      <c r="B69" s="100" t="s">
        <v>252</v>
      </c>
      <c r="C69" s="98" t="s">
        <v>253</v>
      </c>
      <c r="D69" s="133">
        <v>100</v>
      </c>
      <c r="E69" s="106"/>
      <c r="F69" s="133">
        <v>100</v>
      </c>
      <c r="G69" s="106"/>
      <c r="H69" s="133">
        <v>80</v>
      </c>
      <c r="I69" s="106"/>
      <c r="J69" s="133">
        <v>-20</v>
      </c>
    </row>
    <row r="70" spans="2:10">
      <c r="B70" s="101" t="s">
        <v>254</v>
      </c>
      <c r="C70" s="105" t="s">
        <v>255</v>
      </c>
      <c r="D70" s="132">
        <v>100</v>
      </c>
      <c r="E70" s="107"/>
      <c r="F70" s="132">
        <v>100</v>
      </c>
      <c r="G70" s="107"/>
      <c r="H70" s="132">
        <v>100</v>
      </c>
      <c r="I70" s="107"/>
      <c r="J70" s="132">
        <v>0</v>
      </c>
    </row>
    <row r="71" spans="2:10">
      <c r="B71" s="101" t="s">
        <v>256</v>
      </c>
      <c r="C71" s="105" t="s">
        <v>257</v>
      </c>
      <c r="D71" s="132">
        <v>100</v>
      </c>
      <c r="E71" s="107"/>
      <c r="F71" s="132">
        <v>100</v>
      </c>
      <c r="G71" s="107"/>
      <c r="H71" s="132">
        <v>100</v>
      </c>
      <c r="I71" s="107"/>
      <c r="J71" s="132">
        <v>0</v>
      </c>
    </row>
    <row r="72" spans="2:10">
      <c r="B72" s="101" t="s">
        <v>258</v>
      </c>
      <c r="C72" s="105" t="s">
        <v>259</v>
      </c>
      <c r="D72" s="132">
        <v>100</v>
      </c>
      <c r="E72" s="107"/>
      <c r="F72" s="132">
        <v>100</v>
      </c>
      <c r="G72" s="107"/>
      <c r="H72" s="132">
        <v>100</v>
      </c>
      <c r="I72" s="107"/>
      <c r="J72" s="132">
        <v>0</v>
      </c>
    </row>
    <row r="73" spans="2:10">
      <c r="B73" s="101" t="s">
        <v>260</v>
      </c>
      <c r="C73" s="105" t="s">
        <v>261</v>
      </c>
      <c r="D73" s="132">
        <v>100</v>
      </c>
      <c r="E73" s="107"/>
      <c r="F73" s="132">
        <v>100</v>
      </c>
      <c r="G73" s="107"/>
      <c r="H73" s="132">
        <v>100</v>
      </c>
      <c r="I73" s="107"/>
      <c r="J73" s="132">
        <v>0</v>
      </c>
    </row>
    <row r="74" spans="2:10">
      <c r="B74" s="101" t="s">
        <v>262</v>
      </c>
      <c r="C74" s="105" t="s">
        <v>263</v>
      </c>
      <c r="D74" s="132" t="s">
        <v>130</v>
      </c>
      <c r="E74" s="107"/>
      <c r="F74" s="132" t="s">
        <v>130</v>
      </c>
      <c r="G74" s="107"/>
      <c r="H74" s="132">
        <v>0</v>
      </c>
      <c r="I74" s="107"/>
      <c r="J74" s="132" t="s">
        <v>130</v>
      </c>
    </row>
    <row r="75" spans="2:10">
      <c r="B75" s="101" t="s">
        <v>264</v>
      </c>
      <c r="C75" s="105" t="s">
        <v>265</v>
      </c>
      <c r="D75" s="132" t="s">
        <v>454</v>
      </c>
      <c r="E75" s="107"/>
      <c r="F75" s="132" t="s">
        <v>454</v>
      </c>
      <c r="G75" s="107"/>
      <c r="H75" s="132" t="s">
        <v>454</v>
      </c>
      <c r="I75" s="107"/>
      <c r="J75" s="132" t="s">
        <v>130</v>
      </c>
    </row>
    <row r="76" spans="2:10">
      <c r="B76" s="100" t="s">
        <v>266</v>
      </c>
      <c r="C76" s="98" t="s">
        <v>267</v>
      </c>
      <c r="D76" s="133">
        <v>33</v>
      </c>
      <c r="E76" s="106"/>
      <c r="F76" s="133">
        <v>33</v>
      </c>
      <c r="G76" s="106"/>
      <c r="H76" s="133">
        <v>33</v>
      </c>
      <c r="I76" s="106"/>
      <c r="J76" s="133">
        <v>0</v>
      </c>
    </row>
    <row r="77" spans="2:10">
      <c r="B77" s="101" t="s">
        <v>268</v>
      </c>
      <c r="C77" s="105" t="s">
        <v>269</v>
      </c>
      <c r="D77" s="132">
        <v>0</v>
      </c>
      <c r="E77" s="107"/>
      <c r="F77" s="132">
        <v>0</v>
      </c>
      <c r="G77" s="107"/>
      <c r="H77" s="132">
        <v>0</v>
      </c>
      <c r="I77" s="107"/>
      <c r="J77" s="132">
        <v>0</v>
      </c>
    </row>
    <row r="78" spans="2:10">
      <c r="B78" s="101" t="s">
        <v>270</v>
      </c>
      <c r="C78" s="105" t="s">
        <v>271</v>
      </c>
      <c r="D78" s="132">
        <v>0</v>
      </c>
      <c r="E78" s="107"/>
      <c r="F78" s="132">
        <v>0</v>
      </c>
      <c r="G78" s="107"/>
      <c r="H78" s="132">
        <v>0</v>
      </c>
      <c r="I78" s="107"/>
      <c r="J78" s="132">
        <v>0</v>
      </c>
    </row>
    <row r="79" spans="2:10">
      <c r="B79" s="101" t="s">
        <v>272</v>
      </c>
      <c r="C79" s="105" t="s">
        <v>273</v>
      </c>
      <c r="D79" s="132">
        <v>100</v>
      </c>
      <c r="E79" s="107"/>
      <c r="F79" s="132">
        <v>100</v>
      </c>
      <c r="G79" s="107"/>
      <c r="H79" s="132">
        <v>100</v>
      </c>
      <c r="I79" s="107"/>
      <c r="J79" s="132">
        <v>0</v>
      </c>
    </row>
    <row r="80" spans="2:10">
      <c r="B80" s="100" t="s">
        <v>274</v>
      </c>
      <c r="C80" s="98" t="s">
        <v>275</v>
      </c>
      <c r="D80" s="133">
        <v>0</v>
      </c>
      <c r="E80" s="106"/>
      <c r="F80" s="133">
        <v>0</v>
      </c>
      <c r="G80" s="106"/>
      <c r="H80" s="133">
        <v>0</v>
      </c>
      <c r="I80" s="106"/>
      <c r="J80" s="133">
        <v>0</v>
      </c>
    </row>
    <row r="81" spans="2:10">
      <c r="B81" s="101" t="s">
        <v>276</v>
      </c>
      <c r="C81" s="105" t="s">
        <v>277</v>
      </c>
      <c r="D81" s="132">
        <v>0</v>
      </c>
      <c r="E81" s="107"/>
      <c r="F81" s="132">
        <v>0</v>
      </c>
      <c r="G81" s="107"/>
      <c r="H81" s="132">
        <v>0</v>
      </c>
      <c r="I81" s="107"/>
      <c r="J81" s="132">
        <v>0</v>
      </c>
    </row>
    <row r="82" spans="2:10">
      <c r="B82" s="100" t="s">
        <v>278</v>
      </c>
      <c r="C82" s="98" t="s">
        <v>279</v>
      </c>
      <c r="D82" s="133">
        <v>70</v>
      </c>
      <c r="E82" s="106"/>
      <c r="F82" s="133">
        <v>85</v>
      </c>
      <c r="G82" s="106"/>
      <c r="H82" s="133">
        <v>70</v>
      </c>
      <c r="I82" s="106"/>
      <c r="J82" s="133">
        <v>0</v>
      </c>
    </row>
    <row r="83" spans="2:10">
      <c r="B83" s="101" t="s">
        <v>280</v>
      </c>
      <c r="C83" s="105" t="s">
        <v>281</v>
      </c>
      <c r="D83" s="132">
        <v>70</v>
      </c>
      <c r="E83" s="107"/>
      <c r="F83" s="132">
        <v>100</v>
      </c>
      <c r="G83" s="107"/>
      <c r="H83" s="132">
        <v>70</v>
      </c>
      <c r="I83" s="107"/>
      <c r="J83" s="132">
        <v>0</v>
      </c>
    </row>
    <row r="84" spans="2:10">
      <c r="B84" s="101" t="s">
        <v>282</v>
      </c>
      <c r="C84" s="105" t="s">
        <v>283</v>
      </c>
      <c r="D84" s="132">
        <v>70</v>
      </c>
      <c r="E84" s="107"/>
      <c r="F84" s="132">
        <v>70</v>
      </c>
      <c r="G84" s="107"/>
      <c r="H84" s="132">
        <v>70</v>
      </c>
      <c r="I84" s="107"/>
      <c r="J84" s="132">
        <v>0</v>
      </c>
    </row>
    <row r="85" spans="2:10" ht="15.75">
      <c r="B85" s="115">
        <v>1.3</v>
      </c>
      <c r="C85" s="116" t="s">
        <v>284</v>
      </c>
      <c r="D85" s="131">
        <v>42</v>
      </c>
      <c r="E85" s="117"/>
      <c r="F85" s="131">
        <v>78</v>
      </c>
      <c r="G85" s="117"/>
      <c r="H85" s="131">
        <v>67</v>
      </c>
      <c r="I85" s="117"/>
      <c r="J85" s="134">
        <v>25</v>
      </c>
    </row>
    <row r="86" spans="2:10">
      <c r="B86" s="100" t="s">
        <v>285</v>
      </c>
      <c r="C86" s="98" t="s">
        <v>286</v>
      </c>
      <c r="D86" s="133">
        <v>50</v>
      </c>
      <c r="E86" s="106"/>
      <c r="F86" s="133">
        <v>100</v>
      </c>
      <c r="G86" s="106"/>
      <c r="H86" s="133">
        <v>100</v>
      </c>
      <c r="I86" s="106"/>
      <c r="J86" s="133">
        <v>50</v>
      </c>
    </row>
    <row r="87" spans="2:10">
      <c r="B87" s="101" t="s">
        <v>287</v>
      </c>
      <c r="C87" s="105" t="s">
        <v>288</v>
      </c>
      <c r="D87" s="132">
        <v>50</v>
      </c>
      <c r="E87" s="107"/>
      <c r="F87" s="132">
        <v>100</v>
      </c>
      <c r="G87" s="107"/>
      <c r="H87" s="132">
        <v>100</v>
      </c>
      <c r="I87" s="107"/>
      <c r="J87" s="132">
        <v>50</v>
      </c>
    </row>
    <row r="88" spans="2:10">
      <c r="B88" s="101" t="s">
        <v>289</v>
      </c>
      <c r="C88" s="105" t="s">
        <v>290</v>
      </c>
      <c r="D88" s="132">
        <v>50</v>
      </c>
      <c r="E88" s="107"/>
      <c r="F88" s="132">
        <v>100</v>
      </c>
      <c r="G88" s="107"/>
      <c r="H88" s="132">
        <v>100</v>
      </c>
      <c r="I88" s="107"/>
      <c r="J88" s="132">
        <v>50</v>
      </c>
    </row>
    <row r="89" spans="2:10">
      <c r="B89" s="101" t="s">
        <v>291</v>
      </c>
      <c r="C89" s="105" t="s">
        <v>292</v>
      </c>
      <c r="D89" s="132" t="s">
        <v>130</v>
      </c>
      <c r="E89" s="107"/>
      <c r="F89" s="132" t="s">
        <v>130</v>
      </c>
      <c r="G89" s="107"/>
      <c r="H89" s="132">
        <v>100</v>
      </c>
      <c r="I89" s="107"/>
      <c r="J89" s="132" t="s">
        <v>130</v>
      </c>
    </row>
    <row r="90" spans="2:10">
      <c r="B90" s="101" t="s">
        <v>293</v>
      </c>
      <c r="C90" s="105" t="s">
        <v>294</v>
      </c>
      <c r="D90" s="132" t="s">
        <v>130</v>
      </c>
      <c r="E90" s="107"/>
      <c r="F90" s="132" t="s">
        <v>130</v>
      </c>
      <c r="G90" s="107"/>
      <c r="H90" s="132">
        <v>100</v>
      </c>
      <c r="I90" s="107"/>
      <c r="J90" s="132" t="s">
        <v>130</v>
      </c>
    </row>
    <row r="91" spans="2:10">
      <c r="B91" s="100" t="s">
        <v>295</v>
      </c>
      <c r="C91" s="98" t="s">
        <v>296</v>
      </c>
      <c r="D91" s="133">
        <v>0</v>
      </c>
      <c r="E91" s="106"/>
      <c r="F91" s="133">
        <v>20</v>
      </c>
      <c r="G91" s="106"/>
      <c r="H91" s="133">
        <v>0</v>
      </c>
      <c r="I91" s="106"/>
      <c r="J91" s="133">
        <v>0</v>
      </c>
    </row>
    <row r="92" spans="2:10">
      <c r="B92" s="101" t="s">
        <v>297</v>
      </c>
      <c r="C92" s="105" t="s">
        <v>298</v>
      </c>
      <c r="D92" s="132">
        <v>0</v>
      </c>
      <c r="E92" s="107"/>
      <c r="F92" s="132">
        <v>20</v>
      </c>
      <c r="G92" s="107"/>
      <c r="H92" s="132">
        <v>0</v>
      </c>
      <c r="I92" s="107"/>
      <c r="J92" s="132">
        <v>0</v>
      </c>
    </row>
    <row r="93" spans="2:10">
      <c r="B93" s="101" t="s">
        <v>299</v>
      </c>
      <c r="C93" s="105" t="s">
        <v>641</v>
      </c>
      <c r="D93" s="132" t="s">
        <v>130</v>
      </c>
      <c r="E93" s="107"/>
      <c r="F93" s="132" t="s">
        <v>130</v>
      </c>
      <c r="G93" s="107"/>
      <c r="H93" s="132">
        <v>0</v>
      </c>
      <c r="I93" s="107"/>
      <c r="J93" s="132" t="s">
        <v>130</v>
      </c>
    </row>
    <row r="94" spans="2:10">
      <c r="B94" s="100" t="s">
        <v>301</v>
      </c>
      <c r="C94" s="98" t="s">
        <v>302</v>
      </c>
      <c r="D94" s="133">
        <v>50</v>
      </c>
      <c r="E94" s="106"/>
      <c r="F94" s="133">
        <v>100</v>
      </c>
      <c r="G94" s="106"/>
      <c r="H94" s="133">
        <v>100</v>
      </c>
      <c r="I94" s="106"/>
      <c r="J94" s="133">
        <v>50</v>
      </c>
    </row>
    <row r="95" spans="2:10">
      <c r="B95" s="101" t="s">
        <v>303</v>
      </c>
      <c r="C95" s="105" t="s">
        <v>304</v>
      </c>
      <c r="D95" s="132">
        <v>100</v>
      </c>
      <c r="E95" s="107"/>
      <c r="F95" s="132">
        <v>100</v>
      </c>
      <c r="G95" s="107"/>
      <c r="H95" s="132">
        <v>100</v>
      </c>
      <c r="I95" s="107"/>
      <c r="J95" s="132">
        <v>0</v>
      </c>
    </row>
    <row r="96" spans="2:10">
      <c r="B96" s="101" t="s">
        <v>305</v>
      </c>
      <c r="C96" s="105" t="s">
        <v>306</v>
      </c>
      <c r="D96" s="132">
        <v>0</v>
      </c>
      <c r="E96" s="107"/>
      <c r="F96" s="132">
        <v>100</v>
      </c>
      <c r="G96" s="107"/>
      <c r="H96" s="132">
        <v>100</v>
      </c>
      <c r="I96" s="107"/>
      <c r="J96" s="132">
        <v>100</v>
      </c>
    </row>
    <row r="97" spans="2:10">
      <c r="B97" s="100" t="s">
        <v>307</v>
      </c>
      <c r="C97" s="98" t="s">
        <v>308</v>
      </c>
      <c r="D97" s="133">
        <v>0</v>
      </c>
      <c r="E97" s="106"/>
      <c r="F97" s="133">
        <v>50</v>
      </c>
      <c r="G97" s="106"/>
      <c r="H97" s="133">
        <v>0</v>
      </c>
      <c r="I97" s="106"/>
      <c r="J97" s="133">
        <v>0</v>
      </c>
    </row>
    <row r="98" spans="2:10">
      <c r="B98" s="101" t="s">
        <v>309</v>
      </c>
      <c r="C98" s="105" t="s">
        <v>310</v>
      </c>
      <c r="D98" s="132">
        <v>0</v>
      </c>
      <c r="E98" s="107"/>
      <c r="F98" s="132">
        <v>50</v>
      </c>
      <c r="G98" s="107"/>
      <c r="H98" s="132">
        <v>0</v>
      </c>
      <c r="I98" s="107"/>
      <c r="J98" s="132">
        <v>0</v>
      </c>
    </row>
    <row r="99" spans="2:10">
      <c r="B99" s="100" t="s">
        <v>311</v>
      </c>
      <c r="C99" s="98" t="s">
        <v>312</v>
      </c>
      <c r="D99" s="133">
        <v>100</v>
      </c>
      <c r="E99" s="106"/>
      <c r="F99" s="133">
        <v>100</v>
      </c>
      <c r="G99" s="106"/>
      <c r="H99" s="133">
        <v>100</v>
      </c>
      <c r="I99" s="106"/>
      <c r="J99" s="133">
        <v>0</v>
      </c>
    </row>
    <row r="100" spans="2:10">
      <c r="B100" s="101" t="s">
        <v>313</v>
      </c>
      <c r="C100" s="105" t="s">
        <v>314</v>
      </c>
      <c r="D100" s="132">
        <v>100</v>
      </c>
      <c r="E100" s="107"/>
      <c r="F100" s="132">
        <v>100</v>
      </c>
      <c r="G100" s="107"/>
      <c r="H100" s="132">
        <v>100</v>
      </c>
      <c r="I100" s="107"/>
      <c r="J100" s="132">
        <v>0</v>
      </c>
    </row>
    <row r="101" spans="2:10">
      <c r="B101" s="101" t="s">
        <v>315</v>
      </c>
      <c r="C101" s="105" t="s">
        <v>316</v>
      </c>
      <c r="D101" s="132">
        <v>100</v>
      </c>
      <c r="E101" s="107"/>
      <c r="F101" s="132">
        <v>100</v>
      </c>
      <c r="G101" s="107"/>
      <c r="H101" s="132">
        <v>100</v>
      </c>
      <c r="I101" s="107"/>
      <c r="J101" s="132">
        <v>0</v>
      </c>
    </row>
    <row r="102" spans="2:10">
      <c r="B102" s="100" t="s">
        <v>317</v>
      </c>
      <c r="C102" s="98" t="s">
        <v>318</v>
      </c>
      <c r="D102" s="133" t="s">
        <v>130</v>
      </c>
      <c r="E102" s="106"/>
      <c r="F102" s="133" t="s">
        <v>130</v>
      </c>
      <c r="G102" s="106"/>
      <c r="H102" s="133" t="s">
        <v>130</v>
      </c>
      <c r="I102" s="106"/>
      <c r="J102" s="133" t="s">
        <v>130</v>
      </c>
    </row>
    <row r="103" spans="2:10">
      <c r="B103" s="101" t="s">
        <v>319</v>
      </c>
      <c r="C103" s="105" t="s">
        <v>320</v>
      </c>
      <c r="D103" s="132" t="s">
        <v>130</v>
      </c>
      <c r="E103" s="107"/>
      <c r="F103" s="132" t="s">
        <v>130</v>
      </c>
      <c r="G103" s="107"/>
      <c r="H103" s="132" t="s">
        <v>130</v>
      </c>
      <c r="I103" s="107"/>
      <c r="J103" s="132" t="s">
        <v>130</v>
      </c>
    </row>
    <row r="104" spans="2:10">
      <c r="B104" s="100" t="s">
        <v>321</v>
      </c>
      <c r="C104" s="98" t="s">
        <v>322</v>
      </c>
      <c r="D104" s="133">
        <v>50</v>
      </c>
      <c r="E104" s="106"/>
      <c r="F104" s="133">
        <v>100</v>
      </c>
      <c r="G104" s="106"/>
      <c r="H104" s="133">
        <v>100</v>
      </c>
      <c r="I104" s="106"/>
      <c r="J104" s="133">
        <v>50</v>
      </c>
    </row>
    <row r="105" spans="2:10">
      <c r="B105" s="101" t="s">
        <v>323</v>
      </c>
      <c r="C105" s="105" t="s">
        <v>324</v>
      </c>
      <c r="D105" s="132">
        <v>100</v>
      </c>
      <c r="E105" s="107"/>
      <c r="F105" s="132">
        <v>100</v>
      </c>
      <c r="G105" s="107"/>
      <c r="H105" s="132">
        <v>100</v>
      </c>
      <c r="I105" s="107"/>
      <c r="J105" s="132">
        <v>0</v>
      </c>
    </row>
    <row r="106" spans="2:10">
      <c r="B106" s="101" t="s">
        <v>325</v>
      </c>
      <c r="C106" s="105" t="s">
        <v>326</v>
      </c>
      <c r="D106" s="132">
        <v>0</v>
      </c>
      <c r="E106" s="107"/>
      <c r="F106" s="132">
        <v>100</v>
      </c>
      <c r="G106" s="107"/>
      <c r="H106" s="132">
        <v>100</v>
      </c>
      <c r="I106" s="107"/>
      <c r="J106" s="132">
        <v>100</v>
      </c>
    </row>
    <row r="107" spans="2:10" ht="15.75">
      <c r="B107" s="122">
        <v>1.4</v>
      </c>
      <c r="C107" s="128" t="s">
        <v>327</v>
      </c>
      <c r="D107" s="134">
        <v>35</v>
      </c>
      <c r="E107" s="106"/>
      <c r="F107" s="134">
        <v>54</v>
      </c>
      <c r="G107" s="106"/>
      <c r="H107" s="134">
        <v>55</v>
      </c>
      <c r="I107" s="106"/>
      <c r="J107" s="133">
        <v>20</v>
      </c>
    </row>
    <row r="108" spans="2:10">
      <c r="B108" s="101" t="s">
        <v>328</v>
      </c>
      <c r="C108" s="105" t="s">
        <v>642</v>
      </c>
      <c r="D108" s="132" t="s">
        <v>454</v>
      </c>
      <c r="E108" s="107"/>
      <c r="F108" s="132" t="s">
        <v>454</v>
      </c>
      <c r="G108" s="107"/>
      <c r="H108" s="132" t="s">
        <v>454</v>
      </c>
      <c r="I108" s="107"/>
      <c r="J108" s="132" t="s">
        <v>130</v>
      </c>
    </row>
    <row r="109" spans="2:10">
      <c r="B109" s="101" t="s">
        <v>330</v>
      </c>
      <c r="C109" s="105" t="s">
        <v>331</v>
      </c>
      <c r="D109" s="132" t="s">
        <v>454</v>
      </c>
      <c r="E109" s="107"/>
      <c r="F109" s="132" t="s">
        <v>454</v>
      </c>
      <c r="G109" s="107"/>
      <c r="H109" s="132" t="s">
        <v>454</v>
      </c>
      <c r="I109" s="107"/>
      <c r="J109" s="132" t="s">
        <v>130</v>
      </c>
    </row>
    <row r="110" spans="2:10">
      <c r="B110" s="100" t="s">
        <v>332</v>
      </c>
      <c r="C110" s="98" t="s">
        <v>333</v>
      </c>
      <c r="D110" s="133">
        <v>100</v>
      </c>
      <c r="E110" s="106"/>
      <c r="F110" s="133">
        <v>100</v>
      </c>
      <c r="G110" s="106"/>
      <c r="H110" s="133">
        <v>100</v>
      </c>
      <c r="I110" s="106"/>
      <c r="J110" s="133">
        <v>0</v>
      </c>
    </row>
    <row r="111" spans="2:10">
      <c r="B111" s="101" t="s">
        <v>334</v>
      </c>
      <c r="C111" s="105" t="s">
        <v>335</v>
      </c>
      <c r="D111" s="132">
        <v>100</v>
      </c>
      <c r="E111" s="107"/>
      <c r="F111" s="132">
        <v>100</v>
      </c>
      <c r="G111" s="107"/>
      <c r="H111" s="132">
        <v>100</v>
      </c>
      <c r="I111" s="107"/>
      <c r="J111" s="132">
        <v>0</v>
      </c>
    </row>
    <row r="112" spans="2:10">
      <c r="B112" s="100" t="s">
        <v>336</v>
      </c>
      <c r="C112" s="98" t="s">
        <v>337</v>
      </c>
      <c r="D112" s="133">
        <v>80</v>
      </c>
      <c r="E112" s="106"/>
      <c r="F112" s="133">
        <v>80</v>
      </c>
      <c r="G112" s="106"/>
      <c r="H112" s="133">
        <v>100</v>
      </c>
      <c r="I112" s="106"/>
      <c r="J112" s="133">
        <v>20</v>
      </c>
    </row>
    <row r="113" spans="2:10">
      <c r="B113" s="101" t="s">
        <v>338</v>
      </c>
      <c r="C113" s="105" t="s">
        <v>339</v>
      </c>
      <c r="D113" s="132">
        <v>80</v>
      </c>
      <c r="E113" s="107"/>
      <c r="F113" s="132">
        <v>80</v>
      </c>
      <c r="G113" s="107"/>
      <c r="H113" s="132">
        <v>100</v>
      </c>
      <c r="I113" s="107"/>
      <c r="J113" s="132">
        <v>20</v>
      </c>
    </row>
    <row r="114" spans="2:10">
      <c r="B114" s="101" t="s">
        <v>340</v>
      </c>
      <c r="C114" s="105" t="s">
        <v>341</v>
      </c>
      <c r="D114" s="132">
        <v>80</v>
      </c>
      <c r="E114" s="107"/>
      <c r="F114" s="132">
        <v>80</v>
      </c>
      <c r="G114" s="107"/>
      <c r="H114" s="132">
        <v>100</v>
      </c>
      <c r="I114" s="107"/>
      <c r="J114" s="132">
        <v>20</v>
      </c>
    </row>
    <row r="115" spans="2:10">
      <c r="B115" s="100" t="s">
        <v>342</v>
      </c>
      <c r="C115" s="98" t="s">
        <v>343</v>
      </c>
      <c r="D115" s="133">
        <v>0</v>
      </c>
      <c r="E115" s="106"/>
      <c r="F115" s="133">
        <v>33</v>
      </c>
      <c r="G115" s="106"/>
      <c r="H115" s="133">
        <v>33</v>
      </c>
      <c r="I115" s="106"/>
      <c r="J115" s="133">
        <v>33</v>
      </c>
    </row>
    <row r="116" spans="2:10">
      <c r="B116" s="101" t="s">
        <v>344</v>
      </c>
      <c r="C116" s="105" t="s">
        <v>345</v>
      </c>
      <c r="D116" s="132">
        <v>0</v>
      </c>
      <c r="E116" s="107"/>
      <c r="F116" s="132">
        <v>0</v>
      </c>
      <c r="G116" s="107"/>
      <c r="H116" s="132">
        <v>0</v>
      </c>
      <c r="I116" s="107"/>
      <c r="J116" s="132">
        <v>0</v>
      </c>
    </row>
    <row r="117" spans="2:10">
      <c r="B117" s="101" t="s">
        <v>346</v>
      </c>
      <c r="C117" s="105" t="s">
        <v>347</v>
      </c>
      <c r="D117" s="132">
        <v>0</v>
      </c>
      <c r="E117" s="107"/>
      <c r="F117" s="132">
        <v>100</v>
      </c>
      <c r="G117" s="107"/>
      <c r="H117" s="132">
        <v>100</v>
      </c>
      <c r="I117" s="107"/>
      <c r="J117" s="132">
        <v>100</v>
      </c>
    </row>
    <row r="118" spans="2:10">
      <c r="B118" s="101" t="s">
        <v>348</v>
      </c>
      <c r="C118" s="105" t="s">
        <v>349</v>
      </c>
      <c r="D118" s="132">
        <v>0</v>
      </c>
      <c r="E118" s="107"/>
      <c r="F118" s="132">
        <v>0</v>
      </c>
      <c r="G118" s="107"/>
      <c r="H118" s="132">
        <v>0</v>
      </c>
      <c r="I118" s="107"/>
      <c r="J118" s="132">
        <v>0</v>
      </c>
    </row>
    <row r="119" spans="2:10">
      <c r="B119" s="100" t="s">
        <v>350</v>
      </c>
      <c r="C119" s="98" t="s">
        <v>351</v>
      </c>
      <c r="D119" s="133">
        <v>0</v>
      </c>
      <c r="E119" s="106"/>
      <c r="F119" s="133">
        <v>0</v>
      </c>
      <c r="G119" s="106"/>
      <c r="H119" s="133">
        <v>0</v>
      </c>
      <c r="I119" s="106"/>
      <c r="J119" s="133">
        <v>0</v>
      </c>
    </row>
    <row r="120" spans="2:10">
      <c r="B120" s="101" t="s">
        <v>352</v>
      </c>
      <c r="C120" s="105" t="s">
        <v>353</v>
      </c>
      <c r="D120" s="132">
        <v>0</v>
      </c>
      <c r="E120" s="107"/>
      <c r="F120" s="132">
        <v>0</v>
      </c>
      <c r="G120" s="107"/>
      <c r="H120" s="132">
        <v>0</v>
      </c>
      <c r="I120" s="107"/>
      <c r="J120" s="132">
        <v>0</v>
      </c>
    </row>
    <row r="121" spans="2:10">
      <c r="B121" s="101" t="s">
        <v>354</v>
      </c>
      <c r="C121" s="105" t="s">
        <v>355</v>
      </c>
      <c r="D121" s="132">
        <v>0</v>
      </c>
      <c r="E121" s="107"/>
      <c r="F121" s="132">
        <v>0</v>
      </c>
      <c r="G121" s="107"/>
      <c r="H121" s="132">
        <v>0</v>
      </c>
      <c r="I121" s="107"/>
      <c r="J121" s="132">
        <v>0</v>
      </c>
    </row>
    <row r="122" spans="2:10">
      <c r="B122" s="100" t="s">
        <v>356</v>
      </c>
      <c r="C122" s="98" t="s">
        <v>357</v>
      </c>
      <c r="D122" s="133">
        <v>0</v>
      </c>
      <c r="E122" s="106"/>
      <c r="F122" s="133">
        <v>20</v>
      </c>
      <c r="G122" s="106"/>
      <c r="H122" s="133">
        <v>20</v>
      </c>
      <c r="I122" s="106"/>
      <c r="J122" s="133">
        <v>20</v>
      </c>
    </row>
    <row r="123" spans="2:10">
      <c r="B123" s="101" t="s">
        <v>358</v>
      </c>
      <c r="C123" s="105" t="s">
        <v>359</v>
      </c>
      <c r="D123" s="132" t="s">
        <v>130</v>
      </c>
      <c r="E123" s="107"/>
      <c r="F123" s="132">
        <v>100</v>
      </c>
      <c r="G123" s="107"/>
      <c r="H123" s="132">
        <v>100</v>
      </c>
      <c r="I123" s="107"/>
      <c r="J123" s="132" t="s">
        <v>130</v>
      </c>
    </row>
    <row r="124" spans="2:10">
      <c r="B124" s="101" t="s">
        <v>360</v>
      </c>
      <c r="C124" s="105" t="s">
        <v>361</v>
      </c>
      <c r="D124" s="132">
        <v>0</v>
      </c>
      <c r="E124" s="107"/>
      <c r="F124" s="132">
        <v>0</v>
      </c>
      <c r="G124" s="107"/>
      <c r="H124" s="132">
        <v>0</v>
      </c>
      <c r="I124" s="107"/>
      <c r="J124" s="132">
        <v>0</v>
      </c>
    </row>
    <row r="125" spans="2:10">
      <c r="B125" s="101" t="s">
        <v>362</v>
      </c>
      <c r="C125" s="105" t="s">
        <v>363</v>
      </c>
      <c r="D125" s="132">
        <v>0</v>
      </c>
      <c r="E125" s="107"/>
      <c r="F125" s="132">
        <v>0</v>
      </c>
      <c r="G125" s="107"/>
      <c r="H125" s="132">
        <v>0</v>
      </c>
      <c r="I125" s="107"/>
      <c r="J125" s="132">
        <v>0</v>
      </c>
    </row>
    <row r="126" spans="2:10">
      <c r="B126" s="101" t="s">
        <v>364</v>
      </c>
      <c r="C126" s="105" t="s">
        <v>365</v>
      </c>
      <c r="D126" s="132">
        <v>0</v>
      </c>
      <c r="E126" s="107"/>
      <c r="F126" s="132">
        <v>0</v>
      </c>
      <c r="G126" s="107"/>
      <c r="H126" s="132">
        <v>0</v>
      </c>
      <c r="I126" s="107"/>
      <c r="J126" s="132">
        <v>0</v>
      </c>
    </row>
    <row r="127" spans="2:10">
      <c r="B127" s="101" t="s">
        <v>366</v>
      </c>
      <c r="C127" s="105" t="s">
        <v>643</v>
      </c>
      <c r="D127" s="132">
        <v>0</v>
      </c>
      <c r="E127" s="107"/>
      <c r="F127" s="132">
        <v>0</v>
      </c>
      <c r="G127" s="107"/>
      <c r="H127" s="132">
        <v>0</v>
      </c>
      <c r="I127" s="107"/>
      <c r="J127" s="132">
        <v>0</v>
      </c>
    </row>
    <row r="128" spans="2:10">
      <c r="B128" s="100" t="s">
        <v>368</v>
      </c>
      <c r="C128" s="98" t="s">
        <v>369</v>
      </c>
      <c r="D128" s="133">
        <v>80</v>
      </c>
      <c r="E128" s="106"/>
      <c r="F128" s="133">
        <v>80</v>
      </c>
      <c r="G128" s="106"/>
      <c r="H128" s="133">
        <v>100</v>
      </c>
      <c r="I128" s="106"/>
      <c r="J128" s="133">
        <v>20</v>
      </c>
    </row>
    <row r="129" spans="2:10">
      <c r="B129" s="101" t="s">
        <v>370</v>
      </c>
      <c r="C129" s="105" t="s">
        <v>371</v>
      </c>
      <c r="D129" s="132">
        <v>80</v>
      </c>
      <c r="E129" s="107"/>
      <c r="F129" s="132">
        <v>80</v>
      </c>
      <c r="G129" s="107"/>
      <c r="H129" s="132">
        <v>100</v>
      </c>
      <c r="I129" s="107"/>
      <c r="J129" s="132">
        <v>20</v>
      </c>
    </row>
    <row r="130" spans="2:10">
      <c r="B130" s="101" t="s">
        <v>372</v>
      </c>
      <c r="C130" s="105" t="s">
        <v>373</v>
      </c>
      <c r="D130" s="132">
        <v>80</v>
      </c>
      <c r="E130" s="107"/>
      <c r="F130" s="132">
        <v>80</v>
      </c>
      <c r="G130" s="107"/>
      <c r="H130" s="132">
        <v>100</v>
      </c>
      <c r="I130" s="107"/>
      <c r="J130" s="132">
        <v>20</v>
      </c>
    </row>
    <row r="131" spans="2:10">
      <c r="B131" s="100" t="s">
        <v>374</v>
      </c>
      <c r="C131" s="98" t="s">
        <v>375</v>
      </c>
      <c r="D131" s="133">
        <v>0</v>
      </c>
      <c r="E131" s="106"/>
      <c r="F131" s="133">
        <v>100</v>
      </c>
      <c r="G131" s="106"/>
      <c r="H131" s="133">
        <v>100</v>
      </c>
      <c r="I131" s="106"/>
      <c r="J131" s="133">
        <v>100</v>
      </c>
    </row>
    <row r="132" spans="2:10">
      <c r="B132" s="101" t="s">
        <v>376</v>
      </c>
      <c r="C132" s="105" t="s">
        <v>377</v>
      </c>
      <c r="D132" s="132">
        <v>0</v>
      </c>
      <c r="E132" s="107"/>
      <c r="F132" s="132">
        <v>100</v>
      </c>
      <c r="G132" s="107"/>
      <c r="H132" s="132">
        <v>100</v>
      </c>
      <c r="I132" s="107"/>
      <c r="J132" s="132">
        <v>100</v>
      </c>
    </row>
    <row r="133" spans="2:10">
      <c r="B133" s="101" t="s">
        <v>378</v>
      </c>
      <c r="C133" s="105" t="s">
        <v>379</v>
      </c>
      <c r="D133" s="132">
        <v>0</v>
      </c>
      <c r="E133" s="107"/>
      <c r="F133" s="132">
        <v>100</v>
      </c>
      <c r="G133" s="107"/>
      <c r="H133" s="132">
        <v>100</v>
      </c>
      <c r="I133" s="107"/>
      <c r="J133" s="132">
        <v>100</v>
      </c>
    </row>
    <row r="134" spans="2:10">
      <c r="B134" s="101" t="s">
        <v>380</v>
      </c>
      <c r="C134" s="105" t="s">
        <v>381</v>
      </c>
      <c r="D134" s="132" t="s">
        <v>130</v>
      </c>
      <c r="E134" s="107"/>
      <c r="F134" s="132" t="s">
        <v>130</v>
      </c>
      <c r="G134" s="107"/>
      <c r="H134" s="132">
        <v>100</v>
      </c>
      <c r="I134" s="107"/>
      <c r="J134" s="132" t="s">
        <v>130</v>
      </c>
    </row>
    <row r="135" spans="2:10">
      <c r="B135" s="101" t="s">
        <v>382</v>
      </c>
      <c r="C135" s="105" t="s">
        <v>383</v>
      </c>
      <c r="D135" s="132" t="s">
        <v>130</v>
      </c>
      <c r="E135" s="107"/>
      <c r="F135" s="132">
        <v>100</v>
      </c>
      <c r="G135" s="107"/>
      <c r="H135" s="132">
        <v>100</v>
      </c>
      <c r="I135" s="107"/>
      <c r="J135" s="132" t="s">
        <v>130</v>
      </c>
    </row>
    <row r="136" spans="2:10">
      <c r="B136" s="100" t="s">
        <v>384</v>
      </c>
      <c r="C136" s="98" t="s">
        <v>385</v>
      </c>
      <c r="D136" s="133">
        <v>13</v>
      </c>
      <c r="E136" s="106"/>
      <c r="F136" s="133">
        <v>25</v>
      </c>
      <c r="G136" s="106"/>
      <c r="H136" s="133">
        <v>0</v>
      </c>
      <c r="I136" s="106"/>
      <c r="J136" s="133">
        <v>-13</v>
      </c>
    </row>
    <row r="137" spans="2:10">
      <c r="B137" s="101" t="s">
        <v>386</v>
      </c>
      <c r="C137" s="105" t="s">
        <v>387</v>
      </c>
      <c r="D137" s="132">
        <v>50</v>
      </c>
      <c r="E137" s="107"/>
      <c r="F137" s="132">
        <v>50</v>
      </c>
      <c r="G137" s="107"/>
      <c r="H137" s="132">
        <v>0</v>
      </c>
      <c r="I137" s="107"/>
      <c r="J137" s="132">
        <v>-50</v>
      </c>
    </row>
    <row r="138" spans="2:10">
      <c r="B138" s="101" t="s">
        <v>388</v>
      </c>
      <c r="C138" s="105" t="s">
        <v>389</v>
      </c>
      <c r="D138" s="132">
        <v>0</v>
      </c>
      <c r="E138" s="107"/>
      <c r="F138" s="132">
        <v>50</v>
      </c>
      <c r="G138" s="107"/>
      <c r="H138" s="132" t="s">
        <v>130</v>
      </c>
      <c r="I138" s="107"/>
      <c r="J138" s="132" t="s">
        <v>130</v>
      </c>
    </row>
    <row r="139" spans="2:10">
      <c r="B139" s="101" t="s">
        <v>390</v>
      </c>
      <c r="C139" s="105" t="s">
        <v>391</v>
      </c>
      <c r="D139" s="132">
        <v>0</v>
      </c>
      <c r="E139" s="107"/>
      <c r="F139" s="132">
        <v>0</v>
      </c>
      <c r="G139" s="107"/>
      <c r="H139" s="132">
        <v>0</v>
      </c>
      <c r="I139" s="107"/>
      <c r="J139" s="132">
        <v>0</v>
      </c>
    </row>
    <row r="140" spans="2:10">
      <c r="B140" s="101" t="s">
        <v>392</v>
      </c>
      <c r="C140" s="105" t="s">
        <v>393</v>
      </c>
      <c r="D140" s="132">
        <v>0</v>
      </c>
      <c r="E140" s="107"/>
      <c r="F140" s="132">
        <v>0</v>
      </c>
      <c r="G140" s="107"/>
      <c r="H140" s="132">
        <v>0</v>
      </c>
      <c r="I140" s="107"/>
      <c r="J140" s="132">
        <v>0</v>
      </c>
    </row>
    <row r="141" spans="2:10">
      <c r="B141" s="100" t="s">
        <v>394</v>
      </c>
      <c r="C141" s="98" t="s">
        <v>395</v>
      </c>
      <c r="D141" s="133">
        <v>32</v>
      </c>
      <c r="E141" s="106"/>
      <c r="F141" s="133">
        <v>48</v>
      </c>
      <c r="G141" s="106"/>
      <c r="H141" s="133">
        <v>48</v>
      </c>
      <c r="I141" s="106"/>
      <c r="J141" s="133">
        <v>16</v>
      </c>
    </row>
    <row r="142" spans="2:10">
      <c r="B142" s="101" t="s">
        <v>396</v>
      </c>
      <c r="C142" s="105" t="s">
        <v>397</v>
      </c>
      <c r="D142" s="132">
        <v>80</v>
      </c>
      <c r="E142" s="107"/>
      <c r="F142" s="132">
        <v>80</v>
      </c>
      <c r="G142" s="107"/>
      <c r="H142" s="132">
        <v>80</v>
      </c>
      <c r="I142" s="107"/>
      <c r="J142" s="132">
        <v>0</v>
      </c>
    </row>
    <row r="143" spans="2:10">
      <c r="B143" s="101" t="s">
        <v>398</v>
      </c>
      <c r="C143" s="105" t="s">
        <v>399</v>
      </c>
      <c r="D143" s="132">
        <v>80</v>
      </c>
      <c r="E143" s="107"/>
      <c r="F143" s="132">
        <v>80</v>
      </c>
      <c r="G143" s="107"/>
      <c r="H143" s="132">
        <v>80</v>
      </c>
      <c r="I143" s="107"/>
      <c r="J143" s="132">
        <v>0</v>
      </c>
    </row>
    <row r="144" spans="2:10">
      <c r="B144" s="101" t="s">
        <v>400</v>
      </c>
      <c r="C144" s="105" t="s">
        <v>401</v>
      </c>
      <c r="D144" s="132">
        <v>0</v>
      </c>
      <c r="E144" s="107"/>
      <c r="F144" s="132">
        <v>0</v>
      </c>
      <c r="G144" s="107"/>
      <c r="H144" s="132">
        <v>0</v>
      </c>
      <c r="I144" s="107"/>
      <c r="J144" s="132">
        <v>0</v>
      </c>
    </row>
    <row r="145" spans="2:10">
      <c r="B145" s="101" t="s">
        <v>402</v>
      </c>
      <c r="C145" s="105" t="s">
        <v>403</v>
      </c>
      <c r="D145" s="132">
        <v>0</v>
      </c>
      <c r="E145" s="107"/>
      <c r="F145" s="132">
        <v>80</v>
      </c>
      <c r="G145" s="107"/>
      <c r="H145" s="132">
        <v>80</v>
      </c>
      <c r="I145" s="107"/>
      <c r="J145" s="132">
        <v>80</v>
      </c>
    </row>
    <row r="146" spans="2:10">
      <c r="B146" s="101" t="s">
        <v>404</v>
      </c>
      <c r="C146" s="105" t="s">
        <v>405</v>
      </c>
      <c r="D146" s="132">
        <v>0</v>
      </c>
      <c r="E146" s="107"/>
      <c r="F146" s="132">
        <v>0</v>
      </c>
      <c r="G146" s="107"/>
      <c r="H146" s="132">
        <v>0</v>
      </c>
      <c r="I146" s="107"/>
      <c r="J146" s="132">
        <v>0</v>
      </c>
    </row>
    <row r="147" spans="2:10">
      <c r="B147" s="100" t="s">
        <v>406</v>
      </c>
      <c r="C147" s="98" t="s">
        <v>407</v>
      </c>
      <c r="D147" s="133">
        <v>50</v>
      </c>
      <c r="E147" s="106"/>
      <c r="F147" s="133">
        <v>50</v>
      </c>
      <c r="G147" s="106"/>
      <c r="H147" s="133">
        <v>50</v>
      </c>
      <c r="I147" s="106"/>
      <c r="J147" s="133">
        <v>0</v>
      </c>
    </row>
    <row r="148" spans="2:10">
      <c r="B148" s="101" t="s">
        <v>408</v>
      </c>
      <c r="C148" s="105" t="s">
        <v>409</v>
      </c>
      <c r="D148" s="132">
        <v>0</v>
      </c>
      <c r="E148" s="107"/>
      <c r="F148" s="132">
        <v>0</v>
      </c>
      <c r="G148" s="107"/>
      <c r="H148" s="132">
        <v>0</v>
      </c>
      <c r="I148" s="107"/>
      <c r="J148" s="132">
        <v>0</v>
      </c>
    </row>
    <row r="149" spans="2:10">
      <c r="B149" s="101" t="s">
        <v>410</v>
      </c>
      <c r="C149" s="105" t="s">
        <v>411</v>
      </c>
      <c r="D149" s="132">
        <v>100</v>
      </c>
      <c r="E149" s="107"/>
      <c r="F149" s="132">
        <v>100</v>
      </c>
      <c r="G149" s="107"/>
      <c r="H149" s="132">
        <v>100</v>
      </c>
      <c r="I149" s="107"/>
      <c r="J149" s="132">
        <v>0</v>
      </c>
    </row>
    <row r="150" spans="2:10" ht="18">
      <c r="B150" s="119">
        <v>2</v>
      </c>
      <c r="C150" s="130" t="s">
        <v>412</v>
      </c>
      <c r="D150" s="126">
        <v>35</v>
      </c>
      <c r="E150" s="135"/>
      <c r="F150" s="126">
        <v>30</v>
      </c>
      <c r="G150" s="135"/>
      <c r="H150" s="126">
        <v>26</v>
      </c>
      <c r="I150" s="135"/>
      <c r="J150" s="136">
        <v>-9</v>
      </c>
    </row>
    <row r="151" spans="2:10" ht="15.75">
      <c r="B151" s="115">
        <v>2.1</v>
      </c>
      <c r="C151" s="116" t="s">
        <v>413</v>
      </c>
      <c r="D151" s="131">
        <v>33</v>
      </c>
      <c r="E151" s="117"/>
      <c r="F151" s="131">
        <v>35</v>
      </c>
      <c r="G151" s="117"/>
      <c r="H151" s="131">
        <v>35</v>
      </c>
      <c r="I151" s="117"/>
      <c r="J151" s="134">
        <v>2</v>
      </c>
    </row>
    <row r="152" spans="2:10">
      <c r="B152" s="100" t="s">
        <v>414</v>
      </c>
      <c r="C152" s="98" t="s">
        <v>415</v>
      </c>
      <c r="D152" s="133">
        <v>0</v>
      </c>
      <c r="E152" s="106"/>
      <c r="F152" s="133">
        <v>0</v>
      </c>
      <c r="G152" s="106"/>
      <c r="H152" s="133">
        <v>0</v>
      </c>
      <c r="I152" s="106"/>
      <c r="J152" s="133">
        <v>0</v>
      </c>
    </row>
    <row r="153" spans="2:10">
      <c r="B153" s="101" t="s">
        <v>416</v>
      </c>
      <c r="C153" s="105" t="s">
        <v>417</v>
      </c>
      <c r="D153" s="132">
        <v>0</v>
      </c>
      <c r="E153" s="107"/>
      <c r="F153" s="132">
        <v>0</v>
      </c>
      <c r="G153" s="107"/>
      <c r="H153" s="132">
        <v>0</v>
      </c>
      <c r="I153" s="107"/>
      <c r="J153" s="132">
        <v>0</v>
      </c>
    </row>
    <row r="154" spans="2:10">
      <c r="B154" s="101" t="s">
        <v>418</v>
      </c>
      <c r="C154" s="105" t="s">
        <v>419</v>
      </c>
      <c r="D154" s="132">
        <v>0</v>
      </c>
      <c r="E154" s="107"/>
      <c r="F154" s="132">
        <v>0</v>
      </c>
      <c r="G154" s="107"/>
      <c r="H154" s="132">
        <v>0</v>
      </c>
      <c r="I154" s="107"/>
      <c r="J154" s="132">
        <v>0</v>
      </c>
    </row>
    <row r="155" spans="2:10">
      <c r="B155" s="101" t="s">
        <v>420</v>
      </c>
      <c r="C155" s="105" t="s">
        <v>421</v>
      </c>
      <c r="D155" s="132">
        <v>0</v>
      </c>
      <c r="E155" s="107"/>
      <c r="F155" s="132">
        <v>0</v>
      </c>
      <c r="G155" s="107"/>
      <c r="H155" s="132">
        <v>0</v>
      </c>
      <c r="I155" s="107"/>
      <c r="J155" s="132">
        <v>0</v>
      </c>
    </row>
    <row r="156" spans="2:10">
      <c r="B156" s="101" t="s">
        <v>422</v>
      </c>
      <c r="C156" s="105" t="s">
        <v>423</v>
      </c>
      <c r="D156" s="132">
        <v>0</v>
      </c>
      <c r="E156" s="107"/>
      <c r="F156" s="132">
        <v>0</v>
      </c>
      <c r="G156" s="107"/>
      <c r="H156" s="132">
        <v>0</v>
      </c>
      <c r="I156" s="107"/>
      <c r="J156" s="132">
        <v>0</v>
      </c>
    </row>
    <row r="157" spans="2:10">
      <c r="B157" s="100" t="s">
        <v>424</v>
      </c>
      <c r="C157" s="98" t="s">
        <v>425</v>
      </c>
      <c r="D157" s="133">
        <v>0</v>
      </c>
      <c r="E157" s="106"/>
      <c r="F157" s="133">
        <v>0</v>
      </c>
      <c r="G157" s="106"/>
      <c r="H157" s="133">
        <v>0</v>
      </c>
      <c r="I157" s="106"/>
      <c r="J157" s="133">
        <v>0</v>
      </c>
    </row>
    <row r="158" spans="2:10">
      <c r="B158" s="101" t="s">
        <v>426</v>
      </c>
      <c r="C158" s="105" t="s">
        <v>427</v>
      </c>
      <c r="D158" s="132">
        <v>0</v>
      </c>
      <c r="E158" s="107"/>
      <c r="F158" s="132">
        <v>0</v>
      </c>
      <c r="G158" s="107"/>
      <c r="H158" s="132">
        <v>0</v>
      </c>
      <c r="I158" s="107"/>
      <c r="J158" s="132">
        <v>0</v>
      </c>
    </row>
    <row r="159" spans="2:10">
      <c r="B159" s="101" t="s">
        <v>428</v>
      </c>
      <c r="C159" s="105" t="s">
        <v>429</v>
      </c>
      <c r="D159" s="132" t="s">
        <v>130</v>
      </c>
      <c r="E159" s="107"/>
      <c r="F159" s="132" t="s">
        <v>130</v>
      </c>
      <c r="G159" s="107"/>
      <c r="H159" s="132" t="s">
        <v>130</v>
      </c>
      <c r="I159" s="107"/>
      <c r="J159" s="132" t="s">
        <v>130</v>
      </c>
    </row>
    <row r="160" spans="2:10">
      <c r="B160" s="100" t="s">
        <v>430</v>
      </c>
      <c r="C160" s="98" t="s">
        <v>431</v>
      </c>
      <c r="D160" s="133">
        <v>0</v>
      </c>
      <c r="E160" s="106"/>
      <c r="F160" s="133">
        <v>0</v>
      </c>
      <c r="G160" s="106"/>
      <c r="H160" s="133">
        <v>0</v>
      </c>
      <c r="I160" s="106"/>
      <c r="J160" s="133">
        <v>0</v>
      </c>
    </row>
    <row r="161" spans="2:10">
      <c r="B161" s="101" t="s">
        <v>432</v>
      </c>
      <c r="C161" s="105" t="s">
        <v>433</v>
      </c>
      <c r="D161" s="132">
        <v>0</v>
      </c>
      <c r="E161" s="107"/>
      <c r="F161" s="132">
        <v>0</v>
      </c>
      <c r="G161" s="107"/>
      <c r="H161" s="132">
        <v>0</v>
      </c>
      <c r="I161" s="107"/>
      <c r="J161" s="132">
        <v>0</v>
      </c>
    </row>
    <row r="162" spans="2:10">
      <c r="B162" s="101" t="s">
        <v>434</v>
      </c>
      <c r="C162" s="105" t="s">
        <v>435</v>
      </c>
      <c r="D162" s="132" t="s">
        <v>130</v>
      </c>
      <c r="E162" s="107"/>
      <c r="F162" s="132" t="s">
        <v>130</v>
      </c>
      <c r="G162" s="107"/>
      <c r="H162" s="132" t="s">
        <v>130</v>
      </c>
      <c r="I162" s="107"/>
      <c r="J162" s="132" t="s">
        <v>130</v>
      </c>
    </row>
    <row r="163" spans="2:10">
      <c r="B163" s="100" t="s">
        <v>436</v>
      </c>
      <c r="C163" s="98" t="s">
        <v>437</v>
      </c>
      <c r="D163" s="133">
        <v>75</v>
      </c>
      <c r="E163" s="106"/>
      <c r="F163" s="133">
        <v>75</v>
      </c>
      <c r="G163" s="106"/>
      <c r="H163" s="133">
        <v>75</v>
      </c>
      <c r="I163" s="106"/>
      <c r="J163" s="133">
        <v>0</v>
      </c>
    </row>
    <row r="164" spans="2:10">
      <c r="B164" s="101" t="s">
        <v>438</v>
      </c>
      <c r="C164" s="105" t="s">
        <v>439</v>
      </c>
      <c r="D164" s="132">
        <v>0</v>
      </c>
      <c r="E164" s="107"/>
      <c r="F164" s="132">
        <v>0</v>
      </c>
      <c r="G164" s="107"/>
      <c r="H164" s="132">
        <v>0</v>
      </c>
      <c r="I164" s="107"/>
      <c r="J164" s="132">
        <v>0</v>
      </c>
    </row>
    <row r="165" spans="2:10">
      <c r="B165" s="101" t="s">
        <v>440</v>
      </c>
      <c r="C165" s="105" t="s">
        <v>441</v>
      </c>
      <c r="D165" s="132">
        <v>100</v>
      </c>
      <c r="E165" s="107"/>
      <c r="F165" s="132">
        <v>100</v>
      </c>
      <c r="G165" s="107"/>
      <c r="H165" s="132">
        <v>100</v>
      </c>
      <c r="I165" s="107"/>
      <c r="J165" s="132">
        <v>0</v>
      </c>
    </row>
    <row r="166" spans="2:10">
      <c r="B166" s="101" t="s">
        <v>442</v>
      </c>
      <c r="C166" s="105" t="s">
        <v>443</v>
      </c>
      <c r="D166" s="132">
        <v>100</v>
      </c>
      <c r="E166" s="107"/>
      <c r="F166" s="132">
        <v>100</v>
      </c>
      <c r="G166" s="107"/>
      <c r="H166" s="132">
        <v>100</v>
      </c>
      <c r="I166" s="107"/>
      <c r="J166" s="132">
        <v>0</v>
      </c>
    </row>
    <row r="167" spans="2:10">
      <c r="B167" s="101" t="s">
        <v>444</v>
      </c>
      <c r="C167" s="105" t="s">
        <v>445</v>
      </c>
      <c r="D167" s="132">
        <v>100</v>
      </c>
      <c r="E167" s="107"/>
      <c r="F167" s="132">
        <v>100</v>
      </c>
      <c r="G167" s="107"/>
      <c r="H167" s="132">
        <v>100</v>
      </c>
      <c r="I167" s="107"/>
      <c r="J167" s="132">
        <v>0</v>
      </c>
    </row>
    <row r="168" spans="2:10">
      <c r="B168" s="100" t="s">
        <v>446</v>
      </c>
      <c r="C168" s="98" t="s">
        <v>447</v>
      </c>
      <c r="D168" s="133">
        <v>90</v>
      </c>
      <c r="E168" s="106"/>
      <c r="F168" s="133">
        <v>100</v>
      </c>
      <c r="G168" s="106"/>
      <c r="H168" s="133">
        <v>100</v>
      </c>
      <c r="I168" s="106"/>
      <c r="J168" s="133">
        <v>10</v>
      </c>
    </row>
    <row r="169" spans="2:10">
      <c r="B169" s="101" t="s">
        <v>448</v>
      </c>
      <c r="C169" s="105" t="s">
        <v>449</v>
      </c>
      <c r="D169" s="132">
        <v>80</v>
      </c>
      <c r="E169" s="107"/>
      <c r="F169" s="132">
        <v>100</v>
      </c>
      <c r="G169" s="107"/>
      <c r="H169" s="132">
        <v>100</v>
      </c>
      <c r="I169" s="107"/>
      <c r="J169" s="132">
        <v>20</v>
      </c>
    </row>
    <row r="170" spans="2:10">
      <c r="B170" s="101" t="s">
        <v>450</v>
      </c>
      <c r="C170" s="105" t="s">
        <v>451</v>
      </c>
      <c r="D170" s="132">
        <v>100</v>
      </c>
      <c r="E170" s="107"/>
      <c r="F170" s="132">
        <v>100</v>
      </c>
      <c r="G170" s="107"/>
      <c r="H170" s="132">
        <v>100</v>
      </c>
      <c r="I170" s="107"/>
      <c r="J170" s="132">
        <v>0</v>
      </c>
    </row>
    <row r="171" spans="2:10" ht="15.75">
      <c r="B171" s="115">
        <v>2.2000000000000002</v>
      </c>
      <c r="C171" s="116" t="s">
        <v>452</v>
      </c>
      <c r="D171" s="134">
        <v>36</v>
      </c>
      <c r="E171" s="117"/>
      <c r="F171" s="134" t="s">
        <v>130</v>
      </c>
      <c r="G171" s="117"/>
      <c r="H171" s="134" t="s">
        <v>130</v>
      </c>
      <c r="I171" s="117"/>
      <c r="J171" s="134" t="s">
        <v>130</v>
      </c>
    </row>
    <row r="172" spans="2:10">
      <c r="B172" s="101" t="s">
        <v>453</v>
      </c>
      <c r="C172" s="105" t="s">
        <v>455</v>
      </c>
      <c r="D172" s="132" t="s">
        <v>454</v>
      </c>
      <c r="E172" s="107"/>
      <c r="F172" s="132" t="s">
        <v>454</v>
      </c>
      <c r="G172" s="107"/>
      <c r="H172" s="132" t="s">
        <v>454</v>
      </c>
      <c r="I172" s="107"/>
      <c r="J172" s="132" t="s">
        <v>130</v>
      </c>
    </row>
    <row r="173" spans="2:10">
      <c r="B173" s="101" t="s">
        <v>456</v>
      </c>
      <c r="C173" s="105" t="s">
        <v>457</v>
      </c>
      <c r="D173" s="132" t="s">
        <v>454</v>
      </c>
      <c r="E173" s="107"/>
      <c r="F173" s="132" t="s">
        <v>454</v>
      </c>
      <c r="G173" s="107"/>
      <c r="H173" s="132" t="s">
        <v>454</v>
      </c>
      <c r="I173" s="107"/>
      <c r="J173" s="132" t="s">
        <v>130</v>
      </c>
    </row>
    <row r="174" spans="2:10">
      <c r="B174" s="101" t="s">
        <v>458</v>
      </c>
      <c r="C174" s="105" t="s">
        <v>459</v>
      </c>
      <c r="D174" s="132" t="s">
        <v>454</v>
      </c>
      <c r="E174" s="107"/>
      <c r="F174" s="132" t="s">
        <v>454</v>
      </c>
      <c r="G174" s="107"/>
      <c r="H174" s="132" t="s">
        <v>454</v>
      </c>
      <c r="I174" s="107"/>
      <c r="J174" s="132" t="s">
        <v>130</v>
      </c>
    </row>
    <row r="175" spans="2:10">
      <c r="B175" s="100" t="s">
        <v>460</v>
      </c>
      <c r="C175" s="98" t="s">
        <v>461</v>
      </c>
      <c r="D175" s="133">
        <v>100</v>
      </c>
      <c r="E175" s="106"/>
      <c r="F175" s="133" t="s">
        <v>130</v>
      </c>
      <c r="G175" s="106"/>
      <c r="H175" s="133" t="s">
        <v>130</v>
      </c>
      <c r="I175" s="106"/>
      <c r="J175" s="133" t="s">
        <v>130</v>
      </c>
    </row>
    <row r="176" spans="2:10">
      <c r="B176" s="101" t="s">
        <v>462</v>
      </c>
      <c r="C176" s="105" t="s">
        <v>463</v>
      </c>
      <c r="D176" s="132">
        <v>100</v>
      </c>
      <c r="E176" s="107"/>
      <c r="F176" s="132" t="s">
        <v>130</v>
      </c>
      <c r="G176" s="107"/>
      <c r="H176" s="132" t="s">
        <v>130</v>
      </c>
      <c r="I176" s="107"/>
      <c r="J176" s="132" t="s">
        <v>130</v>
      </c>
    </row>
    <row r="177" spans="2:10">
      <c r="B177" s="100" t="s">
        <v>464</v>
      </c>
      <c r="C177" s="98" t="s">
        <v>465</v>
      </c>
      <c r="D177" s="133">
        <v>100</v>
      </c>
      <c r="E177" s="106"/>
      <c r="F177" s="133" t="s">
        <v>130</v>
      </c>
      <c r="G177" s="106"/>
      <c r="H177" s="133" t="s">
        <v>130</v>
      </c>
      <c r="I177" s="106"/>
      <c r="J177" s="133" t="s">
        <v>130</v>
      </c>
    </row>
    <row r="178" spans="2:10">
      <c r="B178" s="101" t="s">
        <v>466</v>
      </c>
      <c r="C178" s="105" t="s">
        <v>467</v>
      </c>
      <c r="D178" s="132">
        <v>100</v>
      </c>
      <c r="E178" s="107"/>
      <c r="F178" s="132" t="s">
        <v>130</v>
      </c>
      <c r="G178" s="107"/>
      <c r="H178" s="132" t="s">
        <v>130</v>
      </c>
      <c r="I178" s="107"/>
      <c r="J178" s="132" t="s">
        <v>130</v>
      </c>
    </row>
    <row r="179" spans="2:10">
      <c r="B179" s="101" t="s">
        <v>468</v>
      </c>
      <c r="C179" s="105" t="s">
        <v>469</v>
      </c>
      <c r="D179" s="132">
        <v>100</v>
      </c>
      <c r="E179" s="107"/>
      <c r="F179" s="132" t="s">
        <v>130</v>
      </c>
      <c r="G179" s="107"/>
      <c r="H179" s="132" t="s">
        <v>130</v>
      </c>
      <c r="I179" s="107"/>
      <c r="J179" s="132" t="s">
        <v>130</v>
      </c>
    </row>
    <row r="180" spans="2:10">
      <c r="B180" s="100" t="s">
        <v>470</v>
      </c>
      <c r="C180" s="98" t="s">
        <v>471</v>
      </c>
      <c r="D180" s="133">
        <v>33</v>
      </c>
      <c r="E180" s="106"/>
      <c r="F180" s="133" t="s">
        <v>130</v>
      </c>
      <c r="G180" s="106"/>
      <c r="H180" s="133" t="s">
        <v>130</v>
      </c>
      <c r="I180" s="106"/>
      <c r="J180" s="133" t="s">
        <v>130</v>
      </c>
    </row>
    <row r="181" spans="2:10">
      <c r="B181" s="101" t="s">
        <v>472</v>
      </c>
      <c r="C181" s="105" t="s">
        <v>473</v>
      </c>
      <c r="D181" s="132">
        <v>20</v>
      </c>
      <c r="E181" s="107"/>
      <c r="F181" s="132" t="s">
        <v>130</v>
      </c>
      <c r="G181" s="107"/>
      <c r="H181" s="132" t="s">
        <v>130</v>
      </c>
      <c r="I181" s="107"/>
      <c r="J181" s="132" t="s">
        <v>130</v>
      </c>
    </row>
    <row r="182" spans="2:10">
      <c r="B182" s="101" t="s">
        <v>474</v>
      </c>
      <c r="C182" s="105" t="s">
        <v>475</v>
      </c>
      <c r="D182" s="132">
        <v>80</v>
      </c>
      <c r="E182" s="107"/>
      <c r="F182" s="132" t="s">
        <v>130</v>
      </c>
      <c r="G182" s="107"/>
      <c r="H182" s="132" t="s">
        <v>130</v>
      </c>
      <c r="I182" s="107"/>
      <c r="J182" s="132" t="s">
        <v>130</v>
      </c>
    </row>
    <row r="183" spans="2:10">
      <c r="B183" s="101" t="s">
        <v>476</v>
      </c>
      <c r="C183" s="105" t="s">
        <v>477</v>
      </c>
      <c r="D183" s="132">
        <v>0</v>
      </c>
      <c r="E183" s="107"/>
      <c r="F183" s="132" t="s">
        <v>130</v>
      </c>
      <c r="G183" s="107"/>
      <c r="H183" s="132" t="s">
        <v>130</v>
      </c>
      <c r="I183" s="107"/>
      <c r="J183" s="132" t="s">
        <v>130</v>
      </c>
    </row>
    <row r="184" spans="2:10">
      <c r="B184" s="100" t="s">
        <v>478</v>
      </c>
      <c r="C184" s="98" t="s">
        <v>479</v>
      </c>
      <c r="D184" s="133">
        <v>0</v>
      </c>
      <c r="E184" s="106"/>
      <c r="F184" s="133" t="s">
        <v>130</v>
      </c>
      <c r="G184" s="106"/>
      <c r="H184" s="133" t="s">
        <v>130</v>
      </c>
      <c r="I184" s="106"/>
      <c r="J184" s="133" t="s">
        <v>130</v>
      </c>
    </row>
    <row r="185" spans="2:10">
      <c r="B185" s="101" t="s">
        <v>480</v>
      </c>
      <c r="C185" s="105" t="s">
        <v>481</v>
      </c>
      <c r="D185" s="132">
        <v>0</v>
      </c>
      <c r="E185" s="107"/>
      <c r="F185" s="132" t="s">
        <v>130</v>
      </c>
      <c r="G185" s="107"/>
      <c r="H185" s="132" t="s">
        <v>130</v>
      </c>
      <c r="I185" s="107"/>
      <c r="J185" s="132" t="s">
        <v>130</v>
      </c>
    </row>
    <row r="186" spans="2:10">
      <c r="B186" s="100" t="s">
        <v>482</v>
      </c>
      <c r="C186" s="98" t="s">
        <v>483</v>
      </c>
      <c r="D186" s="133">
        <v>0</v>
      </c>
      <c r="E186" s="106"/>
      <c r="F186" s="133" t="s">
        <v>130</v>
      </c>
      <c r="G186" s="106"/>
      <c r="H186" s="133" t="s">
        <v>130</v>
      </c>
      <c r="I186" s="106"/>
      <c r="J186" s="133" t="s">
        <v>130</v>
      </c>
    </row>
    <row r="187" spans="2:10">
      <c r="B187" s="101" t="s">
        <v>484</v>
      </c>
      <c r="C187" s="105" t="s">
        <v>485</v>
      </c>
      <c r="D187" s="132">
        <v>0</v>
      </c>
      <c r="E187" s="107"/>
      <c r="F187" s="132" t="s">
        <v>130</v>
      </c>
      <c r="G187" s="107"/>
      <c r="H187" s="132" t="s">
        <v>130</v>
      </c>
      <c r="I187" s="107"/>
      <c r="J187" s="132" t="s">
        <v>130</v>
      </c>
    </row>
    <row r="188" spans="2:10" ht="15.75">
      <c r="B188" s="115">
        <v>2.2999999999999998</v>
      </c>
      <c r="C188" s="116" t="s">
        <v>486</v>
      </c>
      <c r="D188" s="134" t="s">
        <v>130</v>
      </c>
      <c r="E188" s="117"/>
      <c r="F188" s="134">
        <v>25</v>
      </c>
      <c r="G188" s="117"/>
      <c r="H188" s="134">
        <v>17</v>
      </c>
      <c r="I188" s="117"/>
      <c r="J188" s="134" t="s">
        <v>130</v>
      </c>
    </row>
    <row r="189" spans="2:10">
      <c r="B189" s="101" t="s">
        <v>487</v>
      </c>
      <c r="C189" s="105" t="s">
        <v>488</v>
      </c>
      <c r="D189" s="132" t="s">
        <v>454</v>
      </c>
      <c r="E189" s="107"/>
      <c r="F189" s="132" t="s">
        <v>454</v>
      </c>
      <c r="G189" s="107"/>
      <c r="H189" s="132" t="s">
        <v>454</v>
      </c>
      <c r="I189" s="107"/>
      <c r="J189" s="132" t="s">
        <v>130</v>
      </c>
    </row>
    <row r="190" spans="2:10">
      <c r="B190" s="100" t="s">
        <v>489</v>
      </c>
      <c r="C190" s="98" t="s">
        <v>490</v>
      </c>
      <c r="D190" s="133" t="s">
        <v>130</v>
      </c>
      <c r="E190" s="106"/>
      <c r="F190" s="133">
        <v>33</v>
      </c>
      <c r="G190" s="106"/>
      <c r="H190" s="133">
        <v>0</v>
      </c>
      <c r="I190" s="106"/>
      <c r="J190" s="133" t="s">
        <v>130</v>
      </c>
    </row>
    <row r="191" spans="2:10">
      <c r="B191" s="101" t="s">
        <v>491</v>
      </c>
      <c r="C191" s="105" t="s">
        <v>492</v>
      </c>
      <c r="D191" s="132" t="s">
        <v>130</v>
      </c>
      <c r="E191" s="107"/>
      <c r="F191" s="132">
        <v>0</v>
      </c>
      <c r="G191" s="107"/>
      <c r="H191" s="132">
        <v>0</v>
      </c>
      <c r="I191" s="107"/>
      <c r="J191" s="132" t="s">
        <v>130</v>
      </c>
    </row>
    <row r="192" spans="2:10">
      <c r="B192" s="101" t="s">
        <v>493</v>
      </c>
      <c r="C192" s="105" t="s">
        <v>494</v>
      </c>
      <c r="D192" s="132" t="s">
        <v>130</v>
      </c>
      <c r="E192" s="107"/>
      <c r="F192" s="132">
        <v>0</v>
      </c>
      <c r="G192" s="107"/>
      <c r="H192" s="132">
        <v>0</v>
      </c>
      <c r="I192" s="107"/>
      <c r="J192" s="132" t="s">
        <v>130</v>
      </c>
    </row>
    <row r="193" spans="2:10">
      <c r="B193" s="101" t="s">
        <v>495</v>
      </c>
      <c r="C193" s="105" t="s">
        <v>496</v>
      </c>
      <c r="D193" s="132" t="s">
        <v>130</v>
      </c>
      <c r="E193" s="107"/>
      <c r="F193" s="132">
        <v>100</v>
      </c>
      <c r="G193" s="107"/>
      <c r="H193" s="132">
        <v>0</v>
      </c>
      <c r="I193" s="107"/>
      <c r="J193" s="132" t="s">
        <v>130</v>
      </c>
    </row>
    <row r="194" spans="2:10">
      <c r="B194" s="100" t="s">
        <v>497</v>
      </c>
      <c r="C194" s="98" t="s">
        <v>498</v>
      </c>
      <c r="D194" s="133" t="s">
        <v>130</v>
      </c>
      <c r="E194" s="106"/>
      <c r="F194" s="133">
        <v>0</v>
      </c>
      <c r="G194" s="106"/>
      <c r="H194" s="133">
        <v>0</v>
      </c>
      <c r="I194" s="106"/>
      <c r="J194" s="133" t="s">
        <v>130</v>
      </c>
    </row>
    <row r="195" spans="2:10">
      <c r="B195" s="101" t="s">
        <v>499</v>
      </c>
      <c r="C195" s="105" t="s">
        <v>500</v>
      </c>
      <c r="D195" s="132" t="s">
        <v>130</v>
      </c>
      <c r="E195" s="107"/>
      <c r="F195" s="132">
        <v>0</v>
      </c>
      <c r="G195" s="107"/>
      <c r="H195" s="132">
        <v>0</v>
      </c>
      <c r="I195" s="107"/>
      <c r="J195" s="132" t="s">
        <v>130</v>
      </c>
    </row>
    <row r="196" spans="2:10">
      <c r="B196" s="101" t="s">
        <v>501</v>
      </c>
      <c r="C196" s="105" t="s">
        <v>502</v>
      </c>
      <c r="D196" s="132" t="s">
        <v>130</v>
      </c>
      <c r="E196" s="107"/>
      <c r="F196" s="132" t="s">
        <v>130</v>
      </c>
      <c r="G196" s="107"/>
      <c r="H196" s="132" t="s">
        <v>130</v>
      </c>
      <c r="I196" s="107"/>
      <c r="J196" s="132" t="s">
        <v>130</v>
      </c>
    </row>
    <row r="197" spans="2:10">
      <c r="B197" s="101" t="s">
        <v>503</v>
      </c>
      <c r="C197" s="105" t="s">
        <v>504</v>
      </c>
      <c r="D197" s="132" t="s">
        <v>130</v>
      </c>
      <c r="E197" s="107"/>
      <c r="F197" s="132">
        <v>0</v>
      </c>
      <c r="G197" s="107"/>
      <c r="H197" s="132">
        <v>0</v>
      </c>
      <c r="I197" s="107"/>
      <c r="J197" s="132" t="s">
        <v>130</v>
      </c>
    </row>
    <row r="198" spans="2:10">
      <c r="B198" s="101" t="s">
        <v>505</v>
      </c>
      <c r="C198" s="105" t="s">
        <v>506</v>
      </c>
      <c r="D198" s="132" t="s">
        <v>130</v>
      </c>
      <c r="E198" s="107"/>
      <c r="F198" s="132" t="s">
        <v>130</v>
      </c>
      <c r="G198" s="107"/>
      <c r="H198" s="132">
        <v>0</v>
      </c>
      <c r="I198" s="107"/>
      <c r="J198" s="132" t="s">
        <v>130</v>
      </c>
    </row>
    <row r="199" spans="2:10">
      <c r="B199" s="100" t="s">
        <v>507</v>
      </c>
      <c r="C199" s="98" t="s">
        <v>508</v>
      </c>
      <c r="D199" s="133" t="s">
        <v>130</v>
      </c>
      <c r="E199" s="106"/>
      <c r="F199" s="133">
        <v>0</v>
      </c>
      <c r="G199" s="106"/>
      <c r="H199" s="133">
        <v>0</v>
      </c>
      <c r="I199" s="106"/>
      <c r="J199" s="133" t="s">
        <v>130</v>
      </c>
    </row>
    <row r="200" spans="2:10">
      <c r="B200" s="101" t="s">
        <v>509</v>
      </c>
      <c r="C200" s="105" t="s">
        <v>510</v>
      </c>
      <c r="D200" s="132" t="s">
        <v>130</v>
      </c>
      <c r="E200" s="107"/>
      <c r="F200" s="132">
        <v>0</v>
      </c>
      <c r="G200" s="107"/>
      <c r="H200" s="132">
        <v>0</v>
      </c>
      <c r="I200" s="107"/>
      <c r="J200" s="132" t="s">
        <v>130</v>
      </c>
    </row>
    <row r="201" spans="2:10">
      <c r="B201" s="101" t="s">
        <v>511</v>
      </c>
      <c r="C201" s="105" t="s">
        <v>512</v>
      </c>
      <c r="D201" s="132" t="s">
        <v>130</v>
      </c>
      <c r="E201" s="107"/>
      <c r="F201" s="132">
        <v>0</v>
      </c>
      <c r="G201" s="107"/>
      <c r="H201" s="132">
        <v>0</v>
      </c>
      <c r="I201" s="107"/>
      <c r="J201" s="132" t="s">
        <v>130</v>
      </c>
    </row>
    <row r="202" spans="2:10">
      <c r="B202" s="100" t="s">
        <v>513</v>
      </c>
      <c r="C202" s="98" t="s">
        <v>514</v>
      </c>
      <c r="D202" s="133" t="s">
        <v>130</v>
      </c>
      <c r="E202" s="106"/>
      <c r="F202" s="133" t="s">
        <v>130</v>
      </c>
      <c r="G202" s="106"/>
      <c r="H202" s="133" t="s">
        <v>130</v>
      </c>
      <c r="I202" s="106"/>
      <c r="J202" s="133" t="s">
        <v>130</v>
      </c>
    </row>
    <row r="203" spans="2:10">
      <c r="B203" s="101" t="s">
        <v>515</v>
      </c>
      <c r="C203" s="105" t="s">
        <v>516</v>
      </c>
      <c r="D203" s="132" t="s">
        <v>130</v>
      </c>
      <c r="E203" s="107"/>
      <c r="F203" s="132" t="s">
        <v>130</v>
      </c>
      <c r="G203" s="107"/>
      <c r="H203" s="132" t="s">
        <v>130</v>
      </c>
      <c r="I203" s="107"/>
      <c r="J203" s="132" t="s">
        <v>130</v>
      </c>
    </row>
    <row r="204" spans="2:10">
      <c r="B204" s="101" t="s">
        <v>517</v>
      </c>
      <c r="C204" s="105" t="s">
        <v>518</v>
      </c>
      <c r="D204" s="132" t="s">
        <v>130</v>
      </c>
      <c r="E204" s="107"/>
      <c r="F204" s="132" t="s">
        <v>130</v>
      </c>
      <c r="G204" s="107"/>
      <c r="H204" s="132" t="s">
        <v>130</v>
      </c>
      <c r="I204" s="107"/>
      <c r="J204" s="132" t="s">
        <v>130</v>
      </c>
    </row>
    <row r="205" spans="2:10">
      <c r="B205" s="101" t="s">
        <v>519</v>
      </c>
      <c r="C205" s="105" t="s">
        <v>520</v>
      </c>
      <c r="D205" s="132" t="s">
        <v>130</v>
      </c>
      <c r="E205" s="107"/>
      <c r="F205" s="132" t="s">
        <v>130</v>
      </c>
      <c r="G205" s="107"/>
      <c r="H205" s="132" t="s">
        <v>130</v>
      </c>
      <c r="I205" s="107"/>
      <c r="J205" s="132" t="s">
        <v>130</v>
      </c>
    </row>
    <row r="206" spans="2:10">
      <c r="B206" s="101" t="s">
        <v>521</v>
      </c>
      <c r="C206" s="105" t="s">
        <v>522</v>
      </c>
      <c r="D206" s="132" t="s">
        <v>130</v>
      </c>
      <c r="E206" s="107"/>
      <c r="F206" s="132" t="s">
        <v>130</v>
      </c>
      <c r="G206" s="107"/>
      <c r="H206" s="132" t="s">
        <v>130</v>
      </c>
      <c r="I206" s="107"/>
      <c r="J206" s="132" t="s">
        <v>130</v>
      </c>
    </row>
    <row r="207" spans="2:10">
      <c r="B207" s="101" t="s">
        <v>523</v>
      </c>
      <c r="C207" s="105" t="s">
        <v>524</v>
      </c>
      <c r="D207" s="132" t="s">
        <v>130</v>
      </c>
      <c r="E207" s="107"/>
      <c r="F207" s="132" t="s">
        <v>130</v>
      </c>
      <c r="G207" s="107"/>
      <c r="H207" s="132" t="s">
        <v>130</v>
      </c>
      <c r="I207" s="107"/>
      <c r="J207" s="132" t="s">
        <v>130</v>
      </c>
    </row>
    <row r="208" spans="2:10">
      <c r="B208" s="100" t="s">
        <v>525</v>
      </c>
      <c r="C208" s="98" t="s">
        <v>526</v>
      </c>
      <c r="D208" s="133" t="s">
        <v>130</v>
      </c>
      <c r="E208" s="106"/>
      <c r="F208" s="133">
        <v>67</v>
      </c>
      <c r="G208" s="106"/>
      <c r="H208" s="133">
        <v>67</v>
      </c>
      <c r="I208" s="106"/>
      <c r="J208" s="133" t="s">
        <v>130</v>
      </c>
    </row>
    <row r="209" spans="2:10">
      <c r="B209" s="101" t="s">
        <v>527</v>
      </c>
      <c r="C209" s="105" t="s">
        <v>528</v>
      </c>
      <c r="D209" s="132" t="s">
        <v>130</v>
      </c>
      <c r="E209" s="107"/>
      <c r="F209" s="132">
        <v>100</v>
      </c>
      <c r="G209" s="107"/>
      <c r="H209" s="132">
        <v>100</v>
      </c>
      <c r="I209" s="107"/>
      <c r="J209" s="132" t="s">
        <v>130</v>
      </c>
    </row>
    <row r="210" spans="2:10">
      <c r="B210" s="101" t="s">
        <v>529</v>
      </c>
      <c r="C210" s="105" t="s">
        <v>530</v>
      </c>
      <c r="D210" s="132" t="s">
        <v>130</v>
      </c>
      <c r="E210" s="107"/>
      <c r="F210" s="132" t="s">
        <v>130</v>
      </c>
      <c r="G210" s="107"/>
      <c r="H210" s="132" t="s">
        <v>130</v>
      </c>
      <c r="I210" s="107"/>
      <c r="J210" s="132" t="s">
        <v>130</v>
      </c>
    </row>
    <row r="211" spans="2:10">
      <c r="B211" s="101" t="s">
        <v>531</v>
      </c>
      <c r="C211" s="105" t="s">
        <v>532</v>
      </c>
      <c r="D211" s="132" t="s">
        <v>130</v>
      </c>
      <c r="E211" s="107"/>
      <c r="F211" s="132">
        <v>100</v>
      </c>
      <c r="G211" s="107"/>
      <c r="H211" s="132">
        <v>100</v>
      </c>
      <c r="I211" s="107"/>
      <c r="J211" s="132" t="s">
        <v>130</v>
      </c>
    </row>
    <row r="212" spans="2:10">
      <c r="B212" s="101" t="s">
        <v>533</v>
      </c>
      <c r="C212" s="105" t="s">
        <v>534</v>
      </c>
      <c r="D212" s="132" t="s">
        <v>130</v>
      </c>
      <c r="E212" s="107"/>
      <c r="F212" s="132">
        <v>0</v>
      </c>
      <c r="G212" s="107"/>
      <c r="H212" s="132">
        <v>0</v>
      </c>
      <c r="I212" s="107"/>
      <c r="J212" s="132" t="s">
        <v>130</v>
      </c>
    </row>
    <row r="213" spans="2:10">
      <c r="B213" s="100" t="s">
        <v>535</v>
      </c>
      <c r="C213" s="98" t="s">
        <v>536</v>
      </c>
      <c r="D213" s="133" t="s">
        <v>130</v>
      </c>
      <c r="E213" s="106"/>
      <c r="F213" s="133" t="s">
        <v>130</v>
      </c>
      <c r="G213" s="106"/>
      <c r="H213" s="133" t="s">
        <v>130</v>
      </c>
      <c r="I213" s="106"/>
      <c r="J213" s="133" t="s">
        <v>130</v>
      </c>
    </row>
    <row r="214" spans="2:10">
      <c r="B214" s="101" t="s">
        <v>537</v>
      </c>
      <c r="C214" s="105" t="s">
        <v>538</v>
      </c>
      <c r="D214" s="132" t="s">
        <v>130</v>
      </c>
      <c r="E214" s="107"/>
      <c r="F214" s="132" t="s">
        <v>130</v>
      </c>
      <c r="G214" s="107"/>
      <c r="H214" s="132" t="s">
        <v>130</v>
      </c>
      <c r="I214" s="107"/>
      <c r="J214" s="132" t="s">
        <v>130</v>
      </c>
    </row>
    <row r="215" spans="2:10">
      <c r="B215" s="101" t="s">
        <v>539</v>
      </c>
      <c r="C215" s="105" t="s">
        <v>540</v>
      </c>
      <c r="D215" s="132" t="s">
        <v>130</v>
      </c>
      <c r="E215" s="107"/>
      <c r="F215" s="132" t="s">
        <v>130</v>
      </c>
      <c r="G215" s="107"/>
      <c r="H215" s="132" t="s">
        <v>130</v>
      </c>
      <c r="I215" s="107"/>
      <c r="J215" s="132" t="s">
        <v>130</v>
      </c>
    </row>
    <row r="216" spans="2:10">
      <c r="B216" s="101" t="s">
        <v>541</v>
      </c>
      <c r="C216" s="105" t="s">
        <v>542</v>
      </c>
      <c r="D216" s="132" t="s">
        <v>130</v>
      </c>
      <c r="E216" s="107"/>
      <c r="F216" s="132" t="s">
        <v>130</v>
      </c>
      <c r="G216" s="107"/>
      <c r="H216" s="132" t="s">
        <v>130</v>
      </c>
      <c r="I216" s="107"/>
      <c r="J216" s="132" t="s">
        <v>130</v>
      </c>
    </row>
    <row r="217" spans="2:10" ht="18">
      <c r="B217" s="120">
        <v>3</v>
      </c>
      <c r="C217" s="121" t="s">
        <v>543</v>
      </c>
      <c r="D217" s="126">
        <v>12</v>
      </c>
      <c r="E217" s="124"/>
      <c r="F217" s="126">
        <v>12</v>
      </c>
      <c r="G217" s="124"/>
      <c r="H217" s="126">
        <v>17</v>
      </c>
      <c r="I217" s="124"/>
      <c r="J217" s="137">
        <v>5</v>
      </c>
    </row>
    <row r="218" spans="2:10" ht="15.75">
      <c r="B218" s="122">
        <v>3.1</v>
      </c>
      <c r="C218" s="123" t="s">
        <v>544</v>
      </c>
      <c r="D218" s="134">
        <v>22</v>
      </c>
      <c r="E218" s="125"/>
      <c r="F218" s="134">
        <v>13</v>
      </c>
      <c r="G218" s="125"/>
      <c r="H218" s="134">
        <v>24</v>
      </c>
      <c r="I218" s="125"/>
      <c r="J218" s="127">
        <v>2</v>
      </c>
    </row>
    <row r="219" spans="2:10" ht="15.75">
      <c r="B219" s="122">
        <v>3.2</v>
      </c>
      <c r="C219" s="123" t="s">
        <v>545</v>
      </c>
      <c r="D219" s="134">
        <v>5</v>
      </c>
      <c r="E219" s="125"/>
      <c r="F219" s="134">
        <v>9</v>
      </c>
      <c r="G219" s="125"/>
      <c r="H219" s="134">
        <v>7</v>
      </c>
      <c r="I219" s="125"/>
      <c r="J219" s="127">
        <v>2</v>
      </c>
    </row>
    <row r="220" spans="2:10" ht="15.75">
      <c r="B220" s="122">
        <v>3.3</v>
      </c>
      <c r="C220" s="123" t="s">
        <v>546</v>
      </c>
      <c r="D220" s="134">
        <v>12</v>
      </c>
      <c r="E220" s="125"/>
      <c r="F220" s="134">
        <v>12</v>
      </c>
      <c r="G220" s="125"/>
      <c r="H220" s="134">
        <v>11</v>
      </c>
      <c r="I220" s="125"/>
      <c r="J220" s="127">
        <v>-1</v>
      </c>
    </row>
    <row r="221" spans="2:10" ht="15.75">
      <c r="B221" s="122">
        <v>3.4</v>
      </c>
      <c r="C221" s="123" t="s">
        <v>547</v>
      </c>
      <c r="D221" s="134">
        <v>6</v>
      </c>
      <c r="E221" s="125"/>
      <c r="F221" s="134">
        <v>6</v>
      </c>
      <c r="G221" s="125"/>
      <c r="H221" s="134">
        <v>5</v>
      </c>
      <c r="I221" s="125"/>
      <c r="J221" s="127">
        <v>-1</v>
      </c>
    </row>
    <row r="222" spans="2:10" ht="15.75">
      <c r="B222" s="122">
        <v>3.5</v>
      </c>
      <c r="C222" s="123" t="s">
        <v>548</v>
      </c>
      <c r="D222" s="134">
        <v>17</v>
      </c>
      <c r="E222" s="125"/>
      <c r="F222" s="134">
        <v>6</v>
      </c>
      <c r="G222" s="125"/>
      <c r="H222" s="134">
        <v>6</v>
      </c>
      <c r="I222" s="125"/>
      <c r="J222" s="127">
        <v>-11</v>
      </c>
    </row>
    <row r="223" spans="2:10" ht="15.75">
      <c r="B223" s="122">
        <v>3.6</v>
      </c>
      <c r="C223" s="123" t="s">
        <v>549</v>
      </c>
      <c r="D223" s="134">
        <v>7</v>
      </c>
      <c r="E223" s="125"/>
      <c r="F223" s="134">
        <v>9</v>
      </c>
      <c r="G223" s="125"/>
      <c r="H223" s="134">
        <v>10</v>
      </c>
      <c r="I223" s="125"/>
      <c r="J223" s="127">
        <v>3</v>
      </c>
    </row>
    <row r="224" spans="2:10" ht="15.75">
      <c r="B224" s="122">
        <v>3.7</v>
      </c>
      <c r="C224" s="123" t="s">
        <v>550</v>
      </c>
      <c r="D224" s="134">
        <v>16</v>
      </c>
      <c r="E224" s="125"/>
      <c r="F224" s="134">
        <v>29</v>
      </c>
      <c r="G224" s="125"/>
      <c r="H224" s="134">
        <v>53</v>
      </c>
      <c r="I224" s="125"/>
      <c r="J224" s="127">
        <v>37</v>
      </c>
    </row>
  </sheetData>
  <mergeCells count="1">
    <mergeCell ref="B1:D1"/>
  </mergeCells>
  <conditionalFormatting sqref="F6">
    <cfRule type="cellIs" dxfId="6019" priority="946" operator="between">
      <formula>0</formula>
      <formula>29.5</formula>
    </cfRule>
    <cfRule type="cellIs" dxfId="6018" priority="947" operator="between">
      <formula>29.5</formula>
      <formula>44.5</formula>
    </cfRule>
    <cfRule type="cellIs" dxfId="6017" priority="948" operator="between">
      <formula>44.5</formula>
      <formula>59.5</formula>
    </cfRule>
    <cfRule type="cellIs" dxfId="6016" priority="949" operator="between">
      <formula>59.5</formula>
      <formula>74.5</formula>
    </cfRule>
    <cfRule type="cellIs" dxfId="6015" priority="950" operator="between">
      <formula>74.5</formula>
      <formula>100</formula>
    </cfRule>
  </conditionalFormatting>
  <conditionalFormatting sqref="D6">
    <cfRule type="cellIs" dxfId="6014" priority="941" operator="between">
      <formula>0</formula>
      <formula>29.5</formula>
    </cfRule>
    <cfRule type="cellIs" dxfId="6013" priority="942" operator="between">
      <formula>29.5</formula>
      <formula>44.5</formula>
    </cfRule>
    <cfRule type="cellIs" dxfId="6012" priority="943" operator="between">
      <formula>44.5</formula>
      <formula>59.5</formula>
    </cfRule>
    <cfRule type="cellIs" dxfId="6011" priority="944" operator="between">
      <formula>59.5</formula>
      <formula>74.5</formula>
    </cfRule>
    <cfRule type="cellIs" dxfId="6010" priority="945" operator="between">
      <formula>74.5</formula>
      <formula>100</formula>
    </cfRule>
  </conditionalFormatting>
  <conditionalFormatting sqref="H6">
    <cfRule type="cellIs" dxfId="6009" priority="936" operator="between">
      <formula>0</formula>
      <formula>29.5</formula>
    </cfRule>
    <cfRule type="cellIs" dxfId="6008" priority="937" operator="between">
      <formula>29.5</formula>
      <formula>44.5</formula>
    </cfRule>
    <cfRule type="cellIs" dxfId="6007" priority="938" operator="between">
      <formula>44.5</formula>
      <formula>59.5</formula>
    </cfRule>
    <cfRule type="cellIs" dxfId="6006" priority="939" operator="between">
      <formula>59.5</formula>
      <formula>74.5</formula>
    </cfRule>
    <cfRule type="cellIs" dxfId="6005" priority="940" operator="between">
      <formula>74.5</formula>
      <formula>100</formula>
    </cfRule>
  </conditionalFormatting>
  <conditionalFormatting sqref="D8">
    <cfRule type="cellIs" dxfId="6004" priority="931" operator="between">
      <formula>74.5</formula>
      <formula>100</formula>
    </cfRule>
    <cfRule type="cellIs" dxfId="6003" priority="932" operator="between">
      <formula>59.5</formula>
      <formula>74.5</formula>
    </cfRule>
    <cfRule type="cellIs" dxfId="6002" priority="933" operator="between">
      <formula>44.5</formula>
      <formula>59.5</formula>
    </cfRule>
    <cfRule type="cellIs" dxfId="6001" priority="934" operator="between">
      <formula>29.5</formula>
      <formula>44.5</formula>
    </cfRule>
    <cfRule type="cellIs" dxfId="6000" priority="935" operator="between">
      <formula>0</formula>
      <formula>29.5</formula>
    </cfRule>
  </conditionalFormatting>
  <conditionalFormatting sqref="H150">
    <cfRule type="cellIs" dxfId="5999" priority="906" operator="between">
      <formula>74.5</formula>
      <formula>100</formula>
    </cfRule>
    <cfRule type="cellIs" dxfId="5998" priority="907" operator="between">
      <formula>59.5</formula>
      <formula>74.5</formula>
    </cfRule>
    <cfRule type="cellIs" dxfId="5997" priority="908" operator="between">
      <formula>44.5</formula>
      <formula>59.5</formula>
    </cfRule>
    <cfRule type="cellIs" dxfId="5996" priority="909" operator="between">
      <formula>29.5</formula>
      <formula>44.5</formula>
    </cfRule>
    <cfRule type="cellIs" dxfId="5995" priority="910" operator="between">
      <formula>0</formula>
      <formula>29.5</formula>
    </cfRule>
  </conditionalFormatting>
  <conditionalFormatting sqref="F8">
    <cfRule type="cellIs" dxfId="5994" priority="926" operator="between">
      <formula>74.5</formula>
      <formula>100</formula>
    </cfRule>
    <cfRule type="cellIs" dxfId="5993" priority="927" operator="between">
      <formula>59.5</formula>
      <formula>74.5</formula>
    </cfRule>
    <cfRule type="cellIs" dxfId="5992" priority="928" operator="between">
      <formula>44.5</formula>
      <formula>59.5</formula>
    </cfRule>
    <cfRule type="cellIs" dxfId="5991" priority="929" operator="between">
      <formula>29.5</formula>
      <formula>44.5</formula>
    </cfRule>
    <cfRule type="cellIs" dxfId="5990" priority="930" operator="between">
      <formula>0</formula>
      <formula>29.5</formula>
    </cfRule>
  </conditionalFormatting>
  <conditionalFormatting sqref="H8">
    <cfRule type="cellIs" dxfId="5989" priority="921" operator="between">
      <formula>74.5</formula>
      <formula>100</formula>
    </cfRule>
    <cfRule type="cellIs" dxfId="5988" priority="922" operator="between">
      <formula>59.5</formula>
      <formula>74.5</formula>
    </cfRule>
    <cfRule type="cellIs" dxfId="5987" priority="923" operator="between">
      <formula>44.5</formula>
      <formula>59.5</formula>
    </cfRule>
    <cfRule type="cellIs" dxfId="5986" priority="924" operator="between">
      <formula>29.5</formula>
      <formula>44.5</formula>
    </cfRule>
    <cfRule type="cellIs" dxfId="5985" priority="925" operator="between">
      <formula>0</formula>
      <formula>29.5</formula>
    </cfRule>
  </conditionalFormatting>
  <conditionalFormatting sqref="D150">
    <cfRule type="cellIs" dxfId="5984" priority="916" operator="between">
      <formula>74.5</formula>
      <formula>100</formula>
    </cfRule>
    <cfRule type="cellIs" dxfId="5983" priority="917" operator="between">
      <formula>59.5</formula>
      <formula>74.5</formula>
    </cfRule>
    <cfRule type="cellIs" dxfId="5982" priority="918" operator="between">
      <formula>44.5</formula>
      <formula>59.5</formula>
    </cfRule>
    <cfRule type="cellIs" dxfId="5981" priority="919" operator="between">
      <formula>29.5</formula>
      <formula>44.5</formula>
    </cfRule>
    <cfRule type="cellIs" dxfId="5980" priority="920" operator="between">
      <formula>0</formula>
      <formula>29.5</formula>
    </cfRule>
  </conditionalFormatting>
  <conditionalFormatting sqref="F150">
    <cfRule type="cellIs" dxfId="5979" priority="911" operator="between">
      <formula>74.5</formula>
      <formula>100</formula>
    </cfRule>
    <cfRule type="cellIs" dxfId="5978" priority="912" operator="between">
      <formula>59.5</formula>
      <formula>74.5</formula>
    </cfRule>
    <cfRule type="cellIs" dxfId="5977" priority="913" operator="between">
      <formula>44.5</formula>
      <formula>59.5</formula>
    </cfRule>
    <cfRule type="cellIs" dxfId="5976" priority="914" operator="between">
      <formula>29.5</formula>
      <formula>44.5</formula>
    </cfRule>
    <cfRule type="cellIs" dxfId="5975" priority="915" operator="between">
      <formula>0</formula>
      <formula>29.5</formula>
    </cfRule>
  </conditionalFormatting>
  <conditionalFormatting sqref="H213">
    <cfRule type="cellIs" dxfId="5974" priority="1" operator="between">
      <formula>74.5</formula>
      <formula>100</formula>
    </cfRule>
    <cfRule type="cellIs" dxfId="5973" priority="2" operator="between">
      <formula>59.5</formula>
      <formula>74.5</formula>
    </cfRule>
    <cfRule type="cellIs" dxfId="5972" priority="3" operator="between">
      <formula>44.5</formula>
      <formula>59.5</formula>
    </cfRule>
    <cfRule type="cellIs" dxfId="5971" priority="4" operator="between">
      <formula>29.5</formula>
      <formula>44.5</formula>
    </cfRule>
    <cfRule type="cellIs" dxfId="5970" priority="5" operator="between">
      <formula>0</formula>
      <formula>29.5</formula>
    </cfRule>
  </conditionalFormatting>
  <conditionalFormatting sqref="D217">
    <cfRule type="cellIs" dxfId="5969" priority="901" operator="between">
      <formula>74.5</formula>
      <formula>100</formula>
    </cfRule>
    <cfRule type="cellIs" dxfId="5968" priority="902" operator="between">
      <formula>59.5</formula>
      <formula>74.5</formula>
    </cfRule>
    <cfRule type="cellIs" dxfId="5967" priority="903" operator="between">
      <formula>44.5</formula>
      <formula>59.5</formula>
    </cfRule>
    <cfRule type="cellIs" dxfId="5966" priority="904" operator="between">
      <formula>29.5</formula>
      <formula>44.5</formula>
    </cfRule>
    <cfRule type="cellIs" dxfId="5965" priority="905" operator="between">
      <formula>0</formula>
      <formula>29.5</formula>
    </cfRule>
  </conditionalFormatting>
  <conditionalFormatting sqref="F217">
    <cfRule type="cellIs" dxfId="5964" priority="896" operator="between">
      <formula>74.5</formula>
      <formula>100</formula>
    </cfRule>
    <cfRule type="cellIs" dxfId="5963" priority="897" operator="between">
      <formula>59.5</formula>
      <formula>74.5</formula>
    </cfRule>
    <cfRule type="cellIs" dxfId="5962" priority="898" operator="between">
      <formula>44.5</formula>
      <formula>59.5</formula>
    </cfRule>
    <cfRule type="cellIs" dxfId="5961" priority="899" operator="between">
      <formula>29.5</formula>
      <formula>44.5</formula>
    </cfRule>
    <cfRule type="cellIs" dxfId="5960" priority="900" operator="between">
      <formula>0</formula>
      <formula>29.5</formula>
    </cfRule>
  </conditionalFormatting>
  <conditionalFormatting sqref="H217">
    <cfRule type="cellIs" dxfId="5959" priority="891" operator="between">
      <formula>74.5</formula>
      <formula>100</formula>
    </cfRule>
    <cfRule type="cellIs" dxfId="5958" priority="892" operator="between">
      <formula>59.5</formula>
      <formula>74.5</formula>
    </cfRule>
    <cfRule type="cellIs" dxfId="5957" priority="893" operator="between">
      <formula>44.5</formula>
      <formula>59.5</formula>
    </cfRule>
    <cfRule type="cellIs" dxfId="5956" priority="894" operator="between">
      <formula>29.5</formula>
      <formula>44.5</formula>
    </cfRule>
    <cfRule type="cellIs" dxfId="5955" priority="895" operator="between">
      <formula>0</formula>
      <formula>29.5</formula>
    </cfRule>
  </conditionalFormatting>
  <conditionalFormatting sqref="D9">
    <cfRule type="cellIs" dxfId="5954" priority="886" operator="between">
      <formula>74.5</formula>
      <formula>100</formula>
    </cfRule>
    <cfRule type="cellIs" dxfId="5953" priority="887" operator="between">
      <formula>59.5</formula>
      <formula>74.5</formula>
    </cfRule>
    <cfRule type="cellIs" dxfId="5952" priority="888" operator="between">
      <formula>44.5</formula>
      <formula>59.5</formula>
    </cfRule>
    <cfRule type="cellIs" dxfId="5951" priority="889" operator="between">
      <formula>29.5</formula>
      <formula>44.5</formula>
    </cfRule>
    <cfRule type="cellIs" dxfId="5950" priority="890" operator="between">
      <formula>0</formula>
      <formula>29.5</formula>
    </cfRule>
  </conditionalFormatting>
  <conditionalFormatting sqref="F9">
    <cfRule type="cellIs" dxfId="5949" priority="881" operator="between">
      <formula>74.5</formula>
      <formula>100</formula>
    </cfRule>
    <cfRule type="cellIs" dxfId="5948" priority="882" operator="between">
      <formula>59.5</formula>
      <formula>74.5</formula>
    </cfRule>
    <cfRule type="cellIs" dxfId="5947" priority="883" operator="between">
      <formula>44.5</formula>
      <formula>59.5</formula>
    </cfRule>
    <cfRule type="cellIs" dxfId="5946" priority="884" operator="between">
      <formula>29.5</formula>
      <formula>44.5</formula>
    </cfRule>
    <cfRule type="cellIs" dxfId="5945" priority="885" operator="between">
      <formula>0</formula>
      <formula>29.5</formula>
    </cfRule>
  </conditionalFormatting>
  <conditionalFormatting sqref="H9">
    <cfRule type="cellIs" dxfId="5944" priority="876" operator="between">
      <formula>74.5</formula>
      <formula>100</formula>
    </cfRule>
    <cfRule type="cellIs" dxfId="5943" priority="877" operator="between">
      <formula>59.5</formula>
      <formula>74.5</formula>
    </cfRule>
    <cfRule type="cellIs" dxfId="5942" priority="878" operator="between">
      <formula>44.5</formula>
      <formula>59.5</formula>
    </cfRule>
    <cfRule type="cellIs" dxfId="5941" priority="879" operator="between">
      <formula>29.5</formula>
      <formula>44.5</formula>
    </cfRule>
    <cfRule type="cellIs" dxfId="5940" priority="880" operator="between">
      <formula>0</formula>
      <formula>29.5</formula>
    </cfRule>
  </conditionalFormatting>
  <conditionalFormatting sqref="D53">
    <cfRule type="cellIs" dxfId="5939" priority="871" operator="between">
      <formula>74.5</formula>
      <formula>100</formula>
    </cfRule>
    <cfRule type="cellIs" dxfId="5938" priority="872" operator="between">
      <formula>59.5</formula>
      <formula>74.5</formula>
    </cfRule>
    <cfRule type="cellIs" dxfId="5937" priority="873" operator="between">
      <formula>44.5</formula>
      <formula>59.5</formula>
    </cfRule>
    <cfRule type="cellIs" dxfId="5936" priority="874" operator="between">
      <formula>29.5</formula>
      <formula>44.5</formula>
    </cfRule>
    <cfRule type="cellIs" dxfId="5935" priority="875" operator="between">
      <formula>0</formula>
      <formula>29.5</formula>
    </cfRule>
  </conditionalFormatting>
  <conditionalFormatting sqref="F53">
    <cfRule type="cellIs" dxfId="5934" priority="866" operator="between">
      <formula>74.5</formula>
      <formula>100</formula>
    </cfRule>
    <cfRule type="cellIs" dxfId="5933" priority="867" operator="between">
      <formula>59.5</formula>
      <formula>74.5</formula>
    </cfRule>
    <cfRule type="cellIs" dxfId="5932" priority="868" operator="between">
      <formula>44.5</formula>
      <formula>59.5</formula>
    </cfRule>
    <cfRule type="cellIs" dxfId="5931" priority="869" operator="between">
      <formula>29.5</formula>
      <formula>44.5</formula>
    </cfRule>
    <cfRule type="cellIs" dxfId="5930" priority="870" operator="between">
      <formula>0</formula>
      <formula>29.5</formula>
    </cfRule>
  </conditionalFormatting>
  <conditionalFormatting sqref="H53">
    <cfRule type="cellIs" dxfId="5929" priority="861" operator="between">
      <formula>74.5</formula>
      <formula>100</formula>
    </cfRule>
    <cfRule type="cellIs" dxfId="5928" priority="862" operator="between">
      <formula>59.5</formula>
      <formula>74.5</formula>
    </cfRule>
    <cfRule type="cellIs" dxfId="5927" priority="863" operator="between">
      <formula>44.5</formula>
      <formula>59.5</formula>
    </cfRule>
    <cfRule type="cellIs" dxfId="5926" priority="864" operator="between">
      <formula>29.5</formula>
      <formula>44.5</formula>
    </cfRule>
    <cfRule type="cellIs" dxfId="5925" priority="865" operator="between">
      <formula>0</formula>
      <formula>29.5</formula>
    </cfRule>
  </conditionalFormatting>
  <conditionalFormatting sqref="D85">
    <cfRule type="cellIs" dxfId="5924" priority="856" operator="between">
      <formula>74.5</formula>
      <formula>100</formula>
    </cfRule>
    <cfRule type="cellIs" dxfId="5923" priority="857" operator="between">
      <formula>59.5</formula>
      <formula>74.5</formula>
    </cfRule>
    <cfRule type="cellIs" dxfId="5922" priority="858" operator="between">
      <formula>44.5</formula>
      <formula>59.5</formula>
    </cfRule>
    <cfRule type="cellIs" dxfId="5921" priority="859" operator="between">
      <formula>29.5</formula>
      <formula>44.5</formula>
    </cfRule>
    <cfRule type="cellIs" dxfId="5920" priority="860" operator="between">
      <formula>0</formula>
      <formula>29.5</formula>
    </cfRule>
  </conditionalFormatting>
  <conditionalFormatting sqref="F85">
    <cfRule type="cellIs" dxfId="5919" priority="851" operator="between">
      <formula>74.5</formula>
      <formula>100</formula>
    </cfRule>
    <cfRule type="cellIs" dxfId="5918" priority="852" operator="between">
      <formula>59.5</formula>
      <formula>74.5</formula>
    </cfRule>
    <cfRule type="cellIs" dxfId="5917" priority="853" operator="between">
      <formula>44.5</formula>
      <formula>59.5</formula>
    </cfRule>
    <cfRule type="cellIs" dxfId="5916" priority="854" operator="between">
      <formula>29.5</formula>
      <formula>44.5</formula>
    </cfRule>
    <cfRule type="cellIs" dxfId="5915" priority="855" operator="between">
      <formula>0</formula>
      <formula>29.5</formula>
    </cfRule>
  </conditionalFormatting>
  <conditionalFormatting sqref="H85">
    <cfRule type="cellIs" dxfId="5914" priority="846" operator="between">
      <formula>74.5</formula>
      <formula>100</formula>
    </cfRule>
    <cfRule type="cellIs" dxfId="5913" priority="847" operator="between">
      <formula>59.5</formula>
      <formula>74.5</formula>
    </cfRule>
    <cfRule type="cellIs" dxfId="5912" priority="848" operator="between">
      <formula>44.5</formula>
      <formula>59.5</formula>
    </cfRule>
    <cfRule type="cellIs" dxfId="5911" priority="849" operator="between">
      <formula>29.5</formula>
      <formula>44.5</formula>
    </cfRule>
    <cfRule type="cellIs" dxfId="5910" priority="850" operator="between">
      <formula>0</formula>
      <formula>29.5</formula>
    </cfRule>
  </conditionalFormatting>
  <conditionalFormatting sqref="D107">
    <cfRule type="cellIs" dxfId="5909" priority="841" operator="between">
      <formula>74.5</formula>
      <formula>100</formula>
    </cfRule>
    <cfRule type="cellIs" dxfId="5908" priority="842" operator="between">
      <formula>59.5</formula>
      <formula>74.5</formula>
    </cfRule>
    <cfRule type="cellIs" dxfId="5907" priority="843" operator="between">
      <formula>44.5</formula>
      <formula>59.5</formula>
    </cfRule>
    <cfRule type="cellIs" dxfId="5906" priority="844" operator="between">
      <formula>29.5</formula>
      <formula>44.5</formula>
    </cfRule>
    <cfRule type="cellIs" dxfId="5905" priority="845" operator="between">
      <formula>0</formula>
      <formula>29.5</formula>
    </cfRule>
  </conditionalFormatting>
  <conditionalFormatting sqref="F107">
    <cfRule type="cellIs" dxfId="5904" priority="836" operator="between">
      <formula>74.5</formula>
      <formula>100</formula>
    </cfRule>
    <cfRule type="cellIs" dxfId="5903" priority="837" operator="between">
      <formula>59.5</formula>
      <formula>74.5</formula>
    </cfRule>
    <cfRule type="cellIs" dxfId="5902" priority="838" operator="between">
      <formula>44.5</formula>
      <formula>59.5</formula>
    </cfRule>
    <cfRule type="cellIs" dxfId="5901" priority="839" operator="between">
      <formula>29.5</formula>
      <formula>44.5</formula>
    </cfRule>
    <cfRule type="cellIs" dxfId="5900" priority="840" operator="between">
      <formula>0</formula>
      <formula>29.5</formula>
    </cfRule>
  </conditionalFormatting>
  <conditionalFormatting sqref="H107">
    <cfRule type="cellIs" dxfId="5899" priority="831" operator="between">
      <formula>74.5</formula>
      <formula>100</formula>
    </cfRule>
    <cfRule type="cellIs" dxfId="5898" priority="832" operator="between">
      <formula>59.5</formula>
      <formula>74.5</formula>
    </cfRule>
    <cfRule type="cellIs" dxfId="5897" priority="833" operator="between">
      <formula>44.5</formula>
      <formula>59.5</formula>
    </cfRule>
    <cfRule type="cellIs" dxfId="5896" priority="834" operator="between">
      <formula>29.5</formula>
      <formula>44.5</formula>
    </cfRule>
    <cfRule type="cellIs" dxfId="5895" priority="835" operator="between">
      <formula>0</formula>
      <formula>29.5</formula>
    </cfRule>
  </conditionalFormatting>
  <conditionalFormatting sqref="D151">
    <cfRule type="cellIs" dxfId="5894" priority="826" operator="between">
      <formula>74.5</formula>
      <formula>100</formula>
    </cfRule>
    <cfRule type="cellIs" dxfId="5893" priority="827" operator="between">
      <formula>59.5</formula>
      <formula>74.5</formula>
    </cfRule>
    <cfRule type="cellIs" dxfId="5892" priority="828" operator="between">
      <formula>44.5</formula>
      <formula>59.5</formula>
    </cfRule>
    <cfRule type="cellIs" dxfId="5891" priority="829" operator="between">
      <formula>29.5</formula>
      <formula>44.5</formula>
    </cfRule>
    <cfRule type="cellIs" dxfId="5890" priority="830" operator="between">
      <formula>0</formula>
      <formula>29.5</formula>
    </cfRule>
  </conditionalFormatting>
  <conditionalFormatting sqref="F151">
    <cfRule type="cellIs" dxfId="5889" priority="821" operator="between">
      <formula>74.5</formula>
      <formula>100</formula>
    </cfRule>
    <cfRule type="cellIs" dxfId="5888" priority="822" operator="between">
      <formula>59.5</formula>
      <formula>74.5</formula>
    </cfRule>
    <cfRule type="cellIs" dxfId="5887" priority="823" operator="between">
      <formula>44.5</formula>
      <formula>59.5</formula>
    </cfRule>
    <cfRule type="cellIs" dxfId="5886" priority="824" operator="between">
      <formula>29.5</formula>
      <formula>44.5</formula>
    </cfRule>
    <cfRule type="cellIs" dxfId="5885" priority="825" operator="between">
      <formula>0</formula>
      <formula>29.5</formula>
    </cfRule>
  </conditionalFormatting>
  <conditionalFormatting sqref="H151">
    <cfRule type="cellIs" dxfId="5884" priority="816" operator="between">
      <formula>74.5</formula>
      <formula>100</formula>
    </cfRule>
    <cfRule type="cellIs" dxfId="5883" priority="817" operator="between">
      <formula>59.5</formula>
      <formula>74.5</formula>
    </cfRule>
    <cfRule type="cellIs" dxfId="5882" priority="818" operator="between">
      <formula>44.5</formula>
      <formula>59.5</formula>
    </cfRule>
    <cfRule type="cellIs" dxfId="5881" priority="819" operator="between">
      <formula>29.5</formula>
      <formula>44.5</formula>
    </cfRule>
    <cfRule type="cellIs" dxfId="5880" priority="820" operator="between">
      <formula>0</formula>
      <formula>29.5</formula>
    </cfRule>
  </conditionalFormatting>
  <conditionalFormatting sqref="D171">
    <cfRule type="cellIs" dxfId="5879" priority="811" operator="between">
      <formula>74.5</formula>
      <formula>100</formula>
    </cfRule>
    <cfRule type="cellIs" dxfId="5878" priority="812" operator="between">
      <formula>59.5</formula>
      <formula>74.5</formula>
    </cfRule>
    <cfRule type="cellIs" dxfId="5877" priority="813" operator="between">
      <formula>44.5</formula>
      <formula>59.5</formula>
    </cfRule>
    <cfRule type="cellIs" dxfId="5876" priority="814" operator="between">
      <formula>29.5</formula>
      <formula>44.5</formula>
    </cfRule>
    <cfRule type="cellIs" dxfId="5875" priority="815" operator="between">
      <formula>0</formula>
      <formula>29.5</formula>
    </cfRule>
  </conditionalFormatting>
  <conditionalFormatting sqref="F171">
    <cfRule type="cellIs" dxfId="5874" priority="806" operator="between">
      <formula>74.5</formula>
      <formula>100</formula>
    </cfRule>
    <cfRule type="cellIs" dxfId="5873" priority="807" operator="between">
      <formula>59.5</formula>
      <formula>74.5</formula>
    </cfRule>
    <cfRule type="cellIs" dxfId="5872" priority="808" operator="between">
      <formula>44.5</formula>
      <formula>59.5</formula>
    </cfRule>
    <cfRule type="cellIs" dxfId="5871" priority="809" operator="between">
      <formula>29.5</formula>
      <formula>44.5</formula>
    </cfRule>
    <cfRule type="cellIs" dxfId="5870" priority="810" operator="between">
      <formula>0</formula>
      <formula>29.5</formula>
    </cfRule>
  </conditionalFormatting>
  <conditionalFormatting sqref="H171">
    <cfRule type="cellIs" dxfId="5869" priority="801" operator="between">
      <formula>74.5</formula>
      <formula>100</formula>
    </cfRule>
    <cfRule type="cellIs" dxfId="5868" priority="802" operator="between">
      <formula>59.5</formula>
      <formula>74.5</formula>
    </cfRule>
    <cfRule type="cellIs" dxfId="5867" priority="803" operator="between">
      <formula>44.5</formula>
      <formula>59.5</formula>
    </cfRule>
    <cfRule type="cellIs" dxfId="5866" priority="804" operator="between">
      <formula>29.5</formula>
      <formula>44.5</formula>
    </cfRule>
    <cfRule type="cellIs" dxfId="5865" priority="805" operator="between">
      <formula>0</formula>
      <formula>29.5</formula>
    </cfRule>
  </conditionalFormatting>
  <conditionalFormatting sqref="D188">
    <cfRule type="cellIs" dxfId="5864" priority="796" operator="between">
      <formula>74.5</formula>
      <formula>100</formula>
    </cfRule>
    <cfRule type="cellIs" dxfId="5863" priority="797" operator="between">
      <formula>59.5</formula>
      <formula>74.5</formula>
    </cfRule>
    <cfRule type="cellIs" dxfId="5862" priority="798" operator="between">
      <formula>44.5</formula>
      <formula>59.5</formula>
    </cfRule>
    <cfRule type="cellIs" dxfId="5861" priority="799" operator="between">
      <formula>29.5</formula>
      <formula>44.5</formula>
    </cfRule>
    <cfRule type="cellIs" dxfId="5860" priority="800" operator="between">
      <formula>0</formula>
      <formula>29.5</formula>
    </cfRule>
  </conditionalFormatting>
  <conditionalFormatting sqref="F188">
    <cfRule type="cellIs" dxfId="5859" priority="791" operator="between">
      <formula>74.5</formula>
      <formula>100</formula>
    </cfRule>
    <cfRule type="cellIs" dxfId="5858" priority="792" operator="between">
      <formula>59.5</formula>
      <formula>74.5</formula>
    </cfRule>
    <cfRule type="cellIs" dxfId="5857" priority="793" operator="between">
      <formula>44.5</formula>
      <formula>59.5</formula>
    </cfRule>
    <cfRule type="cellIs" dxfId="5856" priority="794" operator="between">
      <formula>29.5</formula>
      <formula>44.5</formula>
    </cfRule>
    <cfRule type="cellIs" dxfId="5855" priority="795" operator="between">
      <formula>0</formula>
      <formula>29.5</formula>
    </cfRule>
  </conditionalFormatting>
  <conditionalFormatting sqref="H188">
    <cfRule type="cellIs" dxfId="5854" priority="786" operator="between">
      <formula>74.5</formula>
      <formula>100</formula>
    </cfRule>
    <cfRule type="cellIs" dxfId="5853" priority="787" operator="between">
      <formula>59.5</formula>
      <formula>74.5</formula>
    </cfRule>
    <cfRule type="cellIs" dxfId="5852" priority="788" operator="between">
      <formula>44.5</formula>
      <formula>59.5</formula>
    </cfRule>
    <cfRule type="cellIs" dxfId="5851" priority="789" operator="between">
      <formula>29.5</formula>
      <formula>44.5</formula>
    </cfRule>
    <cfRule type="cellIs" dxfId="5850" priority="790" operator="between">
      <formula>0</formula>
      <formula>29.5</formula>
    </cfRule>
  </conditionalFormatting>
  <conditionalFormatting sqref="D218">
    <cfRule type="cellIs" dxfId="5849" priority="781" operator="between">
      <formula>74.5</formula>
      <formula>100</formula>
    </cfRule>
    <cfRule type="cellIs" dxfId="5848" priority="782" operator="between">
      <formula>59.5</formula>
      <formula>74.5</formula>
    </cfRule>
    <cfRule type="cellIs" dxfId="5847" priority="783" operator="between">
      <formula>44.5</formula>
      <formula>59.5</formula>
    </cfRule>
    <cfRule type="cellIs" dxfId="5846" priority="784" operator="between">
      <formula>29.5</formula>
      <formula>44.5</formula>
    </cfRule>
    <cfRule type="cellIs" dxfId="5845" priority="785" operator="between">
      <formula>0</formula>
      <formula>29.5</formula>
    </cfRule>
  </conditionalFormatting>
  <conditionalFormatting sqref="D219:D224">
    <cfRule type="cellIs" dxfId="5844" priority="776" operator="between">
      <formula>74.5</formula>
      <formula>100</formula>
    </cfRule>
    <cfRule type="cellIs" dxfId="5843" priority="777" operator="between">
      <formula>59.5</formula>
      <formula>74.5</formula>
    </cfRule>
    <cfRule type="cellIs" dxfId="5842" priority="778" operator="between">
      <formula>44.5</formula>
      <formula>59.5</formula>
    </cfRule>
    <cfRule type="cellIs" dxfId="5841" priority="779" operator="between">
      <formula>29.5</formula>
      <formula>44.5</formula>
    </cfRule>
    <cfRule type="cellIs" dxfId="5840" priority="780" operator="between">
      <formula>0</formula>
      <formula>29.5</formula>
    </cfRule>
  </conditionalFormatting>
  <conditionalFormatting sqref="F218:F224">
    <cfRule type="cellIs" dxfId="5839" priority="771" operator="between">
      <formula>74.5</formula>
      <formula>100</formula>
    </cfRule>
    <cfRule type="cellIs" dxfId="5838" priority="772" operator="between">
      <formula>59.5</formula>
      <formula>74.5</formula>
    </cfRule>
    <cfRule type="cellIs" dxfId="5837" priority="773" operator="between">
      <formula>44.5</formula>
      <formula>59.5</formula>
    </cfRule>
    <cfRule type="cellIs" dxfId="5836" priority="774" operator="between">
      <formula>29.5</formula>
      <formula>44.5</formula>
    </cfRule>
    <cfRule type="cellIs" dxfId="5835" priority="775" operator="between">
      <formula>0</formula>
      <formula>29.5</formula>
    </cfRule>
  </conditionalFormatting>
  <conditionalFormatting sqref="H218:H224">
    <cfRule type="cellIs" dxfId="5834" priority="766" operator="between">
      <formula>74.5</formula>
      <formula>100</formula>
    </cfRule>
    <cfRule type="cellIs" dxfId="5833" priority="767" operator="between">
      <formula>59.5</formula>
      <formula>74.5</formula>
    </cfRule>
    <cfRule type="cellIs" dxfId="5832" priority="768" operator="between">
      <formula>44.5</formula>
      <formula>59.5</formula>
    </cfRule>
    <cfRule type="cellIs" dxfId="5831" priority="769" operator="between">
      <formula>29.5</formula>
      <formula>44.5</formula>
    </cfRule>
    <cfRule type="cellIs" dxfId="5830" priority="770" operator="between">
      <formula>0</formula>
      <formula>29.5</formula>
    </cfRule>
  </conditionalFormatting>
  <conditionalFormatting sqref="D13">
    <cfRule type="cellIs" dxfId="5829" priority="761" operator="between">
      <formula>74.5</formula>
      <formula>100</formula>
    </cfRule>
    <cfRule type="cellIs" dxfId="5828" priority="762" operator="between">
      <formula>59.5</formula>
      <formula>74.5</formula>
    </cfRule>
    <cfRule type="cellIs" dxfId="5827" priority="763" operator="between">
      <formula>44.5</formula>
      <formula>59.5</formula>
    </cfRule>
    <cfRule type="cellIs" dxfId="5826" priority="764" operator="between">
      <formula>29.5</formula>
      <formula>44.5</formula>
    </cfRule>
    <cfRule type="cellIs" dxfId="5825" priority="765" operator="between">
      <formula>0</formula>
      <formula>29.5</formula>
    </cfRule>
  </conditionalFormatting>
  <conditionalFormatting sqref="F13">
    <cfRule type="cellIs" dxfId="5824" priority="756" operator="between">
      <formula>74.5</formula>
      <formula>100</formula>
    </cfRule>
    <cfRule type="cellIs" dxfId="5823" priority="757" operator="between">
      <formula>59.5</formula>
      <formula>74.5</formula>
    </cfRule>
    <cfRule type="cellIs" dxfId="5822" priority="758" operator="between">
      <formula>44.5</formula>
      <formula>59.5</formula>
    </cfRule>
    <cfRule type="cellIs" dxfId="5821" priority="759" operator="between">
      <formula>29.5</formula>
      <formula>44.5</formula>
    </cfRule>
    <cfRule type="cellIs" dxfId="5820" priority="760" operator="between">
      <formula>0</formula>
      <formula>29.5</formula>
    </cfRule>
  </conditionalFormatting>
  <conditionalFormatting sqref="H13">
    <cfRule type="cellIs" dxfId="5819" priority="751" operator="between">
      <formula>74.5</formula>
      <formula>100</formula>
    </cfRule>
    <cfRule type="cellIs" dxfId="5818" priority="752" operator="between">
      <formula>59.5</formula>
      <formula>74.5</formula>
    </cfRule>
    <cfRule type="cellIs" dxfId="5817" priority="753" operator="between">
      <formula>44.5</formula>
      <formula>59.5</formula>
    </cfRule>
    <cfRule type="cellIs" dxfId="5816" priority="754" operator="between">
      <formula>29.5</formula>
      <formula>44.5</formula>
    </cfRule>
    <cfRule type="cellIs" dxfId="5815" priority="755" operator="between">
      <formula>0</formula>
      <formula>29.5</formula>
    </cfRule>
  </conditionalFormatting>
  <conditionalFormatting sqref="D17">
    <cfRule type="cellIs" dxfId="5814" priority="746" operator="between">
      <formula>74.5</formula>
      <formula>100</formula>
    </cfRule>
    <cfRule type="cellIs" dxfId="5813" priority="747" operator="between">
      <formula>59.5</formula>
      <formula>74.5</formula>
    </cfRule>
    <cfRule type="cellIs" dxfId="5812" priority="748" operator="between">
      <formula>44.5</formula>
      <formula>59.5</formula>
    </cfRule>
    <cfRule type="cellIs" dxfId="5811" priority="749" operator="between">
      <formula>29.5</formula>
      <formula>44.5</formula>
    </cfRule>
    <cfRule type="cellIs" dxfId="5810" priority="750" operator="between">
      <formula>0</formula>
      <formula>29.5</formula>
    </cfRule>
  </conditionalFormatting>
  <conditionalFormatting sqref="F17">
    <cfRule type="cellIs" dxfId="5809" priority="741" operator="between">
      <formula>74.5</formula>
      <formula>100</formula>
    </cfRule>
    <cfRule type="cellIs" dxfId="5808" priority="742" operator="between">
      <formula>59.5</formula>
      <formula>74.5</formula>
    </cfRule>
    <cfRule type="cellIs" dxfId="5807" priority="743" operator="between">
      <formula>44.5</formula>
      <formula>59.5</formula>
    </cfRule>
    <cfRule type="cellIs" dxfId="5806" priority="744" operator="between">
      <formula>29.5</formula>
      <formula>44.5</formula>
    </cfRule>
    <cfRule type="cellIs" dxfId="5805" priority="745" operator="between">
      <formula>0</formula>
      <formula>29.5</formula>
    </cfRule>
  </conditionalFormatting>
  <conditionalFormatting sqref="H17">
    <cfRule type="cellIs" dxfId="5804" priority="736" operator="between">
      <formula>74.5</formula>
      <formula>100</formula>
    </cfRule>
    <cfRule type="cellIs" dxfId="5803" priority="737" operator="between">
      <formula>59.5</formula>
      <formula>74.5</formula>
    </cfRule>
    <cfRule type="cellIs" dxfId="5802" priority="738" operator="between">
      <formula>44.5</formula>
      <formula>59.5</formula>
    </cfRule>
    <cfRule type="cellIs" dxfId="5801" priority="739" operator="between">
      <formula>29.5</formula>
      <formula>44.5</formula>
    </cfRule>
    <cfRule type="cellIs" dxfId="5800" priority="740" operator="between">
      <formula>0</formula>
      <formula>29.5</formula>
    </cfRule>
  </conditionalFormatting>
  <conditionalFormatting sqref="D22">
    <cfRule type="cellIs" dxfId="5799" priority="731" operator="between">
      <formula>74.5</formula>
      <formula>100</formula>
    </cfRule>
    <cfRule type="cellIs" dxfId="5798" priority="732" operator="between">
      <formula>59.5</formula>
      <formula>74.5</formula>
    </cfRule>
    <cfRule type="cellIs" dxfId="5797" priority="733" operator="between">
      <formula>44.5</formula>
      <formula>59.5</formula>
    </cfRule>
    <cfRule type="cellIs" dxfId="5796" priority="734" operator="between">
      <formula>29.5</formula>
      <formula>44.5</formula>
    </cfRule>
    <cfRule type="cellIs" dxfId="5795" priority="735" operator="between">
      <formula>0</formula>
      <formula>29.5</formula>
    </cfRule>
  </conditionalFormatting>
  <conditionalFormatting sqref="F22">
    <cfRule type="cellIs" dxfId="5794" priority="726" operator="between">
      <formula>74.5</formula>
      <formula>100</formula>
    </cfRule>
    <cfRule type="cellIs" dxfId="5793" priority="727" operator="between">
      <formula>59.5</formula>
      <formula>74.5</formula>
    </cfRule>
    <cfRule type="cellIs" dxfId="5792" priority="728" operator="between">
      <formula>44.5</formula>
      <formula>59.5</formula>
    </cfRule>
    <cfRule type="cellIs" dxfId="5791" priority="729" operator="between">
      <formula>29.5</formula>
      <formula>44.5</formula>
    </cfRule>
    <cfRule type="cellIs" dxfId="5790" priority="730" operator="between">
      <formula>0</formula>
      <formula>29.5</formula>
    </cfRule>
  </conditionalFormatting>
  <conditionalFormatting sqref="H22">
    <cfRule type="cellIs" dxfId="5789" priority="721" operator="between">
      <formula>74.5</formula>
      <formula>100</formula>
    </cfRule>
    <cfRule type="cellIs" dxfId="5788" priority="722" operator="between">
      <formula>59.5</formula>
      <formula>74.5</formula>
    </cfRule>
    <cfRule type="cellIs" dxfId="5787" priority="723" operator="between">
      <formula>44.5</formula>
      <formula>59.5</formula>
    </cfRule>
    <cfRule type="cellIs" dxfId="5786" priority="724" operator="between">
      <formula>29.5</formula>
      <formula>44.5</formula>
    </cfRule>
    <cfRule type="cellIs" dxfId="5785" priority="725" operator="between">
      <formula>0</formula>
      <formula>29.5</formula>
    </cfRule>
  </conditionalFormatting>
  <conditionalFormatting sqref="D27">
    <cfRule type="cellIs" dxfId="5784" priority="716" operator="between">
      <formula>74.5</formula>
      <formula>100</formula>
    </cfRule>
    <cfRule type="cellIs" dxfId="5783" priority="717" operator="between">
      <formula>59.5</formula>
      <formula>74.5</formula>
    </cfRule>
    <cfRule type="cellIs" dxfId="5782" priority="718" operator="between">
      <formula>44.5</formula>
      <formula>59.5</formula>
    </cfRule>
    <cfRule type="cellIs" dxfId="5781" priority="719" operator="between">
      <formula>29.5</formula>
      <formula>44.5</formula>
    </cfRule>
    <cfRule type="cellIs" dxfId="5780" priority="720" operator="between">
      <formula>0</formula>
      <formula>29.5</formula>
    </cfRule>
  </conditionalFormatting>
  <conditionalFormatting sqref="F27">
    <cfRule type="cellIs" dxfId="5779" priority="711" operator="between">
      <formula>74.5</formula>
      <formula>100</formula>
    </cfRule>
    <cfRule type="cellIs" dxfId="5778" priority="712" operator="between">
      <formula>59.5</formula>
      <formula>74.5</formula>
    </cfRule>
    <cfRule type="cellIs" dxfId="5777" priority="713" operator="between">
      <formula>44.5</formula>
      <formula>59.5</formula>
    </cfRule>
    <cfRule type="cellIs" dxfId="5776" priority="714" operator="between">
      <formula>29.5</formula>
      <formula>44.5</formula>
    </cfRule>
    <cfRule type="cellIs" dxfId="5775" priority="715" operator="between">
      <formula>0</formula>
      <formula>29.5</formula>
    </cfRule>
  </conditionalFormatting>
  <conditionalFormatting sqref="H27">
    <cfRule type="cellIs" dxfId="5774" priority="706" operator="between">
      <formula>74.5</formula>
      <formula>100</formula>
    </cfRule>
    <cfRule type="cellIs" dxfId="5773" priority="707" operator="between">
      <formula>59.5</formula>
      <formula>74.5</formula>
    </cfRule>
    <cfRule type="cellIs" dxfId="5772" priority="708" operator="between">
      <formula>44.5</formula>
      <formula>59.5</formula>
    </cfRule>
    <cfRule type="cellIs" dxfId="5771" priority="709" operator="between">
      <formula>29.5</formula>
      <formula>44.5</formula>
    </cfRule>
    <cfRule type="cellIs" dxfId="5770" priority="710" operator="between">
      <formula>0</formula>
      <formula>29.5</formula>
    </cfRule>
  </conditionalFormatting>
  <conditionalFormatting sqref="D31">
    <cfRule type="cellIs" dxfId="5769" priority="701" operator="between">
      <formula>74.5</formula>
      <formula>100</formula>
    </cfRule>
    <cfRule type="cellIs" dxfId="5768" priority="702" operator="between">
      <formula>59.5</formula>
      <formula>74.5</formula>
    </cfRule>
    <cfRule type="cellIs" dxfId="5767" priority="703" operator="between">
      <formula>44.5</formula>
      <formula>59.5</formula>
    </cfRule>
    <cfRule type="cellIs" dxfId="5766" priority="704" operator="between">
      <formula>29.5</formula>
      <formula>44.5</formula>
    </cfRule>
    <cfRule type="cellIs" dxfId="5765" priority="705" operator="between">
      <formula>0</formula>
      <formula>29.5</formula>
    </cfRule>
  </conditionalFormatting>
  <conditionalFormatting sqref="F31">
    <cfRule type="cellIs" dxfId="5764" priority="696" operator="between">
      <formula>74.5</formula>
      <formula>100</formula>
    </cfRule>
    <cfRule type="cellIs" dxfId="5763" priority="697" operator="between">
      <formula>59.5</formula>
      <formula>74.5</formula>
    </cfRule>
    <cfRule type="cellIs" dxfId="5762" priority="698" operator="between">
      <formula>44.5</formula>
      <formula>59.5</formula>
    </cfRule>
    <cfRule type="cellIs" dxfId="5761" priority="699" operator="between">
      <formula>29.5</formula>
      <formula>44.5</formula>
    </cfRule>
    <cfRule type="cellIs" dxfId="5760" priority="700" operator="between">
      <formula>0</formula>
      <formula>29.5</formula>
    </cfRule>
  </conditionalFormatting>
  <conditionalFormatting sqref="H31">
    <cfRule type="cellIs" dxfId="5759" priority="691" operator="between">
      <formula>74.5</formula>
      <formula>100</formula>
    </cfRule>
    <cfRule type="cellIs" dxfId="5758" priority="692" operator="between">
      <formula>59.5</formula>
      <formula>74.5</formula>
    </cfRule>
    <cfRule type="cellIs" dxfId="5757" priority="693" operator="between">
      <formula>44.5</formula>
      <formula>59.5</formula>
    </cfRule>
    <cfRule type="cellIs" dxfId="5756" priority="694" operator="between">
      <formula>29.5</formula>
      <formula>44.5</formula>
    </cfRule>
    <cfRule type="cellIs" dxfId="5755" priority="695" operator="between">
      <formula>0</formula>
      <formula>29.5</formula>
    </cfRule>
  </conditionalFormatting>
  <conditionalFormatting sqref="D36">
    <cfRule type="cellIs" dxfId="5754" priority="686" operator="between">
      <formula>74.5</formula>
      <formula>100</formula>
    </cfRule>
    <cfRule type="cellIs" dxfId="5753" priority="687" operator="between">
      <formula>59.5</formula>
      <formula>74.5</formula>
    </cfRule>
    <cfRule type="cellIs" dxfId="5752" priority="688" operator="between">
      <formula>44.5</formula>
      <formula>59.5</formula>
    </cfRule>
    <cfRule type="cellIs" dxfId="5751" priority="689" operator="between">
      <formula>29.5</formula>
      <formula>44.5</formula>
    </cfRule>
    <cfRule type="cellIs" dxfId="5750" priority="690" operator="between">
      <formula>0</formula>
      <formula>29.5</formula>
    </cfRule>
  </conditionalFormatting>
  <conditionalFormatting sqref="F36">
    <cfRule type="cellIs" dxfId="5749" priority="681" operator="between">
      <formula>74.5</formula>
      <formula>100</formula>
    </cfRule>
    <cfRule type="cellIs" dxfId="5748" priority="682" operator="between">
      <formula>59.5</formula>
      <formula>74.5</formula>
    </cfRule>
    <cfRule type="cellIs" dxfId="5747" priority="683" operator="between">
      <formula>44.5</formula>
      <formula>59.5</formula>
    </cfRule>
    <cfRule type="cellIs" dxfId="5746" priority="684" operator="between">
      <formula>29.5</formula>
      <formula>44.5</formula>
    </cfRule>
    <cfRule type="cellIs" dxfId="5745" priority="685" operator="between">
      <formula>0</formula>
      <formula>29.5</formula>
    </cfRule>
  </conditionalFormatting>
  <conditionalFormatting sqref="H36">
    <cfRule type="cellIs" dxfId="5744" priority="676" operator="between">
      <formula>74.5</formula>
      <formula>100</formula>
    </cfRule>
    <cfRule type="cellIs" dxfId="5743" priority="677" operator="between">
      <formula>59.5</formula>
      <formula>74.5</formula>
    </cfRule>
    <cfRule type="cellIs" dxfId="5742" priority="678" operator="between">
      <formula>44.5</formula>
      <formula>59.5</formula>
    </cfRule>
    <cfRule type="cellIs" dxfId="5741" priority="679" operator="between">
      <formula>29.5</formula>
      <formula>44.5</formula>
    </cfRule>
    <cfRule type="cellIs" dxfId="5740" priority="680" operator="between">
      <formula>0</formula>
      <formula>29.5</formula>
    </cfRule>
  </conditionalFormatting>
  <conditionalFormatting sqref="D40">
    <cfRule type="cellIs" dxfId="5739" priority="671" operator="between">
      <formula>74.5</formula>
      <formula>100</formula>
    </cfRule>
    <cfRule type="cellIs" dxfId="5738" priority="672" operator="between">
      <formula>59.5</formula>
      <formula>74.5</formula>
    </cfRule>
    <cfRule type="cellIs" dxfId="5737" priority="673" operator="between">
      <formula>44.5</formula>
      <formula>59.5</formula>
    </cfRule>
    <cfRule type="cellIs" dxfId="5736" priority="674" operator="between">
      <formula>29.5</formula>
      <formula>44.5</formula>
    </cfRule>
    <cfRule type="cellIs" dxfId="5735" priority="675" operator="between">
      <formula>0</formula>
      <formula>29.5</formula>
    </cfRule>
  </conditionalFormatting>
  <conditionalFormatting sqref="F40">
    <cfRule type="cellIs" dxfId="5734" priority="666" operator="between">
      <formula>74.5</formula>
      <formula>100</formula>
    </cfRule>
    <cfRule type="cellIs" dxfId="5733" priority="667" operator="between">
      <formula>59.5</formula>
      <formula>74.5</formula>
    </cfRule>
    <cfRule type="cellIs" dxfId="5732" priority="668" operator="between">
      <formula>44.5</formula>
      <formula>59.5</formula>
    </cfRule>
    <cfRule type="cellIs" dxfId="5731" priority="669" operator="between">
      <formula>29.5</formula>
      <formula>44.5</formula>
    </cfRule>
    <cfRule type="cellIs" dxfId="5730" priority="670" operator="between">
      <formula>0</formula>
      <formula>29.5</formula>
    </cfRule>
  </conditionalFormatting>
  <conditionalFormatting sqref="H40">
    <cfRule type="cellIs" dxfId="5729" priority="661" operator="between">
      <formula>74.5</formula>
      <formula>100</formula>
    </cfRule>
    <cfRule type="cellIs" dxfId="5728" priority="662" operator="between">
      <formula>59.5</formula>
      <formula>74.5</formula>
    </cfRule>
    <cfRule type="cellIs" dxfId="5727" priority="663" operator="between">
      <formula>44.5</formula>
      <formula>59.5</formula>
    </cfRule>
    <cfRule type="cellIs" dxfId="5726" priority="664" operator="between">
      <formula>29.5</formula>
      <formula>44.5</formula>
    </cfRule>
    <cfRule type="cellIs" dxfId="5725" priority="665" operator="between">
      <formula>0</formula>
      <formula>29.5</formula>
    </cfRule>
  </conditionalFormatting>
  <conditionalFormatting sqref="D43">
    <cfRule type="cellIs" dxfId="5724" priority="656" operator="between">
      <formula>74.5</formula>
      <formula>100</formula>
    </cfRule>
    <cfRule type="cellIs" dxfId="5723" priority="657" operator="between">
      <formula>59.5</formula>
      <formula>74.5</formula>
    </cfRule>
    <cfRule type="cellIs" dxfId="5722" priority="658" operator="between">
      <formula>44.5</formula>
      <formula>59.5</formula>
    </cfRule>
    <cfRule type="cellIs" dxfId="5721" priority="659" operator="between">
      <formula>29.5</formula>
      <formula>44.5</formula>
    </cfRule>
    <cfRule type="cellIs" dxfId="5720" priority="660" operator="between">
      <formula>0</formula>
      <formula>29.5</formula>
    </cfRule>
  </conditionalFormatting>
  <conditionalFormatting sqref="F43">
    <cfRule type="cellIs" dxfId="5719" priority="651" operator="between">
      <formula>74.5</formula>
      <formula>100</formula>
    </cfRule>
    <cfRule type="cellIs" dxfId="5718" priority="652" operator="between">
      <formula>59.5</formula>
      <formula>74.5</formula>
    </cfRule>
    <cfRule type="cellIs" dxfId="5717" priority="653" operator="between">
      <formula>44.5</formula>
      <formula>59.5</formula>
    </cfRule>
    <cfRule type="cellIs" dxfId="5716" priority="654" operator="between">
      <formula>29.5</formula>
      <formula>44.5</formula>
    </cfRule>
    <cfRule type="cellIs" dxfId="5715" priority="655" operator="between">
      <formula>0</formula>
      <formula>29.5</formula>
    </cfRule>
  </conditionalFormatting>
  <conditionalFormatting sqref="H43">
    <cfRule type="cellIs" dxfId="5714" priority="646" operator="between">
      <formula>74.5</formula>
      <formula>100</formula>
    </cfRule>
    <cfRule type="cellIs" dxfId="5713" priority="647" operator="between">
      <formula>59.5</formula>
      <formula>74.5</formula>
    </cfRule>
    <cfRule type="cellIs" dxfId="5712" priority="648" operator="between">
      <formula>44.5</formula>
      <formula>59.5</formula>
    </cfRule>
    <cfRule type="cellIs" dxfId="5711" priority="649" operator="between">
      <formula>29.5</formula>
      <formula>44.5</formula>
    </cfRule>
    <cfRule type="cellIs" dxfId="5710" priority="650" operator="between">
      <formula>0</formula>
      <formula>29.5</formula>
    </cfRule>
  </conditionalFormatting>
  <conditionalFormatting sqref="D46">
    <cfRule type="cellIs" dxfId="5709" priority="641" operator="between">
      <formula>74.5</formula>
      <formula>100</formula>
    </cfRule>
    <cfRule type="cellIs" dxfId="5708" priority="642" operator="between">
      <formula>59.5</formula>
      <formula>74.5</formula>
    </cfRule>
    <cfRule type="cellIs" dxfId="5707" priority="643" operator="between">
      <formula>44.5</formula>
      <formula>59.5</formula>
    </cfRule>
    <cfRule type="cellIs" dxfId="5706" priority="644" operator="between">
      <formula>29.5</formula>
      <formula>44.5</formula>
    </cfRule>
    <cfRule type="cellIs" dxfId="5705" priority="645" operator="between">
      <formula>0</formula>
      <formula>29.5</formula>
    </cfRule>
  </conditionalFormatting>
  <conditionalFormatting sqref="D48">
    <cfRule type="cellIs" dxfId="5704" priority="636" operator="between">
      <formula>74.5</formula>
      <formula>100</formula>
    </cfRule>
    <cfRule type="cellIs" dxfId="5703" priority="637" operator="between">
      <formula>59.5</formula>
      <formula>74.5</formula>
    </cfRule>
    <cfRule type="cellIs" dxfId="5702" priority="638" operator="between">
      <formula>44.5</formula>
      <formula>59.5</formula>
    </cfRule>
    <cfRule type="cellIs" dxfId="5701" priority="639" operator="between">
      <formula>29.5</formula>
      <formula>44.5</formula>
    </cfRule>
    <cfRule type="cellIs" dxfId="5700" priority="640" operator="between">
      <formula>0</formula>
      <formula>29.5</formula>
    </cfRule>
  </conditionalFormatting>
  <conditionalFormatting sqref="F46">
    <cfRule type="cellIs" dxfId="5699" priority="631" operator="between">
      <formula>74.5</formula>
      <formula>100</formula>
    </cfRule>
    <cfRule type="cellIs" dxfId="5698" priority="632" operator="between">
      <formula>59.5</formula>
      <formula>74.5</formula>
    </cfRule>
    <cfRule type="cellIs" dxfId="5697" priority="633" operator="between">
      <formula>44.5</formula>
      <formula>59.5</formula>
    </cfRule>
    <cfRule type="cellIs" dxfId="5696" priority="634" operator="between">
      <formula>29.5</formula>
      <formula>44.5</formula>
    </cfRule>
    <cfRule type="cellIs" dxfId="5695" priority="635" operator="between">
      <formula>0</formula>
      <formula>29.5</formula>
    </cfRule>
  </conditionalFormatting>
  <conditionalFormatting sqref="F48">
    <cfRule type="cellIs" dxfId="5694" priority="626" operator="between">
      <formula>74.5</formula>
      <formula>100</formula>
    </cfRule>
    <cfRule type="cellIs" dxfId="5693" priority="627" operator="between">
      <formula>59.5</formula>
      <formula>74.5</formula>
    </cfRule>
    <cfRule type="cellIs" dxfId="5692" priority="628" operator="between">
      <formula>44.5</formula>
      <formula>59.5</formula>
    </cfRule>
    <cfRule type="cellIs" dxfId="5691" priority="629" operator="between">
      <formula>29.5</formula>
      <formula>44.5</formula>
    </cfRule>
    <cfRule type="cellIs" dxfId="5690" priority="630" operator="between">
      <formula>0</formula>
      <formula>29.5</formula>
    </cfRule>
  </conditionalFormatting>
  <conditionalFormatting sqref="H46">
    <cfRule type="cellIs" dxfId="5689" priority="621" operator="between">
      <formula>74.5</formula>
      <formula>100</formula>
    </cfRule>
    <cfRule type="cellIs" dxfId="5688" priority="622" operator="between">
      <formula>59.5</formula>
      <formula>74.5</formula>
    </cfRule>
    <cfRule type="cellIs" dxfId="5687" priority="623" operator="between">
      <formula>44.5</formula>
      <formula>59.5</formula>
    </cfRule>
    <cfRule type="cellIs" dxfId="5686" priority="624" operator="between">
      <formula>29.5</formula>
      <formula>44.5</formula>
    </cfRule>
    <cfRule type="cellIs" dxfId="5685" priority="625" operator="between">
      <formula>0</formula>
      <formula>29.5</formula>
    </cfRule>
  </conditionalFormatting>
  <conditionalFormatting sqref="H48">
    <cfRule type="cellIs" dxfId="5684" priority="616" operator="between">
      <formula>74.5</formula>
      <formula>100</formula>
    </cfRule>
    <cfRule type="cellIs" dxfId="5683" priority="617" operator="between">
      <formula>59.5</formula>
      <formula>74.5</formula>
    </cfRule>
    <cfRule type="cellIs" dxfId="5682" priority="618" operator="between">
      <formula>44.5</formula>
      <formula>59.5</formula>
    </cfRule>
    <cfRule type="cellIs" dxfId="5681" priority="619" operator="between">
      <formula>29.5</formula>
      <formula>44.5</formula>
    </cfRule>
    <cfRule type="cellIs" dxfId="5680" priority="620" operator="between">
      <formula>0</formula>
      <formula>29.5</formula>
    </cfRule>
  </conditionalFormatting>
  <conditionalFormatting sqref="D55">
    <cfRule type="cellIs" dxfId="5679" priority="611" operator="between">
      <formula>74.5</formula>
      <formula>100</formula>
    </cfRule>
    <cfRule type="cellIs" dxfId="5678" priority="612" operator="between">
      <formula>59.5</formula>
      <formula>74.5</formula>
    </cfRule>
    <cfRule type="cellIs" dxfId="5677" priority="613" operator="between">
      <formula>44.5</formula>
      <formula>59.5</formula>
    </cfRule>
    <cfRule type="cellIs" dxfId="5676" priority="614" operator="between">
      <formula>29.5</formula>
      <formula>44.5</formula>
    </cfRule>
    <cfRule type="cellIs" dxfId="5675" priority="615" operator="between">
      <formula>0</formula>
      <formula>29.5</formula>
    </cfRule>
  </conditionalFormatting>
  <conditionalFormatting sqref="F55">
    <cfRule type="cellIs" dxfId="5674" priority="606" operator="between">
      <formula>74.5</formula>
      <formula>100</formula>
    </cfRule>
    <cfRule type="cellIs" dxfId="5673" priority="607" operator="between">
      <formula>59.5</formula>
      <formula>74.5</formula>
    </cfRule>
    <cfRule type="cellIs" dxfId="5672" priority="608" operator="between">
      <formula>44.5</formula>
      <formula>59.5</formula>
    </cfRule>
    <cfRule type="cellIs" dxfId="5671" priority="609" operator="between">
      <formula>29.5</formula>
      <formula>44.5</formula>
    </cfRule>
    <cfRule type="cellIs" dxfId="5670" priority="610" operator="between">
      <formula>0</formula>
      <formula>29.5</formula>
    </cfRule>
  </conditionalFormatting>
  <conditionalFormatting sqref="H55">
    <cfRule type="cellIs" dxfId="5669" priority="601" operator="between">
      <formula>74.5</formula>
      <formula>100</formula>
    </cfRule>
    <cfRule type="cellIs" dxfId="5668" priority="602" operator="between">
      <formula>59.5</formula>
      <formula>74.5</formula>
    </cfRule>
    <cfRule type="cellIs" dxfId="5667" priority="603" operator="between">
      <formula>44.5</formula>
      <formula>59.5</formula>
    </cfRule>
    <cfRule type="cellIs" dxfId="5666" priority="604" operator="between">
      <formula>29.5</formula>
      <formula>44.5</formula>
    </cfRule>
    <cfRule type="cellIs" dxfId="5665" priority="605" operator="between">
      <formula>0</formula>
      <formula>29.5</formula>
    </cfRule>
  </conditionalFormatting>
  <conditionalFormatting sqref="D59">
    <cfRule type="cellIs" dxfId="5664" priority="596" operator="between">
      <formula>74.5</formula>
      <formula>100</formula>
    </cfRule>
    <cfRule type="cellIs" dxfId="5663" priority="597" operator="between">
      <formula>59.5</formula>
      <formula>74.5</formula>
    </cfRule>
    <cfRule type="cellIs" dxfId="5662" priority="598" operator="between">
      <formula>44.5</formula>
      <formula>59.5</formula>
    </cfRule>
    <cfRule type="cellIs" dxfId="5661" priority="599" operator="between">
      <formula>29.5</formula>
      <formula>44.5</formula>
    </cfRule>
    <cfRule type="cellIs" dxfId="5660" priority="600" operator="between">
      <formula>0</formula>
      <formula>29.5</formula>
    </cfRule>
  </conditionalFormatting>
  <conditionalFormatting sqref="F59">
    <cfRule type="cellIs" dxfId="5659" priority="591" operator="between">
      <formula>74.5</formula>
      <formula>100</formula>
    </cfRule>
    <cfRule type="cellIs" dxfId="5658" priority="592" operator="between">
      <formula>59.5</formula>
      <formula>74.5</formula>
    </cfRule>
    <cfRule type="cellIs" dxfId="5657" priority="593" operator="between">
      <formula>44.5</formula>
      <formula>59.5</formula>
    </cfRule>
    <cfRule type="cellIs" dxfId="5656" priority="594" operator="between">
      <formula>29.5</formula>
      <formula>44.5</formula>
    </cfRule>
    <cfRule type="cellIs" dxfId="5655" priority="595" operator="between">
      <formula>0</formula>
      <formula>29.5</formula>
    </cfRule>
  </conditionalFormatting>
  <conditionalFormatting sqref="H59">
    <cfRule type="cellIs" dxfId="5654" priority="586" operator="between">
      <formula>74.5</formula>
      <formula>100</formula>
    </cfRule>
    <cfRule type="cellIs" dxfId="5653" priority="587" operator="between">
      <formula>59.5</formula>
      <formula>74.5</formula>
    </cfRule>
    <cfRule type="cellIs" dxfId="5652" priority="588" operator="between">
      <formula>44.5</formula>
      <formula>59.5</formula>
    </cfRule>
    <cfRule type="cellIs" dxfId="5651" priority="589" operator="between">
      <formula>29.5</formula>
      <formula>44.5</formula>
    </cfRule>
    <cfRule type="cellIs" dxfId="5650" priority="590" operator="between">
      <formula>0</formula>
      <formula>29.5</formula>
    </cfRule>
  </conditionalFormatting>
  <conditionalFormatting sqref="D63">
    <cfRule type="cellIs" dxfId="5649" priority="581" operator="between">
      <formula>74.5</formula>
      <formula>100</formula>
    </cfRule>
    <cfRule type="cellIs" dxfId="5648" priority="582" operator="between">
      <formula>59.5</formula>
      <formula>74.5</formula>
    </cfRule>
    <cfRule type="cellIs" dxfId="5647" priority="583" operator="between">
      <formula>44.5</formula>
      <formula>59.5</formula>
    </cfRule>
    <cfRule type="cellIs" dxfId="5646" priority="584" operator="between">
      <formula>29.5</formula>
      <formula>44.5</formula>
    </cfRule>
    <cfRule type="cellIs" dxfId="5645" priority="585" operator="between">
      <formula>0</formula>
      <formula>29.5</formula>
    </cfRule>
  </conditionalFormatting>
  <conditionalFormatting sqref="F63">
    <cfRule type="cellIs" dxfId="5644" priority="576" operator="between">
      <formula>74.5</formula>
      <formula>100</formula>
    </cfRule>
    <cfRule type="cellIs" dxfId="5643" priority="577" operator="between">
      <formula>59.5</formula>
      <formula>74.5</formula>
    </cfRule>
    <cfRule type="cellIs" dxfId="5642" priority="578" operator="between">
      <formula>44.5</formula>
      <formula>59.5</formula>
    </cfRule>
    <cfRule type="cellIs" dxfId="5641" priority="579" operator="between">
      <formula>29.5</formula>
      <formula>44.5</formula>
    </cfRule>
    <cfRule type="cellIs" dxfId="5640" priority="580" operator="between">
      <formula>0</formula>
      <formula>29.5</formula>
    </cfRule>
  </conditionalFormatting>
  <conditionalFormatting sqref="H63">
    <cfRule type="cellIs" dxfId="5639" priority="571" operator="between">
      <formula>74.5</formula>
      <formula>100</formula>
    </cfRule>
    <cfRule type="cellIs" dxfId="5638" priority="572" operator="between">
      <formula>59.5</formula>
      <formula>74.5</formula>
    </cfRule>
    <cfRule type="cellIs" dxfId="5637" priority="573" operator="between">
      <formula>44.5</formula>
      <formula>59.5</formula>
    </cfRule>
    <cfRule type="cellIs" dxfId="5636" priority="574" operator="between">
      <formula>29.5</formula>
      <formula>44.5</formula>
    </cfRule>
    <cfRule type="cellIs" dxfId="5635" priority="575" operator="between">
      <formula>0</formula>
      <formula>29.5</formula>
    </cfRule>
  </conditionalFormatting>
  <conditionalFormatting sqref="D65">
    <cfRule type="cellIs" dxfId="5634" priority="566" operator="between">
      <formula>74.5</formula>
      <formula>100</formula>
    </cfRule>
    <cfRule type="cellIs" dxfId="5633" priority="567" operator="between">
      <formula>59.5</formula>
      <formula>74.5</formula>
    </cfRule>
    <cfRule type="cellIs" dxfId="5632" priority="568" operator="between">
      <formula>44.5</formula>
      <formula>59.5</formula>
    </cfRule>
    <cfRule type="cellIs" dxfId="5631" priority="569" operator="between">
      <formula>29.5</formula>
      <formula>44.5</formula>
    </cfRule>
    <cfRule type="cellIs" dxfId="5630" priority="570" operator="between">
      <formula>0</formula>
      <formula>29.5</formula>
    </cfRule>
  </conditionalFormatting>
  <conditionalFormatting sqref="F65">
    <cfRule type="cellIs" dxfId="5629" priority="561" operator="between">
      <formula>74.5</formula>
      <formula>100</formula>
    </cfRule>
    <cfRule type="cellIs" dxfId="5628" priority="562" operator="between">
      <formula>59.5</formula>
      <formula>74.5</formula>
    </cfRule>
    <cfRule type="cellIs" dxfId="5627" priority="563" operator="between">
      <formula>44.5</formula>
      <formula>59.5</formula>
    </cfRule>
    <cfRule type="cellIs" dxfId="5626" priority="564" operator="between">
      <formula>29.5</formula>
      <formula>44.5</formula>
    </cfRule>
    <cfRule type="cellIs" dxfId="5625" priority="565" operator="between">
      <formula>0</formula>
      <formula>29.5</formula>
    </cfRule>
  </conditionalFormatting>
  <conditionalFormatting sqref="H65">
    <cfRule type="cellIs" dxfId="5624" priority="556" operator="between">
      <formula>74.5</formula>
      <formula>100</formula>
    </cfRule>
    <cfRule type="cellIs" dxfId="5623" priority="557" operator="between">
      <formula>59.5</formula>
      <formula>74.5</formula>
    </cfRule>
    <cfRule type="cellIs" dxfId="5622" priority="558" operator="between">
      <formula>44.5</formula>
      <formula>59.5</formula>
    </cfRule>
    <cfRule type="cellIs" dxfId="5621" priority="559" operator="between">
      <formula>29.5</formula>
      <formula>44.5</formula>
    </cfRule>
    <cfRule type="cellIs" dxfId="5620" priority="560" operator="between">
      <formula>0</formula>
      <formula>29.5</formula>
    </cfRule>
  </conditionalFormatting>
  <conditionalFormatting sqref="D69">
    <cfRule type="cellIs" dxfId="5619" priority="551" operator="between">
      <formula>74.5</formula>
      <formula>100</formula>
    </cfRule>
    <cfRule type="cellIs" dxfId="5618" priority="552" operator="between">
      <formula>59.5</formula>
      <formula>74.5</formula>
    </cfRule>
    <cfRule type="cellIs" dxfId="5617" priority="553" operator="between">
      <formula>44.5</formula>
      <formula>59.5</formula>
    </cfRule>
    <cfRule type="cellIs" dxfId="5616" priority="554" operator="between">
      <formula>29.5</formula>
      <formula>44.5</formula>
    </cfRule>
    <cfRule type="cellIs" dxfId="5615" priority="555" operator="between">
      <formula>0</formula>
      <formula>29.5</formula>
    </cfRule>
  </conditionalFormatting>
  <conditionalFormatting sqref="F69">
    <cfRule type="cellIs" dxfId="5614" priority="546" operator="between">
      <formula>74.5</formula>
      <formula>100</formula>
    </cfRule>
    <cfRule type="cellIs" dxfId="5613" priority="547" operator="between">
      <formula>59.5</formula>
      <formula>74.5</formula>
    </cfRule>
    <cfRule type="cellIs" dxfId="5612" priority="548" operator="between">
      <formula>44.5</formula>
      <formula>59.5</formula>
    </cfRule>
    <cfRule type="cellIs" dxfId="5611" priority="549" operator="between">
      <formula>29.5</formula>
      <formula>44.5</formula>
    </cfRule>
    <cfRule type="cellIs" dxfId="5610" priority="550" operator="between">
      <formula>0</formula>
      <formula>29.5</formula>
    </cfRule>
  </conditionalFormatting>
  <conditionalFormatting sqref="H69">
    <cfRule type="cellIs" dxfId="5609" priority="541" operator="between">
      <formula>74.5</formula>
      <formula>100</formula>
    </cfRule>
    <cfRule type="cellIs" dxfId="5608" priority="542" operator="between">
      <formula>59.5</formula>
      <formula>74.5</formula>
    </cfRule>
    <cfRule type="cellIs" dxfId="5607" priority="543" operator="between">
      <formula>44.5</formula>
      <formula>59.5</formula>
    </cfRule>
    <cfRule type="cellIs" dxfId="5606" priority="544" operator="between">
      <formula>29.5</formula>
      <formula>44.5</formula>
    </cfRule>
    <cfRule type="cellIs" dxfId="5605" priority="545" operator="between">
      <formula>0</formula>
      <formula>29.5</formula>
    </cfRule>
  </conditionalFormatting>
  <conditionalFormatting sqref="D76">
    <cfRule type="cellIs" dxfId="5604" priority="536" operator="between">
      <formula>74.5</formula>
      <formula>100</formula>
    </cfRule>
    <cfRule type="cellIs" dxfId="5603" priority="537" operator="between">
      <formula>59.5</formula>
      <formula>74.5</formula>
    </cfRule>
    <cfRule type="cellIs" dxfId="5602" priority="538" operator="between">
      <formula>44.5</formula>
      <formula>59.5</formula>
    </cfRule>
    <cfRule type="cellIs" dxfId="5601" priority="539" operator="between">
      <formula>29.5</formula>
      <formula>44.5</formula>
    </cfRule>
    <cfRule type="cellIs" dxfId="5600" priority="540" operator="between">
      <formula>0</formula>
      <formula>29.5</formula>
    </cfRule>
  </conditionalFormatting>
  <conditionalFormatting sqref="F76">
    <cfRule type="cellIs" dxfId="5599" priority="531" operator="between">
      <formula>74.5</formula>
      <formula>100</formula>
    </cfRule>
    <cfRule type="cellIs" dxfId="5598" priority="532" operator="between">
      <formula>59.5</formula>
      <formula>74.5</formula>
    </cfRule>
    <cfRule type="cellIs" dxfId="5597" priority="533" operator="between">
      <formula>44.5</formula>
      <formula>59.5</formula>
    </cfRule>
    <cfRule type="cellIs" dxfId="5596" priority="534" operator="between">
      <formula>29.5</formula>
      <formula>44.5</formula>
    </cfRule>
    <cfRule type="cellIs" dxfId="5595" priority="535" operator="between">
      <formula>0</formula>
      <formula>29.5</formula>
    </cfRule>
  </conditionalFormatting>
  <conditionalFormatting sqref="H76">
    <cfRule type="cellIs" dxfId="5594" priority="526" operator="between">
      <formula>74.5</formula>
      <formula>100</formula>
    </cfRule>
    <cfRule type="cellIs" dxfId="5593" priority="527" operator="between">
      <formula>59.5</formula>
      <formula>74.5</formula>
    </cfRule>
    <cfRule type="cellIs" dxfId="5592" priority="528" operator="between">
      <formula>44.5</formula>
      <formula>59.5</formula>
    </cfRule>
    <cfRule type="cellIs" dxfId="5591" priority="529" operator="between">
      <formula>29.5</formula>
      <formula>44.5</formula>
    </cfRule>
    <cfRule type="cellIs" dxfId="5590" priority="530" operator="between">
      <formula>0</formula>
      <formula>29.5</formula>
    </cfRule>
  </conditionalFormatting>
  <conditionalFormatting sqref="D80">
    <cfRule type="cellIs" dxfId="5589" priority="521" operator="between">
      <formula>74.5</formula>
      <formula>100</formula>
    </cfRule>
    <cfRule type="cellIs" dxfId="5588" priority="522" operator="between">
      <formula>59.5</formula>
      <formula>74.5</formula>
    </cfRule>
    <cfRule type="cellIs" dxfId="5587" priority="523" operator="between">
      <formula>44.5</formula>
      <formula>59.5</formula>
    </cfRule>
    <cfRule type="cellIs" dxfId="5586" priority="524" operator="between">
      <formula>29.5</formula>
      <formula>44.5</formula>
    </cfRule>
    <cfRule type="cellIs" dxfId="5585" priority="525" operator="between">
      <formula>0</formula>
      <formula>29.5</formula>
    </cfRule>
  </conditionalFormatting>
  <conditionalFormatting sqref="F80">
    <cfRule type="cellIs" dxfId="5584" priority="516" operator="between">
      <formula>74.5</formula>
      <formula>100</formula>
    </cfRule>
    <cfRule type="cellIs" dxfId="5583" priority="517" operator="between">
      <formula>59.5</formula>
      <formula>74.5</formula>
    </cfRule>
    <cfRule type="cellIs" dxfId="5582" priority="518" operator="between">
      <formula>44.5</formula>
      <formula>59.5</formula>
    </cfRule>
    <cfRule type="cellIs" dxfId="5581" priority="519" operator="between">
      <formula>29.5</formula>
      <formula>44.5</formula>
    </cfRule>
    <cfRule type="cellIs" dxfId="5580" priority="520" operator="between">
      <formula>0</formula>
      <formula>29.5</formula>
    </cfRule>
  </conditionalFormatting>
  <conditionalFormatting sqref="H80">
    <cfRule type="cellIs" dxfId="5579" priority="511" operator="between">
      <formula>74.5</formula>
      <formula>100</formula>
    </cfRule>
    <cfRule type="cellIs" dxfId="5578" priority="512" operator="between">
      <formula>59.5</formula>
      <formula>74.5</formula>
    </cfRule>
    <cfRule type="cellIs" dxfId="5577" priority="513" operator="between">
      <formula>44.5</formula>
      <formula>59.5</formula>
    </cfRule>
    <cfRule type="cellIs" dxfId="5576" priority="514" operator="between">
      <formula>29.5</formula>
      <formula>44.5</formula>
    </cfRule>
    <cfRule type="cellIs" dxfId="5575" priority="515" operator="between">
      <formula>0</formula>
      <formula>29.5</formula>
    </cfRule>
  </conditionalFormatting>
  <conditionalFormatting sqref="D82">
    <cfRule type="cellIs" dxfId="5574" priority="506" operator="between">
      <formula>74.5</formula>
      <formula>100</formula>
    </cfRule>
    <cfRule type="cellIs" dxfId="5573" priority="507" operator="between">
      <formula>59.5</formula>
      <formula>74.5</formula>
    </cfRule>
    <cfRule type="cellIs" dxfId="5572" priority="508" operator="between">
      <formula>44.5</formula>
      <formula>59.5</formula>
    </cfRule>
    <cfRule type="cellIs" dxfId="5571" priority="509" operator="between">
      <formula>29.5</formula>
      <formula>44.5</formula>
    </cfRule>
    <cfRule type="cellIs" dxfId="5570" priority="510" operator="between">
      <formula>0</formula>
      <formula>29.5</formula>
    </cfRule>
  </conditionalFormatting>
  <conditionalFormatting sqref="F82">
    <cfRule type="cellIs" dxfId="5569" priority="501" operator="between">
      <formula>74.5</formula>
      <formula>100</formula>
    </cfRule>
    <cfRule type="cellIs" dxfId="5568" priority="502" operator="between">
      <formula>59.5</formula>
      <formula>74.5</formula>
    </cfRule>
    <cfRule type="cellIs" dxfId="5567" priority="503" operator="between">
      <formula>44.5</formula>
      <formula>59.5</formula>
    </cfRule>
    <cfRule type="cellIs" dxfId="5566" priority="504" operator="between">
      <formula>29.5</formula>
      <formula>44.5</formula>
    </cfRule>
    <cfRule type="cellIs" dxfId="5565" priority="505" operator="between">
      <formula>0</formula>
      <formula>29.5</formula>
    </cfRule>
  </conditionalFormatting>
  <conditionalFormatting sqref="H82">
    <cfRule type="cellIs" dxfId="5564" priority="496" operator="between">
      <formula>74.5</formula>
      <formula>100</formula>
    </cfRule>
    <cfRule type="cellIs" dxfId="5563" priority="497" operator="between">
      <formula>59.5</formula>
      <formula>74.5</formula>
    </cfRule>
    <cfRule type="cellIs" dxfId="5562" priority="498" operator="between">
      <formula>44.5</formula>
      <formula>59.5</formula>
    </cfRule>
    <cfRule type="cellIs" dxfId="5561" priority="499" operator="between">
      <formula>29.5</formula>
      <formula>44.5</formula>
    </cfRule>
    <cfRule type="cellIs" dxfId="5560" priority="500" operator="between">
      <formula>0</formula>
      <formula>29.5</formula>
    </cfRule>
  </conditionalFormatting>
  <conditionalFormatting sqref="D86">
    <cfRule type="cellIs" dxfId="5559" priority="491" operator="between">
      <formula>74.5</formula>
      <formula>100</formula>
    </cfRule>
    <cfRule type="cellIs" dxfId="5558" priority="492" operator="between">
      <formula>59.5</formula>
      <formula>74.5</formula>
    </cfRule>
    <cfRule type="cellIs" dxfId="5557" priority="493" operator="between">
      <formula>44.5</formula>
      <formula>59.5</formula>
    </cfRule>
    <cfRule type="cellIs" dxfId="5556" priority="494" operator="between">
      <formula>29.5</formula>
      <formula>44.5</formula>
    </cfRule>
    <cfRule type="cellIs" dxfId="5555" priority="495" operator="between">
      <formula>0</formula>
      <formula>29.5</formula>
    </cfRule>
  </conditionalFormatting>
  <conditionalFormatting sqref="F86">
    <cfRule type="cellIs" dxfId="5554" priority="486" operator="between">
      <formula>74.5</formula>
      <formula>100</formula>
    </cfRule>
    <cfRule type="cellIs" dxfId="5553" priority="487" operator="between">
      <formula>59.5</formula>
      <formula>74.5</formula>
    </cfRule>
    <cfRule type="cellIs" dxfId="5552" priority="488" operator="between">
      <formula>44.5</formula>
      <formula>59.5</formula>
    </cfRule>
    <cfRule type="cellIs" dxfId="5551" priority="489" operator="between">
      <formula>29.5</formula>
      <formula>44.5</formula>
    </cfRule>
    <cfRule type="cellIs" dxfId="5550" priority="490" operator="between">
      <formula>0</formula>
      <formula>29.5</formula>
    </cfRule>
  </conditionalFormatting>
  <conditionalFormatting sqref="H86">
    <cfRule type="cellIs" dxfId="5549" priority="481" operator="between">
      <formula>74.5</formula>
      <formula>100</formula>
    </cfRule>
    <cfRule type="cellIs" dxfId="5548" priority="482" operator="between">
      <formula>59.5</formula>
      <formula>74.5</formula>
    </cfRule>
    <cfRule type="cellIs" dxfId="5547" priority="483" operator="between">
      <formula>44.5</formula>
      <formula>59.5</formula>
    </cfRule>
    <cfRule type="cellIs" dxfId="5546" priority="484" operator="between">
      <formula>29.5</formula>
      <formula>44.5</formula>
    </cfRule>
    <cfRule type="cellIs" dxfId="5545" priority="485" operator="between">
      <formula>0</formula>
      <formula>29.5</formula>
    </cfRule>
  </conditionalFormatting>
  <conditionalFormatting sqref="D91">
    <cfRule type="cellIs" dxfId="5544" priority="476" operator="between">
      <formula>74.5</formula>
      <formula>100</formula>
    </cfRule>
    <cfRule type="cellIs" dxfId="5543" priority="477" operator="between">
      <formula>59.5</formula>
      <formula>74.5</formula>
    </cfRule>
    <cfRule type="cellIs" dxfId="5542" priority="478" operator="between">
      <formula>44.5</formula>
      <formula>59.5</formula>
    </cfRule>
    <cfRule type="cellIs" dxfId="5541" priority="479" operator="between">
      <formula>29.5</formula>
      <formula>44.5</formula>
    </cfRule>
    <cfRule type="cellIs" dxfId="5540" priority="480" operator="between">
      <formula>0</formula>
      <formula>29.5</formula>
    </cfRule>
  </conditionalFormatting>
  <conditionalFormatting sqref="F91">
    <cfRule type="cellIs" dxfId="5539" priority="471" operator="between">
      <formula>74.5</formula>
      <formula>100</formula>
    </cfRule>
    <cfRule type="cellIs" dxfId="5538" priority="472" operator="between">
      <formula>59.5</formula>
      <formula>74.5</formula>
    </cfRule>
    <cfRule type="cellIs" dxfId="5537" priority="473" operator="between">
      <formula>44.5</formula>
      <formula>59.5</formula>
    </cfRule>
    <cfRule type="cellIs" dxfId="5536" priority="474" operator="between">
      <formula>29.5</formula>
      <formula>44.5</formula>
    </cfRule>
    <cfRule type="cellIs" dxfId="5535" priority="475" operator="between">
      <formula>0</formula>
      <formula>29.5</formula>
    </cfRule>
  </conditionalFormatting>
  <conditionalFormatting sqref="H91">
    <cfRule type="cellIs" dxfId="5534" priority="466" operator="between">
      <formula>74.5</formula>
      <formula>100</formula>
    </cfRule>
    <cfRule type="cellIs" dxfId="5533" priority="467" operator="between">
      <formula>59.5</formula>
      <formula>74.5</formula>
    </cfRule>
    <cfRule type="cellIs" dxfId="5532" priority="468" operator="between">
      <formula>44.5</formula>
      <formula>59.5</formula>
    </cfRule>
    <cfRule type="cellIs" dxfId="5531" priority="469" operator="between">
      <formula>29.5</formula>
      <formula>44.5</formula>
    </cfRule>
    <cfRule type="cellIs" dxfId="5530" priority="470" operator="between">
      <formula>0</formula>
      <formula>29.5</formula>
    </cfRule>
  </conditionalFormatting>
  <conditionalFormatting sqref="D94">
    <cfRule type="cellIs" dxfId="5529" priority="461" operator="between">
      <formula>74.5</formula>
      <formula>100</formula>
    </cfRule>
    <cfRule type="cellIs" dxfId="5528" priority="462" operator="between">
      <formula>59.5</formula>
      <formula>74.5</formula>
    </cfRule>
    <cfRule type="cellIs" dxfId="5527" priority="463" operator="between">
      <formula>44.5</formula>
      <formula>59.5</formula>
    </cfRule>
    <cfRule type="cellIs" dxfId="5526" priority="464" operator="between">
      <formula>29.5</formula>
      <formula>44.5</formula>
    </cfRule>
    <cfRule type="cellIs" dxfId="5525" priority="465" operator="between">
      <formula>0</formula>
      <formula>29.5</formula>
    </cfRule>
  </conditionalFormatting>
  <conditionalFormatting sqref="F94">
    <cfRule type="cellIs" dxfId="5524" priority="456" operator="between">
      <formula>74.5</formula>
      <formula>100</formula>
    </cfRule>
    <cfRule type="cellIs" dxfId="5523" priority="457" operator="between">
      <formula>59.5</formula>
      <formula>74.5</formula>
    </cfRule>
    <cfRule type="cellIs" dxfId="5522" priority="458" operator="between">
      <formula>44.5</formula>
      <formula>59.5</formula>
    </cfRule>
    <cfRule type="cellIs" dxfId="5521" priority="459" operator="between">
      <formula>29.5</formula>
      <formula>44.5</formula>
    </cfRule>
    <cfRule type="cellIs" dxfId="5520" priority="460" operator="between">
      <formula>0</formula>
      <formula>29.5</formula>
    </cfRule>
  </conditionalFormatting>
  <conditionalFormatting sqref="H94">
    <cfRule type="cellIs" dxfId="5519" priority="451" operator="between">
      <formula>74.5</formula>
      <formula>100</formula>
    </cfRule>
    <cfRule type="cellIs" dxfId="5518" priority="452" operator="between">
      <formula>59.5</formula>
      <formula>74.5</formula>
    </cfRule>
    <cfRule type="cellIs" dxfId="5517" priority="453" operator="between">
      <formula>44.5</formula>
      <formula>59.5</formula>
    </cfRule>
    <cfRule type="cellIs" dxfId="5516" priority="454" operator="between">
      <formula>29.5</formula>
      <formula>44.5</formula>
    </cfRule>
    <cfRule type="cellIs" dxfId="5515" priority="455" operator="between">
      <formula>0</formula>
      <formula>29.5</formula>
    </cfRule>
  </conditionalFormatting>
  <conditionalFormatting sqref="D97">
    <cfRule type="cellIs" dxfId="5514" priority="446" operator="between">
      <formula>74.5</formula>
      <formula>100</formula>
    </cfRule>
    <cfRule type="cellIs" dxfId="5513" priority="447" operator="between">
      <formula>59.5</formula>
      <formula>74.5</formula>
    </cfRule>
    <cfRule type="cellIs" dxfId="5512" priority="448" operator="between">
      <formula>44.5</formula>
      <formula>59.5</formula>
    </cfRule>
    <cfRule type="cellIs" dxfId="5511" priority="449" operator="between">
      <formula>29.5</formula>
      <formula>44.5</formula>
    </cfRule>
    <cfRule type="cellIs" dxfId="5510" priority="450" operator="between">
      <formula>0</formula>
      <formula>29.5</formula>
    </cfRule>
  </conditionalFormatting>
  <conditionalFormatting sqref="F97">
    <cfRule type="cellIs" dxfId="5509" priority="441" operator="between">
      <formula>74.5</formula>
      <formula>100</formula>
    </cfRule>
    <cfRule type="cellIs" dxfId="5508" priority="442" operator="between">
      <formula>59.5</formula>
      <formula>74.5</formula>
    </cfRule>
    <cfRule type="cellIs" dxfId="5507" priority="443" operator="between">
      <formula>44.5</formula>
      <formula>59.5</formula>
    </cfRule>
    <cfRule type="cellIs" dxfId="5506" priority="444" operator="between">
      <formula>29.5</formula>
      <formula>44.5</formula>
    </cfRule>
    <cfRule type="cellIs" dxfId="5505" priority="445" operator="between">
      <formula>0</formula>
      <formula>29.5</formula>
    </cfRule>
  </conditionalFormatting>
  <conditionalFormatting sqref="H97">
    <cfRule type="cellIs" dxfId="5504" priority="436" operator="between">
      <formula>74.5</formula>
      <formula>100</formula>
    </cfRule>
    <cfRule type="cellIs" dxfId="5503" priority="437" operator="between">
      <formula>59.5</formula>
      <formula>74.5</formula>
    </cfRule>
    <cfRule type="cellIs" dxfId="5502" priority="438" operator="between">
      <formula>44.5</formula>
      <formula>59.5</formula>
    </cfRule>
    <cfRule type="cellIs" dxfId="5501" priority="439" operator="between">
      <formula>29.5</formula>
      <formula>44.5</formula>
    </cfRule>
    <cfRule type="cellIs" dxfId="5500" priority="440" operator="between">
      <formula>0</formula>
      <formula>29.5</formula>
    </cfRule>
  </conditionalFormatting>
  <conditionalFormatting sqref="D99">
    <cfRule type="cellIs" dxfId="5499" priority="431" operator="between">
      <formula>74.5</formula>
      <formula>100</formula>
    </cfRule>
    <cfRule type="cellIs" dxfId="5498" priority="432" operator="between">
      <formula>59.5</formula>
      <formula>74.5</formula>
    </cfRule>
    <cfRule type="cellIs" dxfId="5497" priority="433" operator="between">
      <formula>44.5</formula>
      <formula>59.5</formula>
    </cfRule>
    <cfRule type="cellIs" dxfId="5496" priority="434" operator="between">
      <formula>29.5</formula>
      <formula>44.5</formula>
    </cfRule>
    <cfRule type="cellIs" dxfId="5495" priority="435" operator="between">
      <formula>0</formula>
      <formula>29.5</formula>
    </cfRule>
  </conditionalFormatting>
  <conditionalFormatting sqref="D102">
    <cfRule type="cellIs" dxfId="5494" priority="426" operator="between">
      <formula>74.5</formula>
      <formula>100</formula>
    </cfRule>
    <cfRule type="cellIs" dxfId="5493" priority="427" operator="between">
      <formula>59.5</formula>
      <formula>74.5</formula>
    </cfRule>
    <cfRule type="cellIs" dxfId="5492" priority="428" operator="between">
      <formula>44.5</formula>
      <formula>59.5</formula>
    </cfRule>
    <cfRule type="cellIs" dxfId="5491" priority="429" operator="between">
      <formula>29.5</formula>
      <formula>44.5</formula>
    </cfRule>
    <cfRule type="cellIs" dxfId="5490" priority="430" operator="between">
      <formula>0</formula>
      <formula>29.5</formula>
    </cfRule>
  </conditionalFormatting>
  <conditionalFormatting sqref="D104">
    <cfRule type="cellIs" dxfId="5489" priority="421" operator="between">
      <formula>74.5</formula>
      <formula>100</formula>
    </cfRule>
    <cfRule type="cellIs" dxfId="5488" priority="422" operator="between">
      <formula>59.5</formula>
      <formula>74.5</formula>
    </cfRule>
    <cfRule type="cellIs" dxfId="5487" priority="423" operator="between">
      <formula>44.5</formula>
      <formula>59.5</formula>
    </cfRule>
    <cfRule type="cellIs" dxfId="5486" priority="424" operator="between">
      <formula>29.5</formula>
      <formula>44.5</formula>
    </cfRule>
    <cfRule type="cellIs" dxfId="5485" priority="425" operator="between">
      <formula>0</formula>
      <formula>29.5</formula>
    </cfRule>
  </conditionalFormatting>
  <conditionalFormatting sqref="F99">
    <cfRule type="cellIs" dxfId="5484" priority="416" operator="between">
      <formula>74.5</formula>
      <formula>100</formula>
    </cfRule>
    <cfRule type="cellIs" dxfId="5483" priority="417" operator="between">
      <formula>59.5</formula>
      <formula>74.5</formula>
    </cfRule>
    <cfRule type="cellIs" dxfId="5482" priority="418" operator="between">
      <formula>44.5</formula>
      <formula>59.5</formula>
    </cfRule>
    <cfRule type="cellIs" dxfId="5481" priority="419" operator="between">
      <formula>29.5</formula>
      <formula>44.5</formula>
    </cfRule>
    <cfRule type="cellIs" dxfId="5480" priority="420" operator="between">
      <formula>0</formula>
      <formula>29.5</formula>
    </cfRule>
  </conditionalFormatting>
  <conditionalFormatting sqref="H99">
    <cfRule type="cellIs" dxfId="5479" priority="411" operator="between">
      <formula>74.5</formula>
      <formula>100</formula>
    </cfRule>
    <cfRule type="cellIs" dxfId="5478" priority="412" operator="between">
      <formula>59.5</formula>
      <formula>74.5</formula>
    </cfRule>
    <cfRule type="cellIs" dxfId="5477" priority="413" operator="between">
      <formula>44.5</formula>
      <formula>59.5</formula>
    </cfRule>
    <cfRule type="cellIs" dxfId="5476" priority="414" operator="between">
      <formula>29.5</formula>
      <formula>44.5</formula>
    </cfRule>
    <cfRule type="cellIs" dxfId="5475" priority="415" operator="between">
      <formula>0</formula>
      <formula>29.5</formula>
    </cfRule>
  </conditionalFormatting>
  <conditionalFormatting sqref="F104">
    <cfRule type="cellIs" dxfId="5474" priority="406" operator="between">
      <formula>74.5</formula>
      <formula>100</formula>
    </cfRule>
    <cfRule type="cellIs" dxfId="5473" priority="407" operator="between">
      <formula>59.5</formula>
      <formula>74.5</formula>
    </cfRule>
    <cfRule type="cellIs" dxfId="5472" priority="408" operator="between">
      <formula>44.5</formula>
      <formula>59.5</formula>
    </cfRule>
    <cfRule type="cellIs" dxfId="5471" priority="409" operator="between">
      <formula>29.5</formula>
      <formula>44.5</formula>
    </cfRule>
    <cfRule type="cellIs" dxfId="5470" priority="410" operator="between">
      <formula>0</formula>
      <formula>29.5</formula>
    </cfRule>
  </conditionalFormatting>
  <conditionalFormatting sqref="F102">
    <cfRule type="cellIs" dxfId="5469" priority="401" operator="between">
      <formula>74.5</formula>
      <formula>100</formula>
    </cfRule>
    <cfRule type="cellIs" dxfId="5468" priority="402" operator="between">
      <formula>59.5</formula>
      <formula>74.5</formula>
    </cfRule>
    <cfRule type="cellIs" dxfId="5467" priority="403" operator="between">
      <formula>44.5</formula>
      <formula>59.5</formula>
    </cfRule>
    <cfRule type="cellIs" dxfId="5466" priority="404" operator="between">
      <formula>29.5</formula>
      <formula>44.5</formula>
    </cfRule>
    <cfRule type="cellIs" dxfId="5465" priority="405" operator="between">
      <formula>0</formula>
      <formula>29.5</formula>
    </cfRule>
  </conditionalFormatting>
  <conditionalFormatting sqref="H102">
    <cfRule type="cellIs" dxfId="5464" priority="396" operator="between">
      <formula>74.5</formula>
      <formula>100</formula>
    </cfRule>
    <cfRule type="cellIs" dxfId="5463" priority="397" operator="between">
      <formula>59.5</formula>
      <formula>74.5</formula>
    </cfRule>
    <cfRule type="cellIs" dxfId="5462" priority="398" operator="between">
      <formula>44.5</formula>
      <formula>59.5</formula>
    </cfRule>
    <cfRule type="cellIs" dxfId="5461" priority="399" operator="between">
      <formula>29.5</formula>
      <formula>44.5</formula>
    </cfRule>
    <cfRule type="cellIs" dxfId="5460" priority="400" operator="between">
      <formula>0</formula>
      <formula>29.5</formula>
    </cfRule>
  </conditionalFormatting>
  <conditionalFormatting sqref="H104">
    <cfRule type="cellIs" dxfId="5459" priority="391" operator="between">
      <formula>74.5</formula>
      <formula>100</formula>
    </cfRule>
    <cfRule type="cellIs" dxfId="5458" priority="392" operator="between">
      <formula>59.5</formula>
      <formula>74.5</formula>
    </cfRule>
    <cfRule type="cellIs" dxfId="5457" priority="393" operator="between">
      <formula>44.5</formula>
      <formula>59.5</formula>
    </cfRule>
    <cfRule type="cellIs" dxfId="5456" priority="394" operator="between">
      <formula>29.5</formula>
      <formula>44.5</formula>
    </cfRule>
    <cfRule type="cellIs" dxfId="5455" priority="395" operator="between">
      <formula>0</formula>
      <formula>29.5</formula>
    </cfRule>
  </conditionalFormatting>
  <conditionalFormatting sqref="D110">
    <cfRule type="cellIs" dxfId="5454" priority="386" operator="between">
      <formula>74.5</formula>
      <formula>100</formula>
    </cfRule>
    <cfRule type="cellIs" dxfId="5453" priority="387" operator="between">
      <formula>59.5</formula>
      <formula>74.5</formula>
    </cfRule>
    <cfRule type="cellIs" dxfId="5452" priority="388" operator="between">
      <formula>44.5</formula>
      <formula>59.5</formula>
    </cfRule>
    <cfRule type="cellIs" dxfId="5451" priority="389" operator="between">
      <formula>29.5</formula>
      <formula>44.5</formula>
    </cfRule>
    <cfRule type="cellIs" dxfId="5450" priority="390" operator="between">
      <formula>0</formula>
      <formula>29.5</formula>
    </cfRule>
  </conditionalFormatting>
  <conditionalFormatting sqref="F110">
    <cfRule type="cellIs" dxfId="5449" priority="381" operator="between">
      <formula>74.5</formula>
      <formula>100</formula>
    </cfRule>
    <cfRule type="cellIs" dxfId="5448" priority="382" operator="between">
      <formula>59.5</formula>
      <formula>74.5</formula>
    </cfRule>
    <cfRule type="cellIs" dxfId="5447" priority="383" operator="between">
      <formula>44.5</formula>
      <formula>59.5</formula>
    </cfRule>
    <cfRule type="cellIs" dxfId="5446" priority="384" operator="between">
      <formula>29.5</formula>
      <formula>44.5</formula>
    </cfRule>
    <cfRule type="cellIs" dxfId="5445" priority="385" operator="between">
      <formula>0</formula>
      <formula>29.5</formula>
    </cfRule>
  </conditionalFormatting>
  <conditionalFormatting sqref="H110">
    <cfRule type="cellIs" dxfId="5444" priority="376" operator="between">
      <formula>74.5</formula>
      <formula>100</formula>
    </cfRule>
    <cfRule type="cellIs" dxfId="5443" priority="377" operator="between">
      <formula>59.5</formula>
      <formula>74.5</formula>
    </cfRule>
    <cfRule type="cellIs" dxfId="5442" priority="378" operator="between">
      <formula>44.5</formula>
      <formula>59.5</formula>
    </cfRule>
    <cfRule type="cellIs" dxfId="5441" priority="379" operator="between">
      <formula>29.5</formula>
      <formula>44.5</formula>
    </cfRule>
    <cfRule type="cellIs" dxfId="5440" priority="380" operator="between">
      <formula>0</formula>
      <formula>29.5</formula>
    </cfRule>
  </conditionalFormatting>
  <conditionalFormatting sqref="D112">
    <cfRule type="cellIs" dxfId="5439" priority="371" operator="between">
      <formula>74.5</formula>
      <formula>100</formula>
    </cfRule>
    <cfRule type="cellIs" dxfId="5438" priority="372" operator="between">
      <formula>59.5</formula>
      <formula>74.5</formula>
    </cfRule>
    <cfRule type="cellIs" dxfId="5437" priority="373" operator="between">
      <formula>44.5</formula>
      <formula>59.5</formula>
    </cfRule>
    <cfRule type="cellIs" dxfId="5436" priority="374" operator="between">
      <formula>29.5</formula>
      <formula>44.5</formula>
    </cfRule>
    <cfRule type="cellIs" dxfId="5435" priority="375" operator="between">
      <formula>0</formula>
      <formula>29.5</formula>
    </cfRule>
  </conditionalFormatting>
  <conditionalFormatting sqref="F112">
    <cfRule type="cellIs" dxfId="5434" priority="366" operator="between">
      <formula>74.5</formula>
      <formula>100</formula>
    </cfRule>
    <cfRule type="cellIs" dxfId="5433" priority="367" operator="between">
      <formula>59.5</formula>
      <formula>74.5</formula>
    </cfRule>
    <cfRule type="cellIs" dxfId="5432" priority="368" operator="between">
      <formula>44.5</formula>
      <formula>59.5</formula>
    </cfRule>
    <cfRule type="cellIs" dxfId="5431" priority="369" operator="between">
      <formula>29.5</formula>
      <formula>44.5</formula>
    </cfRule>
    <cfRule type="cellIs" dxfId="5430" priority="370" operator="between">
      <formula>0</formula>
      <formula>29.5</formula>
    </cfRule>
  </conditionalFormatting>
  <conditionalFormatting sqref="H112">
    <cfRule type="cellIs" dxfId="5429" priority="361" operator="between">
      <formula>74.5</formula>
      <formula>100</formula>
    </cfRule>
    <cfRule type="cellIs" dxfId="5428" priority="362" operator="between">
      <formula>59.5</formula>
      <formula>74.5</formula>
    </cfRule>
    <cfRule type="cellIs" dxfId="5427" priority="363" operator="between">
      <formula>44.5</formula>
      <formula>59.5</formula>
    </cfRule>
    <cfRule type="cellIs" dxfId="5426" priority="364" operator="between">
      <formula>29.5</formula>
      <formula>44.5</formula>
    </cfRule>
    <cfRule type="cellIs" dxfId="5425" priority="365" operator="between">
      <formula>0</formula>
      <formula>29.5</formula>
    </cfRule>
  </conditionalFormatting>
  <conditionalFormatting sqref="D115">
    <cfRule type="cellIs" dxfId="5424" priority="356" operator="between">
      <formula>74.5</formula>
      <formula>100</formula>
    </cfRule>
    <cfRule type="cellIs" dxfId="5423" priority="357" operator="between">
      <formula>59.5</formula>
      <formula>74.5</formula>
    </cfRule>
    <cfRule type="cellIs" dxfId="5422" priority="358" operator="between">
      <formula>44.5</formula>
      <formula>59.5</formula>
    </cfRule>
    <cfRule type="cellIs" dxfId="5421" priority="359" operator="between">
      <formula>29.5</formula>
      <formula>44.5</formula>
    </cfRule>
    <cfRule type="cellIs" dxfId="5420" priority="360" operator="between">
      <formula>0</formula>
      <formula>29.5</formula>
    </cfRule>
  </conditionalFormatting>
  <conditionalFormatting sqref="F115">
    <cfRule type="cellIs" dxfId="5419" priority="351" operator="between">
      <formula>74.5</formula>
      <formula>100</formula>
    </cfRule>
    <cfRule type="cellIs" dxfId="5418" priority="352" operator="between">
      <formula>59.5</formula>
      <formula>74.5</formula>
    </cfRule>
    <cfRule type="cellIs" dxfId="5417" priority="353" operator="between">
      <formula>44.5</formula>
      <formula>59.5</formula>
    </cfRule>
    <cfRule type="cellIs" dxfId="5416" priority="354" operator="between">
      <formula>29.5</formula>
      <formula>44.5</formula>
    </cfRule>
    <cfRule type="cellIs" dxfId="5415" priority="355" operator="between">
      <formula>0</formula>
      <formula>29.5</formula>
    </cfRule>
  </conditionalFormatting>
  <conditionalFormatting sqref="H115">
    <cfRule type="cellIs" dxfId="5414" priority="346" operator="between">
      <formula>74.5</formula>
      <formula>100</formula>
    </cfRule>
    <cfRule type="cellIs" dxfId="5413" priority="347" operator="between">
      <formula>59.5</formula>
      <formula>74.5</formula>
    </cfRule>
    <cfRule type="cellIs" dxfId="5412" priority="348" operator="between">
      <formula>44.5</formula>
      <formula>59.5</formula>
    </cfRule>
    <cfRule type="cellIs" dxfId="5411" priority="349" operator="between">
      <formula>29.5</formula>
      <formula>44.5</formula>
    </cfRule>
    <cfRule type="cellIs" dxfId="5410" priority="350" operator="between">
      <formula>0</formula>
      <formula>29.5</formula>
    </cfRule>
  </conditionalFormatting>
  <conditionalFormatting sqref="D119">
    <cfRule type="cellIs" dxfId="5409" priority="341" operator="between">
      <formula>74.5</formula>
      <formula>100</formula>
    </cfRule>
    <cfRule type="cellIs" dxfId="5408" priority="342" operator="between">
      <formula>59.5</formula>
      <formula>74.5</formula>
    </cfRule>
    <cfRule type="cellIs" dxfId="5407" priority="343" operator="between">
      <formula>44.5</formula>
      <formula>59.5</formula>
    </cfRule>
    <cfRule type="cellIs" dxfId="5406" priority="344" operator="between">
      <formula>29.5</formula>
      <formula>44.5</formula>
    </cfRule>
    <cfRule type="cellIs" dxfId="5405" priority="345" operator="between">
      <formula>0</formula>
      <formula>29.5</formula>
    </cfRule>
  </conditionalFormatting>
  <conditionalFormatting sqref="F119">
    <cfRule type="cellIs" dxfId="5404" priority="336" operator="between">
      <formula>74.5</formula>
      <formula>100</formula>
    </cfRule>
    <cfRule type="cellIs" dxfId="5403" priority="337" operator="between">
      <formula>59.5</formula>
      <formula>74.5</formula>
    </cfRule>
    <cfRule type="cellIs" dxfId="5402" priority="338" operator="between">
      <formula>44.5</formula>
      <formula>59.5</formula>
    </cfRule>
    <cfRule type="cellIs" dxfId="5401" priority="339" operator="between">
      <formula>29.5</formula>
      <formula>44.5</formula>
    </cfRule>
    <cfRule type="cellIs" dxfId="5400" priority="340" operator="between">
      <formula>0</formula>
      <formula>29.5</formula>
    </cfRule>
  </conditionalFormatting>
  <conditionalFormatting sqref="H119">
    <cfRule type="cellIs" dxfId="5399" priority="331" operator="between">
      <formula>74.5</formula>
      <formula>100</formula>
    </cfRule>
    <cfRule type="cellIs" dxfId="5398" priority="332" operator="between">
      <formula>59.5</formula>
      <formula>74.5</formula>
    </cfRule>
    <cfRule type="cellIs" dxfId="5397" priority="333" operator="between">
      <formula>44.5</formula>
      <formula>59.5</formula>
    </cfRule>
    <cfRule type="cellIs" dxfId="5396" priority="334" operator="between">
      <formula>29.5</formula>
      <formula>44.5</formula>
    </cfRule>
    <cfRule type="cellIs" dxfId="5395" priority="335" operator="between">
      <formula>0</formula>
      <formula>29.5</formula>
    </cfRule>
  </conditionalFormatting>
  <conditionalFormatting sqref="D122">
    <cfRule type="cellIs" dxfId="5394" priority="326" operator="between">
      <formula>74.5</formula>
      <formula>100</formula>
    </cfRule>
    <cfRule type="cellIs" dxfId="5393" priority="327" operator="between">
      <formula>59.5</formula>
      <formula>74.5</formula>
    </cfRule>
    <cfRule type="cellIs" dxfId="5392" priority="328" operator="between">
      <formula>44.5</formula>
      <formula>59.5</formula>
    </cfRule>
    <cfRule type="cellIs" dxfId="5391" priority="329" operator="between">
      <formula>29.5</formula>
      <formula>44.5</formula>
    </cfRule>
    <cfRule type="cellIs" dxfId="5390" priority="330" operator="between">
      <formula>0</formula>
      <formula>29.5</formula>
    </cfRule>
  </conditionalFormatting>
  <conditionalFormatting sqref="F122">
    <cfRule type="cellIs" dxfId="5389" priority="321" operator="between">
      <formula>74.5</formula>
      <formula>100</formula>
    </cfRule>
    <cfRule type="cellIs" dxfId="5388" priority="322" operator="between">
      <formula>59.5</formula>
      <formula>74.5</formula>
    </cfRule>
    <cfRule type="cellIs" dxfId="5387" priority="323" operator="between">
      <formula>44.5</formula>
      <formula>59.5</formula>
    </cfRule>
    <cfRule type="cellIs" dxfId="5386" priority="324" operator="between">
      <formula>29.5</formula>
      <formula>44.5</formula>
    </cfRule>
    <cfRule type="cellIs" dxfId="5385" priority="325" operator="between">
      <formula>0</formula>
      <formula>29.5</formula>
    </cfRule>
  </conditionalFormatting>
  <conditionalFormatting sqref="H122">
    <cfRule type="cellIs" dxfId="5384" priority="316" operator="between">
      <formula>74.5</formula>
      <formula>100</formula>
    </cfRule>
    <cfRule type="cellIs" dxfId="5383" priority="317" operator="between">
      <formula>59.5</formula>
      <formula>74.5</formula>
    </cfRule>
    <cfRule type="cellIs" dxfId="5382" priority="318" operator="between">
      <formula>44.5</formula>
      <formula>59.5</formula>
    </cfRule>
    <cfRule type="cellIs" dxfId="5381" priority="319" operator="between">
      <formula>29.5</formula>
      <formula>44.5</formula>
    </cfRule>
    <cfRule type="cellIs" dxfId="5380" priority="320" operator="between">
      <formula>0</formula>
      <formula>29.5</formula>
    </cfRule>
  </conditionalFormatting>
  <conditionalFormatting sqref="D128">
    <cfRule type="cellIs" dxfId="5379" priority="311" operator="between">
      <formula>74.5</formula>
      <formula>100</formula>
    </cfRule>
    <cfRule type="cellIs" dxfId="5378" priority="312" operator="between">
      <formula>59.5</formula>
      <formula>74.5</formula>
    </cfRule>
    <cfRule type="cellIs" dxfId="5377" priority="313" operator="between">
      <formula>44.5</formula>
      <formula>59.5</formula>
    </cfRule>
    <cfRule type="cellIs" dxfId="5376" priority="314" operator="between">
      <formula>29.5</formula>
      <formula>44.5</formula>
    </cfRule>
    <cfRule type="cellIs" dxfId="5375" priority="315" operator="between">
      <formula>0</formula>
      <formula>29.5</formula>
    </cfRule>
  </conditionalFormatting>
  <conditionalFormatting sqref="F128">
    <cfRule type="cellIs" dxfId="5374" priority="306" operator="between">
      <formula>74.5</formula>
      <formula>100</formula>
    </cfRule>
    <cfRule type="cellIs" dxfId="5373" priority="307" operator="between">
      <formula>59.5</formula>
      <formula>74.5</formula>
    </cfRule>
    <cfRule type="cellIs" dxfId="5372" priority="308" operator="between">
      <formula>44.5</formula>
      <formula>59.5</formula>
    </cfRule>
    <cfRule type="cellIs" dxfId="5371" priority="309" operator="between">
      <formula>29.5</formula>
      <formula>44.5</formula>
    </cfRule>
    <cfRule type="cellIs" dxfId="5370" priority="310" operator="between">
      <formula>0</formula>
      <formula>29.5</formula>
    </cfRule>
  </conditionalFormatting>
  <conditionalFormatting sqref="H128">
    <cfRule type="cellIs" dxfId="5369" priority="301" operator="between">
      <formula>74.5</formula>
      <formula>100</formula>
    </cfRule>
    <cfRule type="cellIs" dxfId="5368" priority="302" operator="between">
      <formula>59.5</formula>
      <formula>74.5</formula>
    </cfRule>
    <cfRule type="cellIs" dxfId="5367" priority="303" operator="between">
      <formula>44.5</formula>
      <formula>59.5</formula>
    </cfRule>
    <cfRule type="cellIs" dxfId="5366" priority="304" operator="between">
      <formula>29.5</formula>
      <formula>44.5</formula>
    </cfRule>
    <cfRule type="cellIs" dxfId="5365" priority="305" operator="between">
      <formula>0</formula>
      <formula>29.5</formula>
    </cfRule>
  </conditionalFormatting>
  <conditionalFormatting sqref="D131">
    <cfRule type="cellIs" dxfId="5364" priority="296" operator="between">
      <formula>74.5</formula>
      <formula>100</formula>
    </cfRule>
    <cfRule type="cellIs" dxfId="5363" priority="297" operator="between">
      <formula>59.5</formula>
      <formula>74.5</formula>
    </cfRule>
    <cfRule type="cellIs" dxfId="5362" priority="298" operator="between">
      <formula>44.5</formula>
      <formula>59.5</formula>
    </cfRule>
    <cfRule type="cellIs" dxfId="5361" priority="299" operator="between">
      <formula>29.5</formula>
      <formula>44.5</formula>
    </cfRule>
    <cfRule type="cellIs" dxfId="5360" priority="300" operator="between">
      <formula>0</formula>
      <formula>29.5</formula>
    </cfRule>
  </conditionalFormatting>
  <conditionalFormatting sqref="F131">
    <cfRule type="cellIs" dxfId="5359" priority="291" operator="between">
      <formula>74.5</formula>
      <formula>100</formula>
    </cfRule>
    <cfRule type="cellIs" dxfId="5358" priority="292" operator="between">
      <formula>59.5</formula>
      <formula>74.5</formula>
    </cfRule>
    <cfRule type="cellIs" dxfId="5357" priority="293" operator="between">
      <formula>44.5</formula>
      <formula>59.5</formula>
    </cfRule>
    <cfRule type="cellIs" dxfId="5356" priority="294" operator="between">
      <formula>29.5</formula>
      <formula>44.5</formula>
    </cfRule>
    <cfRule type="cellIs" dxfId="5355" priority="295" operator="between">
      <formula>0</formula>
      <formula>29.5</formula>
    </cfRule>
  </conditionalFormatting>
  <conditionalFormatting sqref="H131">
    <cfRule type="cellIs" dxfId="5354" priority="286" operator="between">
      <formula>74.5</formula>
      <formula>100</formula>
    </cfRule>
    <cfRule type="cellIs" dxfId="5353" priority="287" operator="between">
      <formula>59.5</formula>
      <formula>74.5</formula>
    </cfRule>
    <cfRule type="cellIs" dxfId="5352" priority="288" operator="between">
      <formula>44.5</formula>
      <formula>59.5</formula>
    </cfRule>
    <cfRule type="cellIs" dxfId="5351" priority="289" operator="between">
      <formula>29.5</formula>
      <formula>44.5</formula>
    </cfRule>
    <cfRule type="cellIs" dxfId="5350" priority="290" operator="between">
      <formula>0</formula>
      <formula>29.5</formula>
    </cfRule>
  </conditionalFormatting>
  <conditionalFormatting sqref="D136">
    <cfRule type="cellIs" dxfId="5349" priority="281" operator="between">
      <formula>74.5</formula>
      <formula>100</formula>
    </cfRule>
    <cfRule type="cellIs" dxfId="5348" priority="282" operator="between">
      <formula>59.5</formula>
      <formula>74.5</formula>
    </cfRule>
    <cfRule type="cellIs" dxfId="5347" priority="283" operator="between">
      <formula>44.5</formula>
      <formula>59.5</formula>
    </cfRule>
    <cfRule type="cellIs" dxfId="5346" priority="284" operator="between">
      <formula>29.5</formula>
      <formula>44.5</formula>
    </cfRule>
    <cfRule type="cellIs" dxfId="5345" priority="285" operator="between">
      <formula>0</formula>
      <formula>29.5</formula>
    </cfRule>
  </conditionalFormatting>
  <conditionalFormatting sqref="F136">
    <cfRule type="cellIs" dxfId="5344" priority="276" operator="between">
      <formula>74.5</formula>
      <formula>100</formula>
    </cfRule>
    <cfRule type="cellIs" dxfId="5343" priority="277" operator="between">
      <formula>59.5</formula>
      <formula>74.5</formula>
    </cfRule>
    <cfRule type="cellIs" dxfId="5342" priority="278" operator="between">
      <formula>44.5</formula>
      <formula>59.5</formula>
    </cfRule>
    <cfRule type="cellIs" dxfId="5341" priority="279" operator="between">
      <formula>29.5</formula>
      <formula>44.5</formula>
    </cfRule>
    <cfRule type="cellIs" dxfId="5340" priority="280" operator="between">
      <formula>0</formula>
      <formula>29.5</formula>
    </cfRule>
  </conditionalFormatting>
  <conditionalFormatting sqref="H136">
    <cfRule type="cellIs" dxfId="5339" priority="271" operator="between">
      <formula>74.5</formula>
      <formula>100</formula>
    </cfRule>
    <cfRule type="cellIs" dxfId="5338" priority="272" operator="between">
      <formula>59.5</formula>
      <formula>74.5</formula>
    </cfRule>
    <cfRule type="cellIs" dxfId="5337" priority="273" operator="between">
      <formula>44.5</formula>
      <formula>59.5</formula>
    </cfRule>
    <cfRule type="cellIs" dxfId="5336" priority="274" operator="between">
      <formula>29.5</formula>
      <formula>44.5</formula>
    </cfRule>
    <cfRule type="cellIs" dxfId="5335" priority="275" operator="between">
      <formula>0</formula>
      <formula>29.5</formula>
    </cfRule>
  </conditionalFormatting>
  <conditionalFormatting sqref="D141">
    <cfRule type="cellIs" dxfId="5334" priority="266" operator="between">
      <formula>74.5</formula>
      <formula>100</formula>
    </cfRule>
    <cfRule type="cellIs" dxfId="5333" priority="267" operator="between">
      <formula>59.5</formula>
      <formula>74.5</formula>
    </cfRule>
    <cfRule type="cellIs" dxfId="5332" priority="268" operator="between">
      <formula>44.5</formula>
      <formula>59.5</formula>
    </cfRule>
    <cfRule type="cellIs" dxfId="5331" priority="269" operator="between">
      <formula>29.5</formula>
      <formula>44.5</formula>
    </cfRule>
    <cfRule type="cellIs" dxfId="5330" priority="270" operator="between">
      <formula>0</formula>
      <formula>29.5</formula>
    </cfRule>
  </conditionalFormatting>
  <conditionalFormatting sqref="F141">
    <cfRule type="cellIs" dxfId="5329" priority="261" operator="between">
      <formula>74.5</formula>
      <formula>100</formula>
    </cfRule>
    <cfRule type="cellIs" dxfId="5328" priority="262" operator="between">
      <formula>59.5</formula>
      <formula>74.5</formula>
    </cfRule>
    <cfRule type="cellIs" dxfId="5327" priority="263" operator="between">
      <formula>44.5</formula>
      <formula>59.5</formula>
    </cfRule>
    <cfRule type="cellIs" dxfId="5326" priority="264" operator="between">
      <formula>29.5</formula>
      <formula>44.5</formula>
    </cfRule>
    <cfRule type="cellIs" dxfId="5325" priority="265" operator="between">
      <formula>0</formula>
      <formula>29.5</formula>
    </cfRule>
  </conditionalFormatting>
  <conditionalFormatting sqref="H141">
    <cfRule type="cellIs" dxfId="5324" priority="256" operator="between">
      <formula>74.5</formula>
      <formula>100</formula>
    </cfRule>
    <cfRule type="cellIs" dxfId="5323" priority="257" operator="between">
      <formula>59.5</formula>
      <formula>74.5</formula>
    </cfRule>
    <cfRule type="cellIs" dxfId="5322" priority="258" operator="between">
      <formula>44.5</formula>
      <formula>59.5</formula>
    </cfRule>
    <cfRule type="cellIs" dxfId="5321" priority="259" operator="between">
      <formula>29.5</formula>
      <formula>44.5</formula>
    </cfRule>
    <cfRule type="cellIs" dxfId="5320" priority="260" operator="between">
      <formula>0</formula>
      <formula>29.5</formula>
    </cfRule>
  </conditionalFormatting>
  <conditionalFormatting sqref="D147">
    <cfRule type="cellIs" dxfId="5319" priority="251" operator="between">
      <formula>74.5</formula>
      <formula>100</formula>
    </cfRule>
    <cfRule type="cellIs" dxfId="5318" priority="252" operator="between">
      <formula>59.5</formula>
      <formula>74.5</formula>
    </cfRule>
    <cfRule type="cellIs" dxfId="5317" priority="253" operator="between">
      <formula>44.5</formula>
      <formula>59.5</formula>
    </cfRule>
    <cfRule type="cellIs" dxfId="5316" priority="254" operator="between">
      <formula>29.5</formula>
      <formula>44.5</formula>
    </cfRule>
    <cfRule type="cellIs" dxfId="5315" priority="255" operator="between">
      <formula>0</formula>
      <formula>29.5</formula>
    </cfRule>
  </conditionalFormatting>
  <conditionalFormatting sqref="F147">
    <cfRule type="cellIs" dxfId="5314" priority="246" operator="between">
      <formula>74.5</formula>
      <formula>100</formula>
    </cfRule>
    <cfRule type="cellIs" dxfId="5313" priority="247" operator="between">
      <formula>59.5</formula>
      <formula>74.5</formula>
    </cfRule>
    <cfRule type="cellIs" dxfId="5312" priority="248" operator="between">
      <formula>44.5</formula>
      <formula>59.5</formula>
    </cfRule>
    <cfRule type="cellIs" dxfId="5311" priority="249" operator="between">
      <formula>29.5</formula>
      <formula>44.5</formula>
    </cfRule>
    <cfRule type="cellIs" dxfId="5310" priority="250" operator="between">
      <formula>0</formula>
      <formula>29.5</formula>
    </cfRule>
  </conditionalFormatting>
  <conditionalFormatting sqref="H147">
    <cfRule type="cellIs" dxfId="5309" priority="241" operator="between">
      <formula>74.5</formula>
      <formula>100</formula>
    </cfRule>
    <cfRule type="cellIs" dxfId="5308" priority="242" operator="between">
      <formula>59.5</formula>
      <formula>74.5</formula>
    </cfRule>
    <cfRule type="cellIs" dxfId="5307" priority="243" operator="between">
      <formula>44.5</formula>
      <formula>59.5</formula>
    </cfRule>
    <cfRule type="cellIs" dxfId="5306" priority="244" operator="between">
      <formula>29.5</formula>
      <formula>44.5</formula>
    </cfRule>
    <cfRule type="cellIs" dxfId="5305" priority="245" operator="between">
      <formula>0</formula>
      <formula>29.5</formula>
    </cfRule>
  </conditionalFormatting>
  <conditionalFormatting sqref="D152">
    <cfRule type="cellIs" dxfId="5304" priority="236" operator="between">
      <formula>74.5</formula>
      <formula>100</formula>
    </cfRule>
    <cfRule type="cellIs" dxfId="5303" priority="237" operator="between">
      <formula>59.5</formula>
      <formula>74.5</formula>
    </cfRule>
    <cfRule type="cellIs" dxfId="5302" priority="238" operator="between">
      <formula>44.5</formula>
      <formula>59.5</formula>
    </cfRule>
    <cfRule type="cellIs" dxfId="5301" priority="239" operator="between">
      <formula>29.5</formula>
      <formula>44.5</formula>
    </cfRule>
    <cfRule type="cellIs" dxfId="5300" priority="240" operator="between">
      <formula>0</formula>
      <formula>29.5</formula>
    </cfRule>
  </conditionalFormatting>
  <conditionalFormatting sqref="F152">
    <cfRule type="cellIs" dxfId="5299" priority="231" operator="between">
      <formula>74.5</formula>
      <formula>100</formula>
    </cfRule>
    <cfRule type="cellIs" dxfId="5298" priority="232" operator="between">
      <formula>59.5</formula>
      <formula>74.5</formula>
    </cfRule>
    <cfRule type="cellIs" dxfId="5297" priority="233" operator="between">
      <formula>44.5</formula>
      <formula>59.5</formula>
    </cfRule>
    <cfRule type="cellIs" dxfId="5296" priority="234" operator="between">
      <formula>29.5</formula>
      <formula>44.5</formula>
    </cfRule>
    <cfRule type="cellIs" dxfId="5295" priority="235" operator="between">
      <formula>0</formula>
      <formula>29.5</formula>
    </cfRule>
  </conditionalFormatting>
  <conditionalFormatting sqref="H152">
    <cfRule type="cellIs" dxfId="5294" priority="226" operator="between">
      <formula>74.5</formula>
      <formula>100</formula>
    </cfRule>
    <cfRule type="cellIs" dxfId="5293" priority="227" operator="between">
      <formula>59.5</formula>
      <formula>74.5</formula>
    </cfRule>
    <cfRule type="cellIs" dxfId="5292" priority="228" operator="between">
      <formula>44.5</formula>
      <formula>59.5</formula>
    </cfRule>
    <cfRule type="cellIs" dxfId="5291" priority="229" operator="between">
      <formula>29.5</formula>
      <formula>44.5</formula>
    </cfRule>
    <cfRule type="cellIs" dxfId="5290" priority="230" operator="between">
      <formula>0</formula>
      <formula>29.5</formula>
    </cfRule>
  </conditionalFormatting>
  <conditionalFormatting sqref="D157">
    <cfRule type="cellIs" dxfId="5289" priority="221" operator="between">
      <formula>74.5</formula>
      <formula>100</formula>
    </cfRule>
    <cfRule type="cellIs" dxfId="5288" priority="222" operator="between">
      <formula>59.5</formula>
      <formula>74.5</formula>
    </cfRule>
    <cfRule type="cellIs" dxfId="5287" priority="223" operator="between">
      <formula>44.5</formula>
      <formula>59.5</formula>
    </cfRule>
    <cfRule type="cellIs" dxfId="5286" priority="224" operator="between">
      <formula>29.5</formula>
      <formula>44.5</formula>
    </cfRule>
    <cfRule type="cellIs" dxfId="5285" priority="225" operator="between">
      <formula>0</formula>
      <formula>29.5</formula>
    </cfRule>
  </conditionalFormatting>
  <conditionalFormatting sqref="F157">
    <cfRule type="cellIs" dxfId="5284" priority="216" operator="between">
      <formula>74.5</formula>
      <formula>100</formula>
    </cfRule>
    <cfRule type="cellIs" dxfId="5283" priority="217" operator="between">
      <formula>59.5</formula>
      <formula>74.5</formula>
    </cfRule>
    <cfRule type="cellIs" dxfId="5282" priority="218" operator="between">
      <formula>44.5</formula>
      <formula>59.5</formula>
    </cfRule>
    <cfRule type="cellIs" dxfId="5281" priority="219" operator="between">
      <formula>29.5</formula>
      <formula>44.5</formula>
    </cfRule>
    <cfRule type="cellIs" dxfId="5280" priority="220" operator="between">
      <formula>0</formula>
      <formula>29.5</formula>
    </cfRule>
  </conditionalFormatting>
  <conditionalFormatting sqref="H157">
    <cfRule type="cellIs" dxfId="5279" priority="211" operator="between">
      <formula>74.5</formula>
      <formula>100</formula>
    </cfRule>
    <cfRule type="cellIs" dxfId="5278" priority="212" operator="between">
      <formula>59.5</formula>
      <formula>74.5</formula>
    </cfRule>
    <cfRule type="cellIs" dxfId="5277" priority="213" operator="between">
      <formula>44.5</formula>
      <formula>59.5</formula>
    </cfRule>
    <cfRule type="cellIs" dxfId="5276" priority="214" operator="between">
      <formula>29.5</formula>
      <formula>44.5</formula>
    </cfRule>
    <cfRule type="cellIs" dxfId="5275" priority="215" operator="between">
      <formula>0</formula>
      <formula>29.5</formula>
    </cfRule>
  </conditionalFormatting>
  <conditionalFormatting sqref="D160">
    <cfRule type="cellIs" dxfId="5274" priority="206" operator="between">
      <formula>74.5</formula>
      <formula>100</formula>
    </cfRule>
    <cfRule type="cellIs" dxfId="5273" priority="207" operator="between">
      <formula>59.5</formula>
      <formula>74.5</formula>
    </cfRule>
    <cfRule type="cellIs" dxfId="5272" priority="208" operator="between">
      <formula>44.5</formula>
      <formula>59.5</formula>
    </cfRule>
    <cfRule type="cellIs" dxfId="5271" priority="209" operator="between">
      <formula>29.5</formula>
      <formula>44.5</formula>
    </cfRule>
    <cfRule type="cellIs" dxfId="5270" priority="210" operator="between">
      <formula>0</formula>
      <formula>29.5</formula>
    </cfRule>
  </conditionalFormatting>
  <conditionalFormatting sqref="F160">
    <cfRule type="cellIs" dxfId="5269" priority="201" operator="between">
      <formula>74.5</formula>
      <formula>100</formula>
    </cfRule>
    <cfRule type="cellIs" dxfId="5268" priority="202" operator="between">
      <formula>59.5</formula>
      <formula>74.5</formula>
    </cfRule>
    <cfRule type="cellIs" dxfId="5267" priority="203" operator="between">
      <formula>44.5</formula>
      <formula>59.5</formula>
    </cfRule>
    <cfRule type="cellIs" dxfId="5266" priority="204" operator="between">
      <formula>29.5</formula>
      <formula>44.5</formula>
    </cfRule>
    <cfRule type="cellIs" dxfId="5265" priority="205" operator="between">
      <formula>0</formula>
      <formula>29.5</formula>
    </cfRule>
  </conditionalFormatting>
  <conditionalFormatting sqref="H160">
    <cfRule type="cellIs" dxfId="5264" priority="196" operator="between">
      <formula>74.5</formula>
      <formula>100</formula>
    </cfRule>
    <cfRule type="cellIs" dxfId="5263" priority="197" operator="between">
      <formula>59.5</formula>
      <formula>74.5</formula>
    </cfRule>
    <cfRule type="cellIs" dxfId="5262" priority="198" operator="between">
      <formula>44.5</formula>
      <formula>59.5</formula>
    </cfRule>
    <cfRule type="cellIs" dxfId="5261" priority="199" operator="between">
      <formula>29.5</formula>
      <formula>44.5</formula>
    </cfRule>
    <cfRule type="cellIs" dxfId="5260" priority="200" operator="between">
      <formula>0</formula>
      <formula>29.5</formula>
    </cfRule>
  </conditionalFormatting>
  <conditionalFormatting sqref="D163">
    <cfRule type="cellIs" dxfId="5259" priority="191" operator="between">
      <formula>74.5</formula>
      <formula>100</formula>
    </cfRule>
    <cfRule type="cellIs" dxfId="5258" priority="192" operator="between">
      <formula>59.5</formula>
      <formula>74.5</formula>
    </cfRule>
    <cfRule type="cellIs" dxfId="5257" priority="193" operator="between">
      <formula>44.5</formula>
      <formula>59.5</formula>
    </cfRule>
    <cfRule type="cellIs" dxfId="5256" priority="194" operator="between">
      <formula>29.5</formula>
      <formula>44.5</formula>
    </cfRule>
    <cfRule type="cellIs" dxfId="5255" priority="195" operator="between">
      <formula>0</formula>
      <formula>29.5</formula>
    </cfRule>
  </conditionalFormatting>
  <conditionalFormatting sqref="F163">
    <cfRule type="cellIs" dxfId="5254" priority="186" operator="between">
      <formula>74.5</formula>
      <formula>100</formula>
    </cfRule>
    <cfRule type="cellIs" dxfId="5253" priority="187" operator="between">
      <formula>59.5</formula>
      <formula>74.5</formula>
    </cfRule>
    <cfRule type="cellIs" dxfId="5252" priority="188" operator="between">
      <formula>44.5</formula>
      <formula>59.5</formula>
    </cfRule>
    <cfRule type="cellIs" dxfId="5251" priority="189" operator="between">
      <formula>29.5</formula>
      <formula>44.5</formula>
    </cfRule>
    <cfRule type="cellIs" dxfId="5250" priority="190" operator="between">
      <formula>0</formula>
      <formula>29.5</formula>
    </cfRule>
  </conditionalFormatting>
  <conditionalFormatting sqref="H163">
    <cfRule type="cellIs" dxfId="5249" priority="181" operator="between">
      <formula>74.5</formula>
      <formula>100</formula>
    </cfRule>
    <cfRule type="cellIs" dxfId="5248" priority="182" operator="between">
      <formula>59.5</formula>
      <formula>74.5</formula>
    </cfRule>
    <cfRule type="cellIs" dxfId="5247" priority="183" operator="between">
      <formula>44.5</formula>
      <formula>59.5</formula>
    </cfRule>
    <cfRule type="cellIs" dxfId="5246" priority="184" operator="between">
      <formula>29.5</formula>
      <formula>44.5</formula>
    </cfRule>
    <cfRule type="cellIs" dxfId="5245" priority="185" operator="between">
      <formula>0</formula>
      <formula>29.5</formula>
    </cfRule>
  </conditionalFormatting>
  <conditionalFormatting sqref="D168">
    <cfRule type="cellIs" dxfId="5244" priority="176" operator="between">
      <formula>74.5</formula>
      <formula>100</formula>
    </cfRule>
    <cfRule type="cellIs" dxfId="5243" priority="177" operator="between">
      <formula>59.5</formula>
      <formula>74.5</formula>
    </cfRule>
    <cfRule type="cellIs" dxfId="5242" priority="178" operator="between">
      <formula>44.5</formula>
      <formula>59.5</formula>
    </cfRule>
    <cfRule type="cellIs" dxfId="5241" priority="179" operator="between">
      <formula>29.5</formula>
      <formula>44.5</formula>
    </cfRule>
    <cfRule type="cellIs" dxfId="5240" priority="180" operator="between">
      <formula>0</formula>
      <formula>29.5</formula>
    </cfRule>
  </conditionalFormatting>
  <conditionalFormatting sqref="F168">
    <cfRule type="cellIs" dxfId="5239" priority="171" operator="between">
      <formula>74.5</formula>
      <formula>100</formula>
    </cfRule>
    <cfRule type="cellIs" dxfId="5238" priority="172" operator="between">
      <formula>59.5</formula>
      <formula>74.5</formula>
    </cfRule>
    <cfRule type="cellIs" dxfId="5237" priority="173" operator="between">
      <formula>44.5</formula>
      <formula>59.5</formula>
    </cfRule>
    <cfRule type="cellIs" dxfId="5236" priority="174" operator="between">
      <formula>29.5</formula>
      <formula>44.5</formula>
    </cfRule>
    <cfRule type="cellIs" dxfId="5235" priority="175" operator="between">
      <formula>0</formula>
      <formula>29.5</formula>
    </cfRule>
  </conditionalFormatting>
  <conditionalFormatting sqref="H168">
    <cfRule type="cellIs" dxfId="5234" priority="166" operator="between">
      <formula>74.5</formula>
      <formula>100</formula>
    </cfRule>
    <cfRule type="cellIs" dxfId="5233" priority="167" operator="between">
      <formula>59.5</formula>
      <formula>74.5</formula>
    </cfRule>
    <cfRule type="cellIs" dxfId="5232" priority="168" operator="between">
      <formula>44.5</formula>
      <formula>59.5</formula>
    </cfRule>
    <cfRule type="cellIs" dxfId="5231" priority="169" operator="between">
      <formula>29.5</formula>
      <formula>44.5</formula>
    </cfRule>
    <cfRule type="cellIs" dxfId="5230" priority="170" operator="between">
      <formula>0</formula>
      <formula>29.5</formula>
    </cfRule>
  </conditionalFormatting>
  <conditionalFormatting sqref="D175">
    <cfRule type="cellIs" dxfId="5229" priority="161" operator="between">
      <formula>74.5</formula>
      <formula>100</formula>
    </cfRule>
    <cfRule type="cellIs" dxfId="5228" priority="162" operator="between">
      <formula>59.5</formula>
      <formula>74.5</formula>
    </cfRule>
    <cfRule type="cellIs" dxfId="5227" priority="163" operator="between">
      <formula>44.5</formula>
      <formula>59.5</formula>
    </cfRule>
    <cfRule type="cellIs" dxfId="5226" priority="164" operator="between">
      <formula>29.5</formula>
      <formula>44.5</formula>
    </cfRule>
    <cfRule type="cellIs" dxfId="5225" priority="165" operator="between">
      <formula>0</formula>
      <formula>29.5</formula>
    </cfRule>
  </conditionalFormatting>
  <conditionalFormatting sqref="F175">
    <cfRule type="cellIs" dxfId="5224" priority="156" operator="between">
      <formula>74.5</formula>
      <formula>100</formula>
    </cfRule>
    <cfRule type="cellIs" dxfId="5223" priority="157" operator="between">
      <formula>59.5</formula>
      <formula>74.5</formula>
    </cfRule>
    <cfRule type="cellIs" dxfId="5222" priority="158" operator="between">
      <formula>44.5</formula>
      <formula>59.5</formula>
    </cfRule>
    <cfRule type="cellIs" dxfId="5221" priority="159" operator="between">
      <formula>29.5</formula>
      <formula>44.5</formula>
    </cfRule>
    <cfRule type="cellIs" dxfId="5220" priority="160" operator="between">
      <formula>0</formula>
      <formula>29.5</formula>
    </cfRule>
  </conditionalFormatting>
  <conditionalFormatting sqref="H175">
    <cfRule type="cellIs" dxfId="5219" priority="151" operator="between">
      <formula>74.5</formula>
      <formula>100</formula>
    </cfRule>
    <cfRule type="cellIs" dxfId="5218" priority="152" operator="between">
      <formula>59.5</formula>
      <formula>74.5</formula>
    </cfRule>
    <cfRule type="cellIs" dxfId="5217" priority="153" operator="between">
      <formula>44.5</formula>
      <formula>59.5</formula>
    </cfRule>
    <cfRule type="cellIs" dxfId="5216" priority="154" operator="between">
      <formula>29.5</formula>
      <formula>44.5</formula>
    </cfRule>
    <cfRule type="cellIs" dxfId="5215" priority="155" operator="between">
      <formula>0</formula>
      <formula>29.5</formula>
    </cfRule>
  </conditionalFormatting>
  <conditionalFormatting sqref="D177">
    <cfRule type="cellIs" dxfId="5214" priority="146" operator="between">
      <formula>74.5</formula>
      <formula>100</formula>
    </cfRule>
    <cfRule type="cellIs" dxfId="5213" priority="147" operator="between">
      <formula>59.5</formula>
      <formula>74.5</formula>
    </cfRule>
    <cfRule type="cellIs" dxfId="5212" priority="148" operator="between">
      <formula>44.5</formula>
      <formula>59.5</formula>
    </cfRule>
    <cfRule type="cellIs" dxfId="5211" priority="149" operator="between">
      <formula>29.5</formula>
      <formula>44.5</formula>
    </cfRule>
    <cfRule type="cellIs" dxfId="5210" priority="150" operator="between">
      <formula>0</formula>
      <formula>29.5</formula>
    </cfRule>
  </conditionalFormatting>
  <conditionalFormatting sqref="F177">
    <cfRule type="cellIs" dxfId="5209" priority="141" operator="between">
      <formula>74.5</formula>
      <formula>100</formula>
    </cfRule>
    <cfRule type="cellIs" dxfId="5208" priority="142" operator="between">
      <formula>59.5</formula>
      <formula>74.5</formula>
    </cfRule>
    <cfRule type="cellIs" dxfId="5207" priority="143" operator="between">
      <formula>44.5</formula>
      <formula>59.5</formula>
    </cfRule>
    <cfRule type="cellIs" dxfId="5206" priority="144" operator="between">
      <formula>29.5</formula>
      <formula>44.5</formula>
    </cfRule>
    <cfRule type="cellIs" dxfId="5205" priority="145" operator="between">
      <formula>0</formula>
      <formula>29.5</formula>
    </cfRule>
  </conditionalFormatting>
  <conditionalFormatting sqref="H177">
    <cfRule type="cellIs" dxfId="5204" priority="136" operator="between">
      <formula>74.5</formula>
      <formula>100</formula>
    </cfRule>
    <cfRule type="cellIs" dxfId="5203" priority="137" operator="between">
      <formula>59.5</formula>
      <formula>74.5</formula>
    </cfRule>
    <cfRule type="cellIs" dxfId="5202" priority="138" operator="between">
      <formula>44.5</formula>
      <formula>59.5</formula>
    </cfRule>
    <cfRule type="cellIs" dxfId="5201" priority="139" operator="between">
      <formula>29.5</formula>
      <formula>44.5</formula>
    </cfRule>
    <cfRule type="cellIs" dxfId="5200" priority="140" operator="between">
      <formula>0</formula>
      <formula>29.5</formula>
    </cfRule>
  </conditionalFormatting>
  <conditionalFormatting sqref="D180">
    <cfRule type="cellIs" dxfId="5199" priority="131" operator="between">
      <formula>74.5</formula>
      <formula>100</formula>
    </cfRule>
    <cfRule type="cellIs" dxfId="5198" priority="132" operator="between">
      <formula>59.5</formula>
      <formula>74.5</formula>
    </cfRule>
    <cfRule type="cellIs" dxfId="5197" priority="133" operator="between">
      <formula>44.5</formula>
      <formula>59.5</formula>
    </cfRule>
    <cfRule type="cellIs" dxfId="5196" priority="134" operator="between">
      <formula>29.5</formula>
      <formula>44.5</formula>
    </cfRule>
    <cfRule type="cellIs" dxfId="5195" priority="135" operator="between">
      <formula>0</formula>
      <formula>29.5</formula>
    </cfRule>
  </conditionalFormatting>
  <conditionalFormatting sqref="F180">
    <cfRule type="cellIs" dxfId="5194" priority="126" operator="between">
      <formula>74.5</formula>
      <formula>100</formula>
    </cfRule>
    <cfRule type="cellIs" dxfId="5193" priority="127" operator="between">
      <formula>59.5</formula>
      <formula>74.5</formula>
    </cfRule>
    <cfRule type="cellIs" dxfId="5192" priority="128" operator="between">
      <formula>44.5</formula>
      <formula>59.5</formula>
    </cfRule>
    <cfRule type="cellIs" dxfId="5191" priority="129" operator="between">
      <formula>29.5</formula>
      <formula>44.5</formula>
    </cfRule>
    <cfRule type="cellIs" dxfId="5190" priority="130" operator="between">
      <formula>0</formula>
      <formula>29.5</formula>
    </cfRule>
  </conditionalFormatting>
  <conditionalFormatting sqref="H180">
    <cfRule type="cellIs" dxfId="5189" priority="121" operator="between">
      <formula>74.5</formula>
      <formula>100</formula>
    </cfRule>
    <cfRule type="cellIs" dxfId="5188" priority="122" operator="between">
      <formula>59.5</formula>
      <formula>74.5</formula>
    </cfRule>
    <cfRule type="cellIs" dxfId="5187" priority="123" operator="between">
      <formula>44.5</formula>
      <formula>59.5</formula>
    </cfRule>
    <cfRule type="cellIs" dxfId="5186" priority="124" operator="between">
      <formula>29.5</formula>
      <formula>44.5</formula>
    </cfRule>
    <cfRule type="cellIs" dxfId="5185" priority="125" operator="between">
      <formula>0</formula>
      <formula>29.5</formula>
    </cfRule>
  </conditionalFormatting>
  <conditionalFormatting sqref="D184">
    <cfRule type="cellIs" dxfId="5184" priority="116" operator="between">
      <formula>74.5</formula>
      <formula>100</formula>
    </cfRule>
    <cfRule type="cellIs" dxfId="5183" priority="117" operator="between">
      <formula>59.5</formula>
      <formula>74.5</formula>
    </cfRule>
    <cfRule type="cellIs" dxfId="5182" priority="118" operator="between">
      <formula>44.5</formula>
      <formula>59.5</formula>
    </cfRule>
    <cfRule type="cellIs" dxfId="5181" priority="119" operator="between">
      <formula>29.5</formula>
      <formula>44.5</formula>
    </cfRule>
    <cfRule type="cellIs" dxfId="5180" priority="120" operator="between">
      <formula>0</formula>
      <formula>29.5</formula>
    </cfRule>
  </conditionalFormatting>
  <conditionalFormatting sqref="F184">
    <cfRule type="cellIs" dxfId="5179" priority="111" operator="between">
      <formula>74.5</formula>
      <formula>100</formula>
    </cfRule>
    <cfRule type="cellIs" dxfId="5178" priority="112" operator="between">
      <formula>59.5</formula>
      <formula>74.5</formula>
    </cfRule>
    <cfRule type="cellIs" dxfId="5177" priority="113" operator="between">
      <formula>44.5</formula>
      <formula>59.5</formula>
    </cfRule>
    <cfRule type="cellIs" dxfId="5176" priority="114" operator="between">
      <formula>29.5</formula>
      <formula>44.5</formula>
    </cfRule>
    <cfRule type="cellIs" dxfId="5175" priority="115" operator="between">
      <formula>0</formula>
      <formula>29.5</formula>
    </cfRule>
  </conditionalFormatting>
  <conditionalFormatting sqref="H184">
    <cfRule type="cellIs" dxfId="5174" priority="106" operator="between">
      <formula>74.5</formula>
      <formula>100</formula>
    </cfRule>
    <cfRule type="cellIs" dxfId="5173" priority="107" operator="between">
      <formula>59.5</formula>
      <formula>74.5</formula>
    </cfRule>
    <cfRule type="cellIs" dxfId="5172" priority="108" operator="between">
      <formula>44.5</formula>
      <formula>59.5</formula>
    </cfRule>
    <cfRule type="cellIs" dxfId="5171" priority="109" operator="between">
      <formula>29.5</formula>
      <formula>44.5</formula>
    </cfRule>
    <cfRule type="cellIs" dxfId="5170" priority="110" operator="between">
      <formula>0</formula>
      <formula>29.5</formula>
    </cfRule>
  </conditionalFormatting>
  <conditionalFormatting sqref="D186">
    <cfRule type="cellIs" dxfId="5169" priority="101" operator="between">
      <formula>74.5</formula>
      <formula>100</formula>
    </cfRule>
    <cfRule type="cellIs" dxfId="5168" priority="102" operator="between">
      <formula>59.5</formula>
      <formula>74.5</formula>
    </cfRule>
    <cfRule type="cellIs" dxfId="5167" priority="103" operator="between">
      <formula>44.5</formula>
      <formula>59.5</formula>
    </cfRule>
    <cfRule type="cellIs" dxfId="5166" priority="104" operator="between">
      <formula>29.5</formula>
      <formula>44.5</formula>
    </cfRule>
    <cfRule type="cellIs" dxfId="5165" priority="105" operator="between">
      <formula>0</formula>
      <formula>29.5</formula>
    </cfRule>
  </conditionalFormatting>
  <conditionalFormatting sqref="F186">
    <cfRule type="cellIs" dxfId="5164" priority="96" operator="between">
      <formula>74.5</formula>
      <formula>100</formula>
    </cfRule>
    <cfRule type="cellIs" dxfId="5163" priority="97" operator="between">
      <formula>59.5</formula>
      <formula>74.5</formula>
    </cfRule>
    <cfRule type="cellIs" dxfId="5162" priority="98" operator="between">
      <formula>44.5</formula>
      <formula>59.5</formula>
    </cfRule>
    <cfRule type="cellIs" dxfId="5161" priority="99" operator="between">
      <formula>29.5</formula>
      <formula>44.5</formula>
    </cfRule>
    <cfRule type="cellIs" dxfId="5160" priority="100" operator="between">
      <formula>0</formula>
      <formula>29.5</formula>
    </cfRule>
  </conditionalFormatting>
  <conditionalFormatting sqref="H186">
    <cfRule type="cellIs" dxfId="5159" priority="91" operator="between">
      <formula>74.5</formula>
      <formula>100</formula>
    </cfRule>
    <cfRule type="cellIs" dxfId="5158" priority="92" operator="between">
      <formula>59.5</formula>
      <formula>74.5</formula>
    </cfRule>
    <cfRule type="cellIs" dxfId="5157" priority="93" operator="between">
      <formula>44.5</formula>
      <formula>59.5</formula>
    </cfRule>
    <cfRule type="cellIs" dxfId="5156" priority="94" operator="between">
      <formula>29.5</formula>
      <formula>44.5</formula>
    </cfRule>
    <cfRule type="cellIs" dxfId="5155" priority="95" operator="between">
      <formula>0</formula>
      <formula>29.5</formula>
    </cfRule>
  </conditionalFormatting>
  <conditionalFormatting sqref="D190">
    <cfRule type="cellIs" dxfId="5154" priority="86" operator="between">
      <formula>74.5</formula>
      <formula>100</formula>
    </cfRule>
    <cfRule type="cellIs" dxfId="5153" priority="87" operator="between">
      <formula>59.5</formula>
      <formula>74.5</formula>
    </cfRule>
    <cfRule type="cellIs" dxfId="5152" priority="88" operator="between">
      <formula>44.5</formula>
      <formula>59.5</formula>
    </cfRule>
    <cfRule type="cellIs" dxfId="5151" priority="89" operator="between">
      <formula>29.5</formula>
      <formula>44.5</formula>
    </cfRule>
    <cfRule type="cellIs" dxfId="5150" priority="90" operator="between">
      <formula>0</formula>
      <formula>29.5</formula>
    </cfRule>
  </conditionalFormatting>
  <conditionalFormatting sqref="F190">
    <cfRule type="cellIs" dxfId="5149" priority="81" operator="between">
      <formula>74.5</formula>
      <formula>100</formula>
    </cfRule>
    <cfRule type="cellIs" dxfId="5148" priority="82" operator="between">
      <formula>59.5</formula>
      <formula>74.5</formula>
    </cfRule>
    <cfRule type="cellIs" dxfId="5147" priority="83" operator="between">
      <formula>44.5</formula>
      <formula>59.5</formula>
    </cfRule>
    <cfRule type="cellIs" dxfId="5146" priority="84" operator="between">
      <formula>29.5</formula>
      <formula>44.5</formula>
    </cfRule>
    <cfRule type="cellIs" dxfId="5145" priority="85" operator="between">
      <formula>0</formula>
      <formula>29.5</formula>
    </cfRule>
  </conditionalFormatting>
  <conditionalFormatting sqref="H190">
    <cfRule type="cellIs" dxfId="5144" priority="76" operator="between">
      <formula>74.5</formula>
      <formula>100</formula>
    </cfRule>
    <cfRule type="cellIs" dxfId="5143" priority="77" operator="between">
      <formula>59.5</formula>
      <formula>74.5</formula>
    </cfRule>
    <cfRule type="cellIs" dxfId="5142" priority="78" operator="between">
      <formula>44.5</formula>
      <formula>59.5</formula>
    </cfRule>
    <cfRule type="cellIs" dxfId="5141" priority="79" operator="between">
      <formula>29.5</formula>
      <formula>44.5</formula>
    </cfRule>
    <cfRule type="cellIs" dxfId="5140" priority="80" operator="between">
      <formula>0</formula>
      <formula>29.5</formula>
    </cfRule>
  </conditionalFormatting>
  <conditionalFormatting sqref="D194">
    <cfRule type="cellIs" dxfId="5139" priority="71" operator="between">
      <formula>74.5</formula>
      <formula>100</formula>
    </cfRule>
    <cfRule type="cellIs" dxfId="5138" priority="72" operator="between">
      <formula>59.5</formula>
      <formula>74.5</formula>
    </cfRule>
    <cfRule type="cellIs" dxfId="5137" priority="73" operator="between">
      <formula>44.5</formula>
      <formula>59.5</formula>
    </cfRule>
    <cfRule type="cellIs" dxfId="5136" priority="74" operator="between">
      <formula>29.5</formula>
      <formula>44.5</formula>
    </cfRule>
    <cfRule type="cellIs" dxfId="5135" priority="75" operator="between">
      <formula>0</formula>
      <formula>29.5</formula>
    </cfRule>
  </conditionalFormatting>
  <conditionalFormatting sqref="F194">
    <cfRule type="cellIs" dxfId="5134" priority="66" operator="between">
      <formula>74.5</formula>
      <formula>100</formula>
    </cfRule>
    <cfRule type="cellIs" dxfId="5133" priority="67" operator="between">
      <formula>59.5</formula>
      <formula>74.5</formula>
    </cfRule>
    <cfRule type="cellIs" dxfId="5132" priority="68" operator="between">
      <formula>44.5</formula>
      <formula>59.5</formula>
    </cfRule>
    <cfRule type="cellIs" dxfId="5131" priority="69" operator="between">
      <formula>29.5</formula>
      <formula>44.5</formula>
    </cfRule>
    <cfRule type="cellIs" dxfId="5130" priority="70" operator="between">
      <formula>0</formula>
      <formula>29.5</formula>
    </cfRule>
  </conditionalFormatting>
  <conditionalFormatting sqref="H194">
    <cfRule type="cellIs" dxfId="5129" priority="61" operator="between">
      <formula>74.5</formula>
      <formula>100</formula>
    </cfRule>
    <cfRule type="cellIs" dxfId="5128" priority="62" operator="between">
      <formula>59.5</formula>
      <formula>74.5</formula>
    </cfRule>
    <cfRule type="cellIs" dxfId="5127" priority="63" operator="between">
      <formula>44.5</formula>
      <formula>59.5</formula>
    </cfRule>
    <cfRule type="cellIs" dxfId="5126" priority="64" operator="between">
      <formula>29.5</formula>
      <formula>44.5</formula>
    </cfRule>
    <cfRule type="cellIs" dxfId="5125" priority="65" operator="between">
      <formula>0</formula>
      <formula>29.5</formula>
    </cfRule>
  </conditionalFormatting>
  <conditionalFormatting sqref="D199">
    <cfRule type="cellIs" dxfId="5124" priority="56" operator="between">
      <formula>74.5</formula>
      <formula>100</formula>
    </cfRule>
    <cfRule type="cellIs" dxfId="5123" priority="57" operator="between">
      <formula>59.5</formula>
      <formula>74.5</formula>
    </cfRule>
    <cfRule type="cellIs" dxfId="5122" priority="58" operator="between">
      <formula>44.5</formula>
      <formula>59.5</formula>
    </cfRule>
    <cfRule type="cellIs" dxfId="5121" priority="59" operator="between">
      <formula>29.5</formula>
      <formula>44.5</formula>
    </cfRule>
    <cfRule type="cellIs" dxfId="5120" priority="60" operator="between">
      <formula>0</formula>
      <formula>29.5</formula>
    </cfRule>
  </conditionalFormatting>
  <conditionalFormatting sqref="F199">
    <cfRule type="cellIs" dxfId="5119" priority="51" operator="between">
      <formula>74.5</formula>
      <formula>100</formula>
    </cfRule>
    <cfRule type="cellIs" dxfId="5118" priority="52" operator="between">
      <formula>59.5</formula>
      <formula>74.5</formula>
    </cfRule>
    <cfRule type="cellIs" dxfId="5117" priority="53" operator="between">
      <formula>44.5</formula>
      <formula>59.5</formula>
    </cfRule>
    <cfRule type="cellIs" dxfId="5116" priority="54" operator="between">
      <formula>29.5</formula>
      <formula>44.5</formula>
    </cfRule>
    <cfRule type="cellIs" dxfId="5115" priority="55" operator="between">
      <formula>0</formula>
      <formula>29.5</formula>
    </cfRule>
  </conditionalFormatting>
  <conditionalFormatting sqref="H199">
    <cfRule type="cellIs" dxfId="5114" priority="46" operator="between">
      <formula>74.5</formula>
      <formula>100</formula>
    </cfRule>
    <cfRule type="cellIs" dxfId="5113" priority="47" operator="between">
      <formula>59.5</formula>
      <formula>74.5</formula>
    </cfRule>
    <cfRule type="cellIs" dxfId="5112" priority="48" operator="between">
      <formula>44.5</formula>
      <formula>59.5</formula>
    </cfRule>
    <cfRule type="cellIs" dxfId="5111" priority="49" operator="between">
      <formula>29.5</formula>
      <formula>44.5</formula>
    </cfRule>
    <cfRule type="cellIs" dxfId="5110" priority="50" operator="between">
      <formula>0</formula>
      <formula>29.5</formula>
    </cfRule>
  </conditionalFormatting>
  <conditionalFormatting sqref="D202">
    <cfRule type="cellIs" dxfId="5109" priority="41" operator="between">
      <formula>74.5</formula>
      <formula>100</formula>
    </cfRule>
    <cfRule type="cellIs" dxfId="5108" priority="42" operator="between">
      <formula>59.5</formula>
      <formula>74.5</formula>
    </cfRule>
    <cfRule type="cellIs" dxfId="5107" priority="43" operator="between">
      <formula>44.5</formula>
      <formula>59.5</formula>
    </cfRule>
    <cfRule type="cellIs" dxfId="5106" priority="44" operator="between">
      <formula>29.5</formula>
      <formula>44.5</formula>
    </cfRule>
    <cfRule type="cellIs" dxfId="5105" priority="45" operator="between">
      <formula>0</formula>
      <formula>29.5</formula>
    </cfRule>
  </conditionalFormatting>
  <conditionalFormatting sqref="F202">
    <cfRule type="cellIs" dxfId="5104" priority="36" operator="between">
      <formula>74.5</formula>
      <formula>100</formula>
    </cfRule>
    <cfRule type="cellIs" dxfId="5103" priority="37" operator="between">
      <formula>59.5</formula>
      <formula>74.5</formula>
    </cfRule>
    <cfRule type="cellIs" dxfId="5102" priority="38" operator="between">
      <formula>44.5</formula>
      <formula>59.5</formula>
    </cfRule>
    <cfRule type="cellIs" dxfId="5101" priority="39" operator="between">
      <formula>29.5</formula>
      <formula>44.5</formula>
    </cfRule>
    <cfRule type="cellIs" dxfId="5100" priority="40" operator="between">
      <formula>0</formula>
      <formula>29.5</formula>
    </cfRule>
  </conditionalFormatting>
  <conditionalFormatting sqref="H202">
    <cfRule type="cellIs" dxfId="5099" priority="31" operator="between">
      <formula>74.5</formula>
      <formula>100</formula>
    </cfRule>
    <cfRule type="cellIs" dxfId="5098" priority="32" operator="between">
      <formula>59.5</formula>
      <formula>74.5</formula>
    </cfRule>
    <cfRule type="cellIs" dxfId="5097" priority="33" operator="between">
      <formula>44.5</formula>
      <formula>59.5</formula>
    </cfRule>
    <cfRule type="cellIs" dxfId="5096" priority="34" operator="between">
      <formula>29.5</formula>
      <formula>44.5</formula>
    </cfRule>
    <cfRule type="cellIs" dxfId="5095" priority="35" operator="between">
      <formula>0</formula>
      <formula>29.5</formula>
    </cfRule>
  </conditionalFormatting>
  <conditionalFormatting sqref="D208">
    <cfRule type="cellIs" dxfId="5094" priority="26" operator="between">
      <formula>74.5</formula>
      <formula>100</formula>
    </cfRule>
    <cfRule type="cellIs" dxfId="5093" priority="27" operator="between">
      <formula>59.5</formula>
      <formula>74.5</formula>
    </cfRule>
    <cfRule type="cellIs" dxfId="5092" priority="28" operator="between">
      <formula>44.5</formula>
      <formula>59.5</formula>
    </cfRule>
    <cfRule type="cellIs" dxfId="5091" priority="29" operator="between">
      <formula>29.5</formula>
      <formula>44.5</formula>
    </cfRule>
    <cfRule type="cellIs" dxfId="5090" priority="30" operator="between">
      <formula>0</formula>
      <formula>29.5</formula>
    </cfRule>
  </conditionalFormatting>
  <conditionalFormatting sqref="F208">
    <cfRule type="cellIs" dxfId="5089" priority="21" operator="between">
      <formula>74.5</formula>
      <formula>100</formula>
    </cfRule>
    <cfRule type="cellIs" dxfId="5088" priority="22" operator="between">
      <formula>59.5</formula>
      <formula>74.5</formula>
    </cfRule>
    <cfRule type="cellIs" dxfId="5087" priority="23" operator="between">
      <formula>44.5</formula>
      <formula>59.5</formula>
    </cfRule>
    <cfRule type="cellIs" dxfId="5086" priority="24" operator="between">
      <formula>29.5</formula>
      <formula>44.5</formula>
    </cfRule>
    <cfRule type="cellIs" dxfId="5085" priority="25" operator="between">
      <formula>0</formula>
      <formula>29.5</formula>
    </cfRule>
  </conditionalFormatting>
  <conditionalFormatting sqref="H208">
    <cfRule type="cellIs" dxfId="5084" priority="16" operator="between">
      <formula>74.5</formula>
      <formula>100</formula>
    </cfRule>
    <cfRule type="cellIs" dxfId="5083" priority="17" operator="between">
      <formula>59.5</formula>
      <formula>74.5</formula>
    </cfRule>
    <cfRule type="cellIs" dxfId="5082" priority="18" operator="between">
      <formula>44.5</formula>
      <formula>59.5</formula>
    </cfRule>
    <cfRule type="cellIs" dxfId="5081" priority="19" operator="between">
      <formula>29.5</formula>
      <formula>44.5</formula>
    </cfRule>
    <cfRule type="cellIs" dxfId="5080" priority="20" operator="between">
      <formula>0</formula>
      <formula>29.5</formula>
    </cfRule>
  </conditionalFormatting>
  <conditionalFormatting sqref="D213">
    <cfRule type="cellIs" dxfId="5079" priority="11" operator="between">
      <formula>74.5</formula>
      <formula>100</formula>
    </cfRule>
    <cfRule type="cellIs" dxfId="5078" priority="12" operator="between">
      <formula>59.5</formula>
      <formula>74.5</formula>
    </cfRule>
    <cfRule type="cellIs" dxfId="5077" priority="13" operator="between">
      <formula>44.5</formula>
      <formula>59.5</formula>
    </cfRule>
    <cfRule type="cellIs" dxfId="5076" priority="14" operator="between">
      <formula>29.5</formula>
      <formula>44.5</formula>
    </cfRule>
    <cfRule type="cellIs" dxfId="5075" priority="15" operator="between">
      <formula>0</formula>
      <formula>29.5</formula>
    </cfRule>
  </conditionalFormatting>
  <conditionalFormatting sqref="F213">
    <cfRule type="cellIs" dxfId="5074" priority="6" operator="between">
      <formula>74.5</formula>
      <formula>100</formula>
    </cfRule>
    <cfRule type="cellIs" dxfId="5073" priority="7" operator="between">
      <formula>59.5</formula>
      <formula>74.5</formula>
    </cfRule>
    <cfRule type="cellIs" dxfId="5072" priority="8" operator="between">
      <formula>44.5</formula>
      <formula>59.5</formula>
    </cfRule>
    <cfRule type="cellIs" dxfId="5071" priority="9" operator="between">
      <formula>29.5</formula>
      <formula>44.5</formula>
    </cfRule>
    <cfRule type="cellIs" dxfId="5070" priority="10" operator="between">
      <formula>0</formula>
      <formula>29.5</formula>
    </cfRule>
  </conditionalFormatting>
  <hyperlinks>
    <hyperlink ref="B1" location="Welcome!A1" display="Back to Welcome page" xr:uid="{FC091C4E-54AA-4C11-B30B-E5A9D181DBC6}"/>
    <hyperlink ref="B1:D1" location="Bienvenido!A1" display="Regresar a la página de inicio" xr:uid="{EC134EF2-BC10-4A64-AC4B-3B2184006EBC}"/>
  </hyperlinks>
  <pageMargins left="0.7" right="0.7" top="0.75" bottom="0.75" header="0.3" footer="0.3"/>
  <pageSetup paperSize="9" orientation="portrait" horizontalDpi="4294967293" verticalDpi="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43B8D-69B2-4976-8052-BB2D242125C2}">
  <sheetPr codeName="Sheet11"/>
  <dimension ref="A1:J255"/>
  <sheetViews>
    <sheetView showGridLines="0" zoomScale="80" zoomScaleNormal="80" workbookViewId="0">
      <pane xSplit="4" ySplit="7" topLeftCell="E8" activePane="bottomRight" state="frozen"/>
      <selection pane="topRight" activeCell="B1" sqref="B1:D1"/>
      <selection pane="bottomLeft" activeCell="B1" sqref="B1:D1"/>
      <selection pane="bottomRight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4"/>
      <c r="B1" s="170" t="s">
        <v>89</v>
      </c>
      <c r="C1" s="170"/>
      <c r="D1" s="171"/>
    </row>
    <row r="2" spans="1:10">
      <c r="A2" s="15"/>
      <c r="B2" s="15"/>
      <c r="C2" s="15"/>
      <c r="D2" s="15"/>
    </row>
    <row r="3" spans="1:10" ht="23.25">
      <c r="B3" s="3" t="s">
        <v>5133</v>
      </c>
    </row>
    <row r="5" spans="1:10" ht="15">
      <c r="B5" s="4" t="s">
        <v>644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ht="15">
      <c r="B8" s="12">
        <v>1</v>
      </c>
      <c r="C8" s="13" t="s">
        <v>123</v>
      </c>
      <c r="D8" s="13" t="s">
        <v>124</v>
      </c>
      <c r="E8" s="13"/>
      <c r="F8" s="12"/>
      <c r="G8" s="14"/>
      <c r="H8" s="13" t="s">
        <v>653</v>
      </c>
      <c r="I8" s="13"/>
      <c r="J8" s="47"/>
    </row>
    <row r="9" spans="1:10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 t="s">
        <v>653</v>
      </c>
      <c r="I9" s="49"/>
      <c r="J9" s="51"/>
    </row>
    <row r="10" spans="1:10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5134</v>
      </c>
      <c r="J10" s="18" t="s">
        <v>5135</v>
      </c>
    </row>
    <row r="11" spans="1:10" ht="127.5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56</v>
      </c>
      <c r="G11" s="52" t="s">
        <v>130</v>
      </c>
      <c r="H11" s="53" t="s">
        <v>796</v>
      </c>
      <c r="I11" s="53" t="s">
        <v>5136</v>
      </c>
      <c r="J11" s="18" t="s">
        <v>5137</v>
      </c>
    </row>
    <row r="12" spans="1:10" ht="191.25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79</v>
      </c>
      <c r="G12" s="52" t="s">
        <v>130</v>
      </c>
      <c r="H12" s="53" t="s">
        <v>1379</v>
      </c>
      <c r="I12" s="53" t="s">
        <v>5138</v>
      </c>
      <c r="J12" s="18" t="s">
        <v>5137</v>
      </c>
    </row>
    <row r="13" spans="1:10" s="5" customFormat="1" ht="15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 t="s">
        <v>653</v>
      </c>
      <c r="I13" s="55"/>
      <c r="J13" s="57"/>
    </row>
    <row r="14" spans="1:10" ht="127.5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68</v>
      </c>
      <c r="G14" s="52">
        <v>80</v>
      </c>
      <c r="H14" s="53" t="s">
        <v>822</v>
      </c>
      <c r="I14" s="53" t="s">
        <v>5139</v>
      </c>
      <c r="J14" s="18" t="s">
        <v>5140</v>
      </c>
    </row>
    <row r="15" spans="1:10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68</v>
      </c>
      <c r="G15" s="52">
        <v>80</v>
      </c>
      <c r="H15" s="53" t="s">
        <v>2273</v>
      </c>
      <c r="I15" s="53" t="s">
        <v>5141</v>
      </c>
      <c r="J15" s="18" t="s">
        <v>5142</v>
      </c>
    </row>
    <row r="16" spans="1:10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79</v>
      </c>
      <c r="G16" s="52">
        <v>50</v>
      </c>
      <c r="H16" s="53" t="s">
        <v>1385</v>
      </c>
      <c r="I16" s="53" t="s">
        <v>5143</v>
      </c>
      <c r="J16" s="18" t="s">
        <v>5140</v>
      </c>
    </row>
    <row r="17" spans="2:10" s="5" customFormat="1" ht="15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 t="s">
        <v>653</v>
      </c>
      <c r="I17" s="55"/>
      <c r="J17" s="57"/>
    </row>
    <row r="18" spans="2:10" ht="178.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56</v>
      </c>
      <c r="G18" s="58">
        <v>100</v>
      </c>
      <c r="H18" s="59" t="s">
        <v>1667</v>
      </c>
      <c r="I18" s="59" t="s">
        <v>5144</v>
      </c>
      <c r="J18" s="60" t="s">
        <v>5145</v>
      </c>
    </row>
    <row r="19" spans="2:10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56</v>
      </c>
      <c r="G19" s="58">
        <v>100</v>
      </c>
      <c r="H19" s="59" t="s">
        <v>1391</v>
      </c>
      <c r="I19" s="59" t="s">
        <v>5146</v>
      </c>
      <c r="J19" s="60" t="s">
        <v>5147</v>
      </c>
    </row>
    <row r="20" spans="2:10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56</v>
      </c>
      <c r="G20" s="58">
        <v>100</v>
      </c>
      <c r="H20" s="59" t="s">
        <v>1672</v>
      </c>
      <c r="I20" s="59" t="s">
        <v>5148</v>
      </c>
      <c r="J20" s="60" t="s">
        <v>5149</v>
      </c>
    </row>
    <row r="21" spans="2:10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68</v>
      </c>
      <c r="G21" s="58">
        <v>50</v>
      </c>
      <c r="H21" s="59" t="s">
        <v>5150</v>
      </c>
      <c r="I21" s="59" t="s">
        <v>5151</v>
      </c>
      <c r="J21" s="60" t="s">
        <v>5137</v>
      </c>
    </row>
    <row r="22" spans="2:10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 t="s">
        <v>653</v>
      </c>
      <c r="I22" s="55"/>
      <c r="J22" s="57"/>
    </row>
    <row r="23" spans="2:10" ht="344.2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56</v>
      </c>
      <c r="G23" s="52">
        <v>100</v>
      </c>
      <c r="H23" s="53" t="s">
        <v>1676</v>
      </c>
      <c r="I23" s="53" t="s">
        <v>5152</v>
      </c>
      <c r="J23" s="18" t="s">
        <v>5137</v>
      </c>
    </row>
    <row r="24" spans="2:10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62</v>
      </c>
      <c r="G24" s="52">
        <v>0</v>
      </c>
      <c r="H24" s="53" t="s">
        <v>708</v>
      </c>
      <c r="I24" s="53" t="s">
        <v>5153</v>
      </c>
      <c r="J24" s="18"/>
    </row>
    <row r="25" spans="2:10" ht="191.2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62</v>
      </c>
      <c r="G25" s="52">
        <v>0</v>
      </c>
      <c r="H25" s="53" t="s">
        <v>713</v>
      </c>
      <c r="I25" s="53" t="s">
        <v>5154</v>
      </c>
      <c r="J25" s="18"/>
    </row>
    <row r="26" spans="2:10" ht="178.5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56</v>
      </c>
      <c r="G26" s="52">
        <v>100</v>
      </c>
      <c r="H26" s="53" t="s">
        <v>1959</v>
      </c>
      <c r="I26" s="53" t="s">
        <v>5155</v>
      </c>
      <c r="J26" s="18" t="s">
        <v>5156</v>
      </c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 t="s">
        <v>653</v>
      </c>
      <c r="I27" s="55"/>
      <c r="J27" s="57"/>
    </row>
    <row r="28" spans="2:10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56</v>
      </c>
      <c r="G28" s="52">
        <v>100</v>
      </c>
      <c r="H28" s="53" t="s">
        <v>1961</v>
      </c>
      <c r="I28" s="53" t="s">
        <v>5157</v>
      </c>
      <c r="J28" s="18" t="s">
        <v>5137</v>
      </c>
    </row>
    <row r="29" spans="2:10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79</v>
      </c>
      <c r="G29" s="52">
        <v>0</v>
      </c>
      <c r="H29" s="53" t="s">
        <v>726</v>
      </c>
      <c r="I29" s="53" t="s">
        <v>5158</v>
      </c>
      <c r="J29" s="18" t="s">
        <v>5137</v>
      </c>
    </row>
    <row r="30" spans="2:10" ht="216.7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79</v>
      </c>
      <c r="G30" s="52">
        <v>0</v>
      </c>
      <c r="H30" s="53" t="s">
        <v>730</v>
      </c>
      <c r="I30" s="53" t="s">
        <v>5159</v>
      </c>
      <c r="J30" s="18" t="s">
        <v>5137</v>
      </c>
    </row>
    <row r="31" spans="2:10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 t="s">
        <v>653</v>
      </c>
      <c r="I31" s="55"/>
      <c r="J31" s="57"/>
    </row>
    <row r="32" spans="2:10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56</v>
      </c>
      <c r="G32" s="52">
        <v>100</v>
      </c>
      <c r="H32" s="53" t="s">
        <v>2249</v>
      </c>
      <c r="I32" s="53" t="s">
        <v>5160</v>
      </c>
      <c r="J32" s="18" t="s">
        <v>5137</v>
      </c>
    </row>
    <row r="33" spans="2:10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56</v>
      </c>
      <c r="G33" s="58">
        <v>100</v>
      </c>
      <c r="H33" s="59" t="s">
        <v>1691</v>
      </c>
      <c r="I33" s="59" t="s">
        <v>5161</v>
      </c>
      <c r="J33" s="60" t="s">
        <v>5137</v>
      </c>
    </row>
    <row r="34" spans="2:10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56</v>
      </c>
      <c r="G34" s="58">
        <v>100</v>
      </c>
      <c r="H34" s="59" t="s">
        <v>1693</v>
      </c>
      <c r="I34" s="59" t="s">
        <v>5162</v>
      </c>
      <c r="J34" s="60" t="s">
        <v>5137</v>
      </c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56</v>
      </c>
      <c r="G35" s="52">
        <v>100</v>
      </c>
      <c r="H35" s="53" t="s">
        <v>746</v>
      </c>
      <c r="I35" s="53" t="s">
        <v>5163</v>
      </c>
      <c r="J35" s="18"/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56</v>
      </c>
      <c r="G37" s="58">
        <v>100</v>
      </c>
      <c r="H37" s="59" t="s">
        <v>1697</v>
      </c>
      <c r="I37" s="59" t="s">
        <v>5164</v>
      </c>
      <c r="J37" s="60" t="s">
        <v>5137</v>
      </c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56</v>
      </c>
      <c r="G38" s="58">
        <v>100</v>
      </c>
      <c r="H38" s="59" t="s">
        <v>1415</v>
      </c>
      <c r="I38" s="59" t="s">
        <v>5165</v>
      </c>
      <c r="J38" s="60" t="s">
        <v>5166</v>
      </c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56</v>
      </c>
      <c r="G39" s="52">
        <v>100</v>
      </c>
      <c r="H39" s="53" t="s">
        <v>1418</v>
      </c>
      <c r="I39" s="53" t="s">
        <v>5167</v>
      </c>
      <c r="J39" s="18" t="s">
        <v>5145</v>
      </c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62</v>
      </c>
      <c r="G41" s="52">
        <v>20</v>
      </c>
      <c r="H41" s="53" t="s">
        <v>764</v>
      </c>
      <c r="I41" s="53" t="s">
        <v>5168</v>
      </c>
      <c r="J41" s="18"/>
    </row>
    <row r="42" spans="2:10" ht="153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56</v>
      </c>
      <c r="G42" s="52">
        <v>100</v>
      </c>
      <c r="H42" s="53" t="s">
        <v>1424</v>
      </c>
      <c r="I42" s="53" t="s">
        <v>5169</v>
      </c>
      <c r="J42" s="18" t="s">
        <v>5137</v>
      </c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5170</v>
      </c>
      <c r="J44" s="18"/>
    </row>
    <row r="45" spans="2:10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68</v>
      </c>
      <c r="G45" s="52">
        <v>50</v>
      </c>
      <c r="H45" s="53" t="s">
        <v>2263</v>
      </c>
      <c r="I45" s="53" t="s">
        <v>5171</v>
      </c>
      <c r="J45" s="18"/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ht="191.2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56</v>
      </c>
      <c r="G47" s="52">
        <v>100</v>
      </c>
      <c r="H47" s="53" t="s">
        <v>1711</v>
      </c>
      <c r="I47" s="53" t="s">
        <v>5172</v>
      </c>
      <c r="J47" s="18" t="s">
        <v>5137</v>
      </c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ht="178.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68</v>
      </c>
      <c r="G49" s="52">
        <v>50</v>
      </c>
      <c r="H49" s="53" t="s">
        <v>787</v>
      </c>
      <c r="I49" s="53" t="s">
        <v>5173</v>
      </c>
      <c r="J49" s="18" t="s">
        <v>5174</v>
      </c>
    </row>
    <row r="50" spans="2:10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68</v>
      </c>
      <c r="G50" s="52">
        <v>50</v>
      </c>
      <c r="H50" s="53" t="s">
        <v>792</v>
      </c>
      <c r="I50" s="53" t="s">
        <v>5175</v>
      </c>
      <c r="J50" s="18" t="s">
        <v>5174</v>
      </c>
    </row>
    <row r="51" spans="2:10" ht="140.2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56</v>
      </c>
      <c r="G51" s="52" t="s">
        <v>130</v>
      </c>
      <c r="H51" s="53" t="s">
        <v>796</v>
      </c>
      <c r="I51" s="53" t="s">
        <v>5176</v>
      </c>
      <c r="J51" s="18" t="s">
        <v>5177</v>
      </c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62</v>
      </c>
      <c r="G52" s="52" t="s">
        <v>130</v>
      </c>
      <c r="H52" s="53" t="s">
        <v>1439</v>
      </c>
      <c r="I52" s="53" t="s">
        <v>5178</v>
      </c>
      <c r="J52" s="18" t="s">
        <v>5174</v>
      </c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56</v>
      </c>
      <c r="G54" s="52" t="s">
        <v>130</v>
      </c>
      <c r="H54" s="53" t="s">
        <v>1721</v>
      </c>
      <c r="I54" s="53" t="s">
        <v>5179</v>
      </c>
      <c r="J54" s="18" t="s">
        <v>5137</v>
      </c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ht="140.25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68</v>
      </c>
      <c r="G56" s="52">
        <v>80</v>
      </c>
      <c r="H56" s="53" t="s">
        <v>808</v>
      </c>
      <c r="I56" s="53" t="s">
        <v>5180</v>
      </c>
      <c r="J56" s="18" t="s">
        <v>5181</v>
      </c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56</v>
      </c>
      <c r="G57" s="52">
        <v>100</v>
      </c>
      <c r="H57" s="53" t="s">
        <v>812</v>
      </c>
      <c r="I57" s="53" t="s">
        <v>5182</v>
      </c>
      <c r="J57" s="18" t="s">
        <v>5183</v>
      </c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68</v>
      </c>
      <c r="G58" s="52">
        <v>90</v>
      </c>
      <c r="H58" s="53" t="s">
        <v>1727</v>
      </c>
      <c r="I58" s="53" t="s">
        <v>5184</v>
      </c>
      <c r="J58" s="18"/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56</v>
      </c>
      <c r="G60" s="52">
        <v>100</v>
      </c>
      <c r="H60" s="53" t="s">
        <v>808</v>
      </c>
      <c r="I60" s="53" t="s">
        <v>5185</v>
      </c>
      <c r="J60" s="18"/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56</v>
      </c>
      <c r="G61" s="52">
        <v>100</v>
      </c>
      <c r="H61" s="53" t="s">
        <v>812</v>
      </c>
      <c r="I61" s="53" t="s">
        <v>5186</v>
      </c>
      <c r="J61" s="18" t="s">
        <v>5187</v>
      </c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662</v>
      </c>
      <c r="G62" s="52">
        <v>80</v>
      </c>
      <c r="H62" s="53" t="s">
        <v>817</v>
      </c>
      <c r="I62" s="53" t="s">
        <v>5188</v>
      </c>
      <c r="J62" s="18" t="s">
        <v>5187</v>
      </c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56</v>
      </c>
      <c r="G64" s="52">
        <v>100</v>
      </c>
      <c r="H64" s="53" t="s">
        <v>2441</v>
      </c>
      <c r="I64" s="53" t="s">
        <v>5189</v>
      </c>
      <c r="J64" s="18" t="s">
        <v>5137</v>
      </c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8</v>
      </c>
      <c r="G66" s="52">
        <v>80</v>
      </c>
      <c r="H66" s="53" t="s">
        <v>808</v>
      </c>
      <c r="I66" s="53" t="s">
        <v>5190</v>
      </c>
      <c r="J66" s="18" t="s">
        <v>5191</v>
      </c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56</v>
      </c>
      <c r="G67" s="52">
        <v>100</v>
      </c>
      <c r="H67" s="53" t="s">
        <v>1455</v>
      </c>
      <c r="I67" s="53" t="s">
        <v>5192</v>
      </c>
      <c r="J67" s="18" t="s">
        <v>5193</v>
      </c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68</v>
      </c>
      <c r="G68" s="52">
        <v>80</v>
      </c>
      <c r="H68" s="53" t="s">
        <v>808</v>
      </c>
      <c r="I68" s="53" t="s">
        <v>5194</v>
      </c>
      <c r="J68" s="18"/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5195</v>
      </c>
      <c r="J70" s="18" t="s">
        <v>5137</v>
      </c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56</v>
      </c>
      <c r="G71" s="52">
        <v>100</v>
      </c>
      <c r="H71" s="53" t="s">
        <v>852</v>
      </c>
      <c r="I71" s="53" t="s">
        <v>5196</v>
      </c>
      <c r="J71" s="18" t="s">
        <v>5137</v>
      </c>
    </row>
    <row r="72" spans="2:10" ht="165.75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56</v>
      </c>
      <c r="G72" s="52">
        <v>100</v>
      </c>
      <c r="H72" s="53" t="s">
        <v>2014</v>
      </c>
      <c r="I72" s="53" t="s">
        <v>5197</v>
      </c>
      <c r="J72" s="18" t="s">
        <v>5137</v>
      </c>
    </row>
    <row r="73" spans="2:10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56</v>
      </c>
      <c r="G73" s="52">
        <v>100</v>
      </c>
      <c r="H73" s="53" t="s">
        <v>860</v>
      </c>
      <c r="I73" s="53" t="s">
        <v>5198</v>
      </c>
      <c r="J73" s="18" t="s">
        <v>5137</v>
      </c>
    </row>
    <row r="74" spans="2:10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62</v>
      </c>
      <c r="G74" s="52">
        <v>0</v>
      </c>
      <c r="H74" s="53" t="s">
        <v>1464</v>
      </c>
      <c r="I74" s="53" t="s">
        <v>5199</v>
      </c>
      <c r="J74" s="18"/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56</v>
      </c>
      <c r="G75" s="52" t="s">
        <v>130</v>
      </c>
      <c r="H75" s="53" t="s">
        <v>868</v>
      </c>
      <c r="I75" s="53" t="s">
        <v>5200</v>
      </c>
      <c r="J75" s="18"/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62</v>
      </c>
      <c r="G77" s="52">
        <v>0</v>
      </c>
      <c r="H77" s="53" t="s">
        <v>1469</v>
      </c>
      <c r="I77" s="53" t="s">
        <v>5201</v>
      </c>
      <c r="J77" s="18"/>
    </row>
    <row r="78" spans="2:10" ht="153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62</v>
      </c>
      <c r="G78" s="52">
        <v>0</v>
      </c>
      <c r="H78" s="53" t="s">
        <v>877</v>
      </c>
      <c r="I78" s="53" t="s">
        <v>5202</v>
      </c>
      <c r="J78" s="18"/>
    </row>
    <row r="79" spans="2:10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3" t="s">
        <v>5203</v>
      </c>
      <c r="J79" s="18"/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62</v>
      </c>
      <c r="G81" s="52">
        <v>0</v>
      </c>
      <c r="H81" s="53" t="s">
        <v>885</v>
      </c>
      <c r="I81" s="53" t="s">
        <v>5204</v>
      </c>
      <c r="J81" s="18" t="s">
        <v>5205</v>
      </c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68</v>
      </c>
      <c r="G83" s="52">
        <v>70</v>
      </c>
      <c r="H83" s="53" t="s">
        <v>2463</v>
      </c>
      <c r="I83" s="53" t="s">
        <v>5206</v>
      </c>
      <c r="J83" s="18" t="s">
        <v>5207</v>
      </c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68</v>
      </c>
      <c r="G84" s="52">
        <v>70</v>
      </c>
      <c r="H84" s="53" t="s">
        <v>894</v>
      </c>
      <c r="I84" s="53" t="s">
        <v>5208</v>
      </c>
      <c r="J84" s="18" t="s">
        <v>5209</v>
      </c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ht="140.25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5210</v>
      </c>
      <c r="J87" s="18" t="s">
        <v>5137</v>
      </c>
    </row>
    <row r="88" spans="2:10" ht="127.5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56</v>
      </c>
      <c r="G88" s="52">
        <v>100</v>
      </c>
      <c r="H88" s="53" t="s">
        <v>1769</v>
      </c>
      <c r="I88" s="53" t="s">
        <v>5211</v>
      </c>
      <c r="J88" s="18" t="s">
        <v>5137</v>
      </c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56</v>
      </c>
      <c r="G89" s="52">
        <v>100</v>
      </c>
      <c r="H89" s="53" t="s">
        <v>1772</v>
      </c>
      <c r="I89" s="53" t="s">
        <v>5210</v>
      </c>
      <c r="J89" s="18" t="s">
        <v>5137</v>
      </c>
    </row>
    <row r="90" spans="2:10" ht="140.2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56</v>
      </c>
      <c r="G90" s="52">
        <v>100</v>
      </c>
      <c r="H90" s="53" t="s">
        <v>1775</v>
      </c>
      <c r="I90" s="53" t="s">
        <v>5212</v>
      </c>
      <c r="J90" s="18"/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62</v>
      </c>
      <c r="G92" s="52">
        <v>0</v>
      </c>
      <c r="H92" s="53" t="s">
        <v>1486</v>
      </c>
      <c r="I92" s="53" t="s">
        <v>5213</v>
      </c>
      <c r="J92" s="18" t="s">
        <v>5137</v>
      </c>
    </row>
    <row r="93" spans="2:10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62</v>
      </c>
      <c r="G93" s="52">
        <v>0</v>
      </c>
      <c r="H93" s="53" t="s">
        <v>1489</v>
      </c>
      <c r="I93" s="53" t="s">
        <v>5214</v>
      </c>
      <c r="J93" s="18"/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5211</v>
      </c>
      <c r="J95" s="18" t="s">
        <v>5137</v>
      </c>
    </row>
    <row r="96" spans="2:10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56</v>
      </c>
      <c r="G96" s="52">
        <v>100</v>
      </c>
      <c r="H96" s="53" t="s">
        <v>1783</v>
      </c>
      <c r="I96" s="53" t="s">
        <v>5211</v>
      </c>
      <c r="J96" s="18"/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ht="140.2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62</v>
      </c>
      <c r="G98" s="52">
        <v>0</v>
      </c>
      <c r="H98" s="53" t="s">
        <v>932</v>
      </c>
      <c r="I98" s="53" t="s">
        <v>5215</v>
      </c>
      <c r="J98" s="18"/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5216</v>
      </c>
      <c r="J100" s="18"/>
    </row>
    <row r="101" spans="2:10" ht="153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56</v>
      </c>
      <c r="G101" s="52">
        <v>100</v>
      </c>
      <c r="H101" s="53" t="s">
        <v>1788</v>
      </c>
      <c r="I101" s="53" t="s">
        <v>5217</v>
      </c>
      <c r="J101" s="18" t="s">
        <v>5137</v>
      </c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99</v>
      </c>
      <c r="G103" s="58" t="s">
        <v>130</v>
      </c>
      <c r="H103" s="59" t="s">
        <v>1149</v>
      </c>
      <c r="I103" s="59" t="s">
        <v>5218</v>
      </c>
      <c r="J103" s="60" t="s">
        <v>5137</v>
      </c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ht="191.2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56</v>
      </c>
      <c r="G105" s="58">
        <v>100</v>
      </c>
      <c r="H105" s="59" t="s">
        <v>947</v>
      </c>
      <c r="I105" s="59" t="s">
        <v>5219</v>
      </c>
      <c r="J105" s="60"/>
    </row>
    <row r="106" spans="2:10" ht="191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56</v>
      </c>
      <c r="G106" s="52">
        <v>100</v>
      </c>
      <c r="H106" s="53" t="s">
        <v>2319</v>
      </c>
      <c r="I106" s="53" t="s">
        <v>5220</v>
      </c>
      <c r="J106" s="18"/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ht="165.7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56</v>
      </c>
      <c r="G108" s="58" t="s">
        <v>130</v>
      </c>
      <c r="H108" s="59" t="s">
        <v>955</v>
      </c>
      <c r="I108" s="59" t="s">
        <v>5221</v>
      </c>
      <c r="J108" s="60" t="s">
        <v>5137</v>
      </c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68</v>
      </c>
      <c r="G109" s="65" t="s">
        <v>130</v>
      </c>
      <c r="H109" s="66" t="s">
        <v>2322</v>
      </c>
      <c r="I109" s="66" t="s">
        <v>5222</v>
      </c>
      <c r="J109" s="67"/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ht="178.5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56</v>
      </c>
      <c r="G111" s="58">
        <v>100</v>
      </c>
      <c r="H111" s="59" t="s">
        <v>1506</v>
      </c>
      <c r="I111" s="59" t="s">
        <v>5223</v>
      </c>
      <c r="J111" s="60"/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56</v>
      </c>
      <c r="G113" s="58">
        <v>100</v>
      </c>
      <c r="H113" s="59" t="s">
        <v>969</v>
      </c>
      <c r="I113" s="59" t="s">
        <v>5224</v>
      </c>
      <c r="J113" s="60" t="s">
        <v>5225</v>
      </c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56</v>
      </c>
      <c r="G114" s="52">
        <v>100</v>
      </c>
      <c r="H114" s="53" t="s">
        <v>969</v>
      </c>
      <c r="I114" s="53" t="s">
        <v>5226</v>
      </c>
      <c r="J114" s="18" t="s">
        <v>5187</v>
      </c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ht="242.25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62</v>
      </c>
      <c r="G116" s="58">
        <v>0</v>
      </c>
      <c r="H116" s="59" t="s">
        <v>1510</v>
      </c>
      <c r="I116" s="59" t="s">
        <v>5227</v>
      </c>
      <c r="J116" s="60" t="s">
        <v>5228</v>
      </c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56</v>
      </c>
      <c r="G117" s="58">
        <v>100</v>
      </c>
      <c r="H117" s="59" t="s">
        <v>982</v>
      </c>
      <c r="I117" s="59" t="s">
        <v>5229</v>
      </c>
      <c r="J117" s="60" t="s">
        <v>5181</v>
      </c>
    </row>
    <row r="118" spans="2:10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62</v>
      </c>
      <c r="G118" s="52">
        <v>0</v>
      </c>
      <c r="H118" s="53" t="s">
        <v>986</v>
      </c>
      <c r="I118" s="53" t="s">
        <v>5230</v>
      </c>
      <c r="J118" s="18" t="s">
        <v>5231</v>
      </c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62</v>
      </c>
      <c r="G120" s="52">
        <v>0</v>
      </c>
      <c r="H120" s="53" t="s">
        <v>990</v>
      </c>
      <c r="I120" s="53" t="s">
        <v>5232</v>
      </c>
      <c r="J120" s="18"/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62</v>
      </c>
      <c r="G121" s="52">
        <v>0</v>
      </c>
      <c r="H121" s="53" t="s">
        <v>3651</v>
      </c>
      <c r="I121" s="53" t="s">
        <v>5233</v>
      </c>
      <c r="J121" s="18"/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56</v>
      </c>
      <c r="G123" s="52">
        <v>100</v>
      </c>
      <c r="H123" s="53" t="s">
        <v>999</v>
      </c>
      <c r="I123" s="53" t="s">
        <v>5234</v>
      </c>
      <c r="J123" s="18"/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79</v>
      </c>
      <c r="G124" s="52">
        <v>0</v>
      </c>
      <c r="H124" s="53" t="s">
        <v>4221</v>
      </c>
      <c r="I124" s="53" t="s">
        <v>5235</v>
      </c>
      <c r="J124" s="18" t="s">
        <v>5236</v>
      </c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99</v>
      </c>
      <c r="G125" s="58">
        <v>0</v>
      </c>
      <c r="H125" s="59" t="s">
        <v>4223</v>
      </c>
      <c r="I125" s="59" t="s">
        <v>5237</v>
      </c>
      <c r="J125" s="60"/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99</v>
      </c>
      <c r="G126" s="58">
        <v>0</v>
      </c>
      <c r="H126" s="59" t="s">
        <v>4223</v>
      </c>
      <c r="I126" s="59" t="s">
        <v>5238</v>
      </c>
      <c r="J126" s="60"/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99</v>
      </c>
      <c r="G127" s="58">
        <v>0</v>
      </c>
      <c r="H127" s="59" t="s">
        <v>4223</v>
      </c>
      <c r="I127" s="59" t="s">
        <v>5238</v>
      </c>
      <c r="J127" s="60" t="s">
        <v>5239</v>
      </c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ht="165.75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56</v>
      </c>
      <c r="G129" s="58">
        <v>100</v>
      </c>
      <c r="H129" s="59" t="s">
        <v>1019</v>
      </c>
      <c r="I129" s="59" t="s">
        <v>5240</v>
      </c>
      <c r="J129" s="60" t="s">
        <v>5187</v>
      </c>
    </row>
    <row r="130" spans="2:10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56</v>
      </c>
      <c r="G130" s="58">
        <v>100</v>
      </c>
      <c r="H130" s="59" t="s">
        <v>1024</v>
      </c>
      <c r="I130" s="59" t="s">
        <v>5240</v>
      </c>
      <c r="J130" s="60" t="s">
        <v>5241</v>
      </c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56</v>
      </c>
      <c r="G132" s="52">
        <v>100</v>
      </c>
      <c r="H132" s="53" t="s">
        <v>2511</v>
      </c>
      <c r="I132" s="53" t="s">
        <v>5242</v>
      </c>
      <c r="J132" s="18" t="s">
        <v>5243</v>
      </c>
    </row>
    <row r="133" spans="2:10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56</v>
      </c>
      <c r="G133" s="52">
        <v>100</v>
      </c>
      <c r="H133" s="53" t="s">
        <v>3665</v>
      </c>
      <c r="I133" s="53" t="s">
        <v>5244</v>
      </c>
      <c r="J133" s="18" t="s">
        <v>5137</v>
      </c>
    </row>
    <row r="134" spans="2:10" ht="178.5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56</v>
      </c>
      <c r="G134" s="52">
        <v>100</v>
      </c>
      <c r="H134" s="53" t="s">
        <v>1527</v>
      </c>
      <c r="I134" s="53" t="s">
        <v>5245</v>
      </c>
      <c r="J134" s="18"/>
    </row>
    <row r="135" spans="2:10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56</v>
      </c>
      <c r="G135" s="52">
        <v>100</v>
      </c>
      <c r="H135" s="53" t="s">
        <v>2518</v>
      </c>
      <c r="I135" s="53" t="s">
        <v>5246</v>
      </c>
      <c r="J135" s="18" t="s">
        <v>5137</v>
      </c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79</v>
      </c>
      <c r="G137" s="52">
        <v>0</v>
      </c>
      <c r="H137" s="53" t="s">
        <v>1052</v>
      </c>
      <c r="I137" s="53" t="s">
        <v>5247</v>
      </c>
      <c r="J137" s="18" t="s">
        <v>5156</v>
      </c>
    </row>
    <row r="138" spans="2:10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99</v>
      </c>
      <c r="G138" s="52" t="s">
        <v>130</v>
      </c>
      <c r="H138" s="53" t="s">
        <v>1149</v>
      </c>
      <c r="I138" s="53" t="s">
        <v>5248</v>
      </c>
      <c r="J138" s="18" t="s">
        <v>5187</v>
      </c>
    </row>
    <row r="139" spans="2:10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62</v>
      </c>
      <c r="G139" s="52">
        <v>0</v>
      </c>
      <c r="H139" s="53" t="s">
        <v>1052</v>
      </c>
      <c r="I139" s="53" t="s">
        <v>5249</v>
      </c>
      <c r="J139" s="18"/>
    </row>
    <row r="140" spans="2:10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62</v>
      </c>
      <c r="G140" s="52">
        <v>0</v>
      </c>
      <c r="H140" s="53" t="s">
        <v>1052</v>
      </c>
      <c r="I140" s="53" t="s">
        <v>5250</v>
      </c>
      <c r="J140" s="18"/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68</v>
      </c>
      <c r="G142" s="52">
        <v>80</v>
      </c>
      <c r="H142" s="53" t="s">
        <v>2533</v>
      </c>
      <c r="I142" s="53" t="s">
        <v>5251</v>
      </c>
      <c r="J142" s="18"/>
    </row>
    <row r="143" spans="2:10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68</v>
      </c>
      <c r="G143" s="52">
        <v>80</v>
      </c>
      <c r="H143" s="53" t="s">
        <v>2535</v>
      </c>
      <c r="I143" s="53" t="s">
        <v>5251</v>
      </c>
      <c r="J143" s="18" t="s">
        <v>5209</v>
      </c>
    </row>
    <row r="144" spans="2:10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79</v>
      </c>
      <c r="G144" s="52">
        <v>0</v>
      </c>
      <c r="H144" s="53" t="s">
        <v>2096</v>
      </c>
      <c r="I144" s="53" t="s">
        <v>5252</v>
      </c>
      <c r="J144" s="18"/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68</v>
      </c>
      <c r="G145" s="52">
        <v>80</v>
      </c>
      <c r="H145" s="53" t="s">
        <v>2539</v>
      </c>
      <c r="I145" s="53" t="s">
        <v>5253</v>
      </c>
      <c r="J145" s="18" t="s">
        <v>5209</v>
      </c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79</v>
      </c>
      <c r="G146" s="52">
        <v>0</v>
      </c>
      <c r="H146" s="53" t="s">
        <v>1074</v>
      </c>
      <c r="I146" s="53" t="s">
        <v>5254</v>
      </c>
      <c r="J146" s="18" t="s">
        <v>5209</v>
      </c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68</v>
      </c>
      <c r="G148" s="52">
        <v>0</v>
      </c>
      <c r="H148" s="53" t="s">
        <v>2543</v>
      </c>
      <c r="I148" s="53" t="s">
        <v>5255</v>
      </c>
      <c r="J148" s="18"/>
    </row>
    <row r="149" spans="2:10" ht="153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56</v>
      </c>
      <c r="G149" s="52">
        <v>100</v>
      </c>
      <c r="H149" s="53" t="s">
        <v>1082</v>
      </c>
      <c r="I149" s="53" t="s">
        <v>5256</v>
      </c>
      <c r="J149" s="18" t="s">
        <v>5257</v>
      </c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 t="s">
        <v>653</v>
      </c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ht="114.7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68</v>
      </c>
      <c r="G153" s="52">
        <v>0</v>
      </c>
      <c r="H153" s="53" t="s">
        <v>1087</v>
      </c>
      <c r="I153" s="53" t="s">
        <v>5258</v>
      </c>
      <c r="J153" s="18"/>
    </row>
    <row r="154" spans="2:10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62</v>
      </c>
      <c r="G154" s="52">
        <v>0</v>
      </c>
      <c r="H154" s="53" t="s">
        <v>1087</v>
      </c>
      <c r="I154" s="53" t="s">
        <v>5259</v>
      </c>
      <c r="J154" s="18"/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99</v>
      </c>
      <c r="G155" s="52">
        <v>0</v>
      </c>
      <c r="H155" s="53" t="s">
        <v>1087</v>
      </c>
      <c r="I155" s="53" t="s">
        <v>5260</v>
      </c>
      <c r="J155" s="18"/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79</v>
      </c>
      <c r="G156" s="52">
        <v>0</v>
      </c>
      <c r="H156" s="53" t="s">
        <v>1087</v>
      </c>
      <c r="I156" s="53" t="s">
        <v>5260</v>
      </c>
      <c r="J156" s="18"/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ht="127.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62</v>
      </c>
      <c r="G158" s="52">
        <v>0</v>
      </c>
      <c r="H158" s="53" t="s">
        <v>1547</v>
      </c>
      <c r="I158" s="53" t="s">
        <v>5261</v>
      </c>
      <c r="J158" s="18"/>
    </row>
    <row r="159" spans="2:10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79</v>
      </c>
      <c r="G159" s="52" t="s">
        <v>130</v>
      </c>
      <c r="H159" s="53" t="s">
        <v>1149</v>
      </c>
      <c r="I159" s="53" t="s">
        <v>5262</v>
      </c>
      <c r="J159" s="18"/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ht="140.25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62</v>
      </c>
      <c r="G161" s="52">
        <v>0</v>
      </c>
      <c r="H161" s="53" t="s">
        <v>1551</v>
      </c>
      <c r="I161" s="53" t="s">
        <v>5263</v>
      </c>
      <c r="J161" s="18"/>
    </row>
    <row r="162" spans="2:10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79</v>
      </c>
      <c r="G162" s="52" t="s">
        <v>130</v>
      </c>
      <c r="H162" s="53" t="s">
        <v>1149</v>
      </c>
      <c r="I162" s="53" t="s">
        <v>5263</v>
      </c>
      <c r="J162" s="18"/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ht="127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79</v>
      </c>
      <c r="G164" s="52">
        <v>0</v>
      </c>
      <c r="H164" s="53" t="s">
        <v>3496</v>
      </c>
      <c r="I164" s="53" t="s">
        <v>5264</v>
      </c>
      <c r="J164" s="18"/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5265</v>
      </c>
      <c r="J165" s="18"/>
    </row>
    <row r="166" spans="2:10" ht="102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5266</v>
      </c>
      <c r="J166" s="18"/>
    </row>
    <row r="167" spans="2:10" ht="127.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56</v>
      </c>
      <c r="G167" s="52">
        <v>100</v>
      </c>
      <c r="H167" s="53" t="s">
        <v>1131</v>
      </c>
      <c r="I167" s="53" t="s">
        <v>5267</v>
      </c>
      <c r="J167" s="18" t="s">
        <v>5268</v>
      </c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5269</v>
      </c>
      <c r="J169" s="18"/>
    </row>
    <row r="170" spans="2:10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56</v>
      </c>
      <c r="G170" s="52">
        <v>100</v>
      </c>
      <c r="H170" s="53" t="s">
        <v>1561</v>
      </c>
      <c r="I170" s="53" t="s">
        <v>5270</v>
      </c>
      <c r="J170" s="18" t="s">
        <v>5268</v>
      </c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ht="153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68</v>
      </c>
      <c r="G172" s="52" t="s">
        <v>130</v>
      </c>
      <c r="H172" s="53" t="s">
        <v>1145</v>
      </c>
      <c r="I172" s="53" t="s">
        <v>5271</v>
      </c>
      <c r="J172" s="18" t="s">
        <v>5137</v>
      </c>
    </row>
    <row r="173" spans="2:10" ht="127.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62</v>
      </c>
      <c r="G173" s="52" t="s">
        <v>130</v>
      </c>
      <c r="H173" s="53" t="s">
        <v>1149</v>
      </c>
      <c r="I173" s="53" t="s">
        <v>5272</v>
      </c>
      <c r="J173" s="18" t="s">
        <v>5137</v>
      </c>
    </row>
    <row r="174" spans="2:10" ht="153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62</v>
      </c>
      <c r="G174" s="52" t="s">
        <v>130</v>
      </c>
      <c r="H174" s="53" t="s">
        <v>1149</v>
      </c>
      <c r="I174" s="53" t="s">
        <v>5272</v>
      </c>
      <c r="J174" s="18" t="s">
        <v>5137</v>
      </c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79</v>
      </c>
      <c r="G176" s="52" t="s">
        <v>130</v>
      </c>
      <c r="H176" s="53" t="s">
        <v>1149</v>
      </c>
      <c r="I176" s="53" t="s">
        <v>5272</v>
      </c>
      <c r="J176" s="18"/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79</v>
      </c>
      <c r="G178" s="52" t="s">
        <v>130</v>
      </c>
      <c r="H178" s="53" t="s">
        <v>1149</v>
      </c>
      <c r="I178" s="53" t="s">
        <v>5272</v>
      </c>
      <c r="J178" s="18"/>
    </row>
    <row r="179" spans="2:10" ht="140.25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62</v>
      </c>
      <c r="G179" s="52" t="s">
        <v>130</v>
      </c>
      <c r="H179" s="53" t="s">
        <v>1149</v>
      </c>
      <c r="I179" s="53" t="s">
        <v>5272</v>
      </c>
      <c r="J179" s="18"/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99</v>
      </c>
      <c r="G181" s="52" t="s">
        <v>130</v>
      </c>
      <c r="H181" s="53" t="s">
        <v>1149</v>
      </c>
      <c r="I181" s="53" t="s">
        <v>5272</v>
      </c>
      <c r="J181" s="18"/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99</v>
      </c>
      <c r="G182" s="52" t="s">
        <v>130</v>
      </c>
      <c r="H182" s="53" t="s">
        <v>1149</v>
      </c>
      <c r="I182" s="53" t="s">
        <v>5272</v>
      </c>
      <c r="J182" s="18"/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99</v>
      </c>
      <c r="G183" s="52" t="s">
        <v>130</v>
      </c>
      <c r="H183" s="53" t="s">
        <v>1149</v>
      </c>
      <c r="I183" s="53" t="s">
        <v>5272</v>
      </c>
      <c r="J183" s="18"/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79</v>
      </c>
      <c r="G185" s="52" t="s">
        <v>130</v>
      </c>
      <c r="H185" s="53" t="s">
        <v>1149</v>
      </c>
      <c r="I185" s="53" t="s">
        <v>5272</v>
      </c>
      <c r="J185" s="18" t="s">
        <v>5273</v>
      </c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79</v>
      </c>
      <c r="G187" s="52" t="s">
        <v>130</v>
      </c>
      <c r="H187" s="53" t="s">
        <v>1149</v>
      </c>
      <c r="I187" s="53" t="s">
        <v>5272</v>
      </c>
      <c r="J187" s="18"/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ht="114.75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56</v>
      </c>
      <c r="G189" s="73" t="s">
        <v>130</v>
      </c>
      <c r="H189" s="74" t="s">
        <v>2563</v>
      </c>
      <c r="I189" s="74" t="s">
        <v>5274</v>
      </c>
      <c r="J189" s="150"/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62</v>
      </c>
      <c r="G191" s="73">
        <v>0</v>
      </c>
      <c r="H191" s="74" t="s">
        <v>1569</v>
      </c>
      <c r="I191" s="74" t="s">
        <v>5275</v>
      </c>
      <c r="J191" s="150"/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62</v>
      </c>
      <c r="G192" s="73">
        <v>0</v>
      </c>
      <c r="H192" s="74" t="s">
        <v>1572</v>
      </c>
      <c r="I192" s="74" t="s">
        <v>5276</v>
      </c>
      <c r="J192" s="150" t="s">
        <v>5277</v>
      </c>
    </row>
    <row r="193" spans="2:10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62</v>
      </c>
      <c r="G193" s="73">
        <v>0</v>
      </c>
      <c r="H193" s="74" t="s">
        <v>1574</v>
      </c>
      <c r="I193" s="74" t="s">
        <v>5278</v>
      </c>
      <c r="J193" s="150" t="s">
        <v>5279</v>
      </c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99</v>
      </c>
      <c r="G195" s="73">
        <v>0</v>
      </c>
      <c r="H195" s="74" t="s">
        <v>1576</v>
      </c>
      <c r="I195" s="74" t="s">
        <v>5280</v>
      </c>
      <c r="J195" s="150"/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85</v>
      </c>
      <c r="G196" s="73" t="s">
        <v>130</v>
      </c>
      <c r="H196" s="74" t="s">
        <v>1149</v>
      </c>
      <c r="I196" s="74" t="s">
        <v>5281</v>
      </c>
      <c r="J196" s="150"/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99</v>
      </c>
      <c r="G197" s="73">
        <v>0</v>
      </c>
      <c r="H197" s="74" t="s">
        <v>1579</v>
      </c>
      <c r="I197" s="74" t="s">
        <v>5282</v>
      </c>
      <c r="J197" s="150"/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99</v>
      </c>
      <c r="G198" s="73">
        <v>0</v>
      </c>
      <c r="H198" s="74" t="s">
        <v>1582</v>
      </c>
      <c r="I198" s="74" t="s">
        <v>5283</v>
      </c>
      <c r="J198" s="150"/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ht="408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62</v>
      </c>
      <c r="G200" s="73">
        <v>0</v>
      </c>
      <c r="H200" s="74" t="s">
        <v>1584</v>
      </c>
      <c r="I200" s="74" t="s">
        <v>5284</v>
      </c>
      <c r="J200" s="150"/>
    </row>
    <row r="201" spans="2:10" ht="408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62</v>
      </c>
      <c r="G201" s="73">
        <v>0</v>
      </c>
      <c r="H201" s="74" t="s">
        <v>4873</v>
      </c>
      <c r="I201" s="74" t="s">
        <v>5284</v>
      </c>
      <c r="J201" s="150"/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85</v>
      </c>
      <c r="G203" s="73" t="s">
        <v>130</v>
      </c>
      <c r="H203" s="74" t="s">
        <v>1149</v>
      </c>
      <c r="I203" s="74" t="s">
        <v>5285</v>
      </c>
      <c r="J203" s="150"/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85</v>
      </c>
      <c r="G204" s="73" t="s">
        <v>130</v>
      </c>
      <c r="H204" s="74" t="s">
        <v>1149</v>
      </c>
      <c r="I204" s="74" t="s">
        <v>5285</v>
      </c>
      <c r="J204" s="150"/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85</v>
      </c>
      <c r="G205" s="73" t="s">
        <v>130</v>
      </c>
      <c r="H205" s="74" t="s">
        <v>1149</v>
      </c>
      <c r="I205" s="74" t="s">
        <v>5285</v>
      </c>
      <c r="J205" s="150"/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79</v>
      </c>
      <c r="G206" s="73" t="s">
        <v>130</v>
      </c>
      <c r="H206" s="74" t="s">
        <v>1149</v>
      </c>
      <c r="I206" s="74" t="s">
        <v>5286</v>
      </c>
      <c r="J206" s="150"/>
    </row>
    <row r="207" spans="2:10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79</v>
      </c>
      <c r="G207" s="73" t="s">
        <v>130</v>
      </c>
      <c r="H207" s="74" t="s">
        <v>1149</v>
      </c>
      <c r="I207" s="74" t="s">
        <v>5287</v>
      </c>
      <c r="J207" s="150"/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ht="204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56</v>
      </c>
      <c r="G209" s="73">
        <v>100</v>
      </c>
      <c r="H209" s="74" t="s">
        <v>1233</v>
      </c>
      <c r="I209" s="74" t="s">
        <v>5288</v>
      </c>
      <c r="J209" s="150"/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79</v>
      </c>
      <c r="G210" s="73" t="s">
        <v>130</v>
      </c>
      <c r="H210" s="74" t="s">
        <v>1595</v>
      </c>
      <c r="I210" s="74" t="s">
        <v>5289</v>
      </c>
      <c r="J210" s="150"/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56</v>
      </c>
      <c r="G211" s="73">
        <v>100</v>
      </c>
      <c r="H211" s="74" t="s">
        <v>1241</v>
      </c>
      <c r="I211" s="74" t="s">
        <v>5290</v>
      </c>
      <c r="J211" s="150" t="s">
        <v>5291</v>
      </c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62</v>
      </c>
      <c r="G212" s="73">
        <v>0</v>
      </c>
      <c r="H212" s="74" t="s">
        <v>1245</v>
      </c>
      <c r="I212" s="74" t="s">
        <v>5292</v>
      </c>
      <c r="J212" s="150"/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85</v>
      </c>
      <c r="G214" s="73" t="s">
        <v>130</v>
      </c>
      <c r="H214" s="74" t="s">
        <v>1149</v>
      </c>
      <c r="I214" s="74" t="s">
        <v>5293</v>
      </c>
      <c r="J214" s="150"/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79</v>
      </c>
      <c r="G215" s="73" t="s">
        <v>130</v>
      </c>
      <c r="H215" s="74" t="s">
        <v>1149</v>
      </c>
      <c r="I215" s="74" t="s">
        <v>5293</v>
      </c>
      <c r="J215" s="150"/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99</v>
      </c>
      <c r="G216" s="73" t="s">
        <v>130</v>
      </c>
      <c r="H216" s="74" t="s">
        <v>1149</v>
      </c>
      <c r="I216" s="74" t="s">
        <v>5293</v>
      </c>
      <c r="J216" s="150"/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ht="127.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56</v>
      </c>
      <c r="G219" s="52" t="s">
        <v>130</v>
      </c>
      <c r="H219" s="53" t="s">
        <v>1892</v>
      </c>
      <c r="I219" s="53" t="s">
        <v>5294</v>
      </c>
      <c r="J219" s="18"/>
    </row>
    <row r="220" spans="2:10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99</v>
      </c>
      <c r="G220" s="52" t="s">
        <v>130</v>
      </c>
      <c r="H220" s="53" t="s">
        <v>1608</v>
      </c>
      <c r="I220" s="53" t="s">
        <v>5295</v>
      </c>
      <c r="J220" s="18" t="s">
        <v>5236</v>
      </c>
    </row>
    <row r="221" spans="2:10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56</v>
      </c>
      <c r="G221" s="52" t="s">
        <v>130</v>
      </c>
      <c r="H221" s="53" t="s">
        <v>2831</v>
      </c>
      <c r="I221" s="53" t="s">
        <v>5296</v>
      </c>
      <c r="J221" s="18" t="s">
        <v>5236</v>
      </c>
    </row>
    <row r="222" spans="2:10" ht="204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56</v>
      </c>
      <c r="G222" s="52" t="s">
        <v>130</v>
      </c>
      <c r="H222" s="53" t="s">
        <v>1276</v>
      </c>
      <c r="I222" s="53" t="s">
        <v>5297</v>
      </c>
      <c r="J222" s="18" t="s">
        <v>5298</v>
      </c>
    </row>
    <row r="223" spans="2:10" ht="15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79</v>
      </c>
      <c r="G224" s="52">
        <v>0</v>
      </c>
      <c r="H224" s="53" t="s">
        <v>1280</v>
      </c>
      <c r="I224" s="53" t="s">
        <v>5299</v>
      </c>
      <c r="J224" s="18"/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56</v>
      </c>
      <c r="G225" s="52">
        <v>100</v>
      </c>
      <c r="H225" s="53" t="s">
        <v>2181</v>
      </c>
      <c r="I225" s="53" t="s">
        <v>5300</v>
      </c>
      <c r="J225" s="18"/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8</v>
      </c>
      <c r="G227" s="58">
        <v>0</v>
      </c>
      <c r="H227" s="59" t="s">
        <v>1289</v>
      </c>
      <c r="I227" s="59" t="s">
        <v>5301</v>
      </c>
      <c r="J227" s="60"/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99</v>
      </c>
      <c r="G228" s="58">
        <v>0</v>
      </c>
      <c r="H228" s="59" t="s">
        <v>1293</v>
      </c>
      <c r="I228" s="59" t="s">
        <v>5302</v>
      </c>
      <c r="J228" s="60"/>
    </row>
    <row r="229" spans="2:10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68</v>
      </c>
      <c r="G229" s="58">
        <v>80</v>
      </c>
      <c r="H229" s="59" t="s">
        <v>5303</v>
      </c>
      <c r="I229" s="59" t="s">
        <v>5304</v>
      </c>
      <c r="J229" s="60" t="s">
        <v>5187</v>
      </c>
    </row>
    <row r="230" spans="2:10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62</v>
      </c>
      <c r="G231" s="52">
        <v>0</v>
      </c>
      <c r="H231" s="53" t="s">
        <v>1301</v>
      </c>
      <c r="I231" s="53" t="s">
        <v>5305</v>
      </c>
      <c r="J231" s="18" t="s">
        <v>5306</v>
      </c>
    </row>
    <row r="232" spans="2:10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62</v>
      </c>
      <c r="G232" s="52">
        <v>0</v>
      </c>
      <c r="H232" s="53" t="s">
        <v>1305</v>
      </c>
      <c r="I232" s="53" t="s">
        <v>5307</v>
      </c>
      <c r="J232" s="18"/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8</v>
      </c>
      <c r="G234" s="52">
        <v>0</v>
      </c>
      <c r="H234" s="53" t="s">
        <v>1309</v>
      </c>
      <c r="I234" s="53" t="s">
        <v>5308</v>
      </c>
      <c r="J234" s="18"/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79</v>
      </c>
      <c r="G235" s="52">
        <v>0</v>
      </c>
      <c r="H235" s="53" t="s">
        <v>2372</v>
      </c>
      <c r="I235" s="53" t="s">
        <v>5309</v>
      </c>
      <c r="J235" s="18"/>
    </row>
    <row r="236" spans="2:10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79</v>
      </c>
      <c r="G236" s="52">
        <v>0</v>
      </c>
      <c r="H236" s="53" t="s">
        <v>1317</v>
      </c>
      <c r="I236" s="53" t="s">
        <v>5310</v>
      </c>
      <c r="J236" s="18"/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ht="191.25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68</v>
      </c>
      <c r="G238" s="52">
        <v>70</v>
      </c>
      <c r="H238" s="53" t="s">
        <v>3761</v>
      </c>
      <c r="I238" s="53" t="s">
        <v>5311</v>
      </c>
      <c r="J238" s="18"/>
    </row>
    <row r="239" spans="2:10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56</v>
      </c>
      <c r="G239" s="52">
        <v>100</v>
      </c>
      <c r="H239" s="53" t="s">
        <v>1636</v>
      </c>
      <c r="I239" s="53" t="s">
        <v>5312</v>
      </c>
      <c r="J239" s="18"/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62</v>
      </c>
      <c r="G241" s="52">
        <v>0</v>
      </c>
      <c r="H241" s="53" t="s">
        <v>1924</v>
      </c>
      <c r="I241" s="53" t="s">
        <v>5313</v>
      </c>
      <c r="J241" s="18"/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5314</v>
      </c>
      <c r="J242" s="18"/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56</v>
      </c>
      <c r="G244" s="52" t="s">
        <v>130</v>
      </c>
      <c r="H244" s="53" t="s">
        <v>1337</v>
      </c>
      <c r="I244" s="53" t="s">
        <v>5315</v>
      </c>
      <c r="J244" s="18"/>
    </row>
    <row r="245" spans="2:10" ht="102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56</v>
      </c>
      <c r="G245" s="52" t="s">
        <v>130</v>
      </c>
      <c r="H245" s="53" t="s">
        <v>1337</v>
      </c>
      <c r="I245" s="53" t="s">
        <v>5316</v>
      </c>
      <c r="J245" s="18" t="s">
        <v>5317</v>
      </c>
    </row>
    <row r="246" spans="2:10" ht="25.5">
      <c r="B246" s="77" t="s">
        <v>606</v>
      </c>
      <c r="C246" s="155" t="s">
        <v>136</v>
      </c>
      <c r="D246" s="78" t="s">
        <v>607</v>
      </c>
      <c r="E246" s="79"/>
      <c r="F246" s="80"/>
      <c r="G246" s="80"/>
      <c r="H246" s="79" t="s">
        <v>653</v>
      </c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99</v>
      </c>
      <c r="G247" s="52" t="s">
        <v>130</v>
      </c>
      <c r="H247" s="53" t="s">
        <v>1149</v>
      </c>
      <c r="I247" s="53" t="s">
        <v>5318</v>
      </c>
      <c r="J247" s="18"/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99</v>
      </c>
      <c r="G248" s="52" t="s">
        <v>130</v>
      </c>
      <c r="H248" s="53" t="s">
        <v>1149</v>
      </c>
      <c r="I248" s="53" t="s">
        <v>5318</v>
      </c>
      <c r="J248" s="18"/>
    </row>
    <row r="249" spans="2:10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99</v>
      </c>
      <c r="G249" s="58" t="s">
        <v>130</v>
      </c>
      <c r="H249" s="59" t="s">
        <v>1149</v>
      </c>
      <c r="I249" s="59" t="s">
        <v>5318</v>
      </c>
      <c r="J249" s="60" t="s">
        <v>5319</v>
      </c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79</v>
      </c>
      <c r="G250" s="58" t="s">
        <v>130</v>
      </c>
      <c r="H250" s="59" t="s">
        <v>1149</v>
      </c>
      <c r="I250" s="59" t="s">
        <v>5318</v>
      </c>
      <c r="J250" s="60"/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99</v>
      </c>
      <c r="G251" s="58" t="s">
        <v>130</v>
      </c>
      <c r="H251" s="59" t="s">
        <v>1149</v>
      </c>
      <c r="I251" s="59" t="s">
        <v>5318</v>
      </c>
      <c r="J251" s="60"/>
    </row>
    <row r="252" spans="2:10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99</v>
      </c>
      <c r="G252" s="58" t="s">
        <v>130</v>
      </c>
      <c r="H252" s="59" t="s">
        <v>1149</v>
      </c>
      <c r="I252" s="59" t="s">
        <v>5318</v>
      </c>
      <c r="J252" s="60"/>
    </row>
    <row r="253" spans="2:10" ht="15">
      <c r="B253" s="82" t="s">
        <v>620</v>
      </c>
      <c r="C253" s="82" t="s">
        <v>136</v>
      </c>
      <c r="D253" s="78" t="s">
        <v>621</v>
      </c>
      <c r="E253" s="79"/>
      <c r="F253" s="79"/>
      <c r="G253" s="79"/>
      <c r="H253" s="79" t="s">
        <v>653</v>
      </c>
      <c r="I253" s="79"/>
      <c r="J253" s="81"/>
    </row>
    <row r="254" spans="2:10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62</v>
      </c>
      <c r="G254" s="52">
        <v>0</v>
      </c>
      <c r="H254" s="53" t="s">
        <v>2382</v>
      </c>
      <c r="I254" s="53" t="s">
        <v>5320</v>
      </c>
      <c r="J254" s="18"/>
    </row>
    <row r="255" spans="2:10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62</v>
      </c>
      <c r="G255" s="52">
        <v>0</v>
      </c>
      <c r="H255" s="53" t="s">
        <v>2625</v>
      </c>
      <c r="I255" s="53" t="s">
        <v>5318</v>
      </c>
      <c r="J255" s="18"/>
    </row>
  </sheetData>
  <mergeCells count="1">
    <mergeCell ref="B1:D1"/>
  </mergeCells>
  <hyperlinks>
    <hyperlink ref="B1:D1" location="Bienvenido!A1" display="Regresar a la página de inicio" xr:uid="{DE721766-FBD2-472B-ADAB-A415AC741455}"/>
    <hyperlink ref="J8" xr:uid="{29CF90C4-40E8-42B4-B287-5E8C63A6CE09}"/>
    <hyperlink ref="J9" xr:uid="{46E107B3-3B6D-40CF-A58C-2958DB4C61F5}"/>
    <hyperlink ref="J10" r:id="rId1" display="https://resourcedata.org/document/rgi21-loi-de-bakajika-1973https://resourcedata.org/document/rgi21-com-position-paper-to-mc" xr:uid="{CF4D0CE0-DD61-4287-A016-F0B6819AE17D}"/>
    <hyperlink ref="J11" r:id="rId2" xr:uid="{5B2AA164-013E-4A32-9A2F-0A84EF2FD664}"/>
    <hyperlink ref="J12" r:id="rId3" xr:uid="{A27DF256-7F55-4552-81E6-05B2324D267E}"/>
    <hyperlink ref="J13" xr:uid="{4FDDC529-BF96-421D-B6F0-FFD777DADD10}"/>
    <hyperlink ref="J14" r:id="rId4" xr:uid="{0736F279-54F9-4A83-B521-9748D7F65104}"/>
    <hyperlink ref="J15" r:id="rId5" xr:uid="{4DAA0F5D-3755-4ECD-A244-54DED5745833}"/>
    <hyperlink ref="J16" r:id="rId6" xr:uid="{D5790FCA-BB0D-4019-8F02-B4C1005CF042}"/>
    <hyperlink ref="J17" xr:uid="{88D82CBE-068B-4BF4-8235-9DCC6A611868}"/>
    <hyperlink ref="J18" r:id="rId7" display="https://resourcedata.org/document/rgi21-site-web-du-cadastre-minierhttps://resourcedata.org/document/rgi21-site-web-du-ministre-des-mines" xr:uid="{E728C5AC-3080-4879-8ECE-74C8FF14A7B3}"/>
    <hyperlink ref="J19" r:id="rId8" display="https://resourcedata.org/document/rgi21-norme-itie-2019https://resourcedata.org/document/rgi21-site-web-du-cadastre-minier" xr:uid="{26C42D9E-737A-411D-9C48-F1D8CB46F000}"/>
    <hyperlink ref="J20" r:id="rId9" xr:uid="{66FBC419-4F2C-408B-9B8A-3928166D5230}"/>
    <hyperlink ref="J21" r:id="rId10" xr:uid="{C366CCB1-1018-44DD-A888-A8826E1A4ED5}"/>
    <hyperlink ref="J22" xr:uid="{91C59F04-1B16-4C3D-91D1-63B4C8964194}"/>
    <hyperlink ref="J23" r:id="rId11" xr:uid="{C3563391-F049-4DB9-96F4-7E30539A9ABC}"/>
    <hyperlink ref="J24" xr:uid="{B282C16B-E3D7-4611-B6A9-CE2AFED97749}"/>
    <hyperlink ref="J25" xr:uid="{11B162BF-8AFB-4E0B-A24A-D79296B9E1CE}"/>
    <hyperlink ref="J26" r:id="rId12" display="https://resourcedata.org/document/rgi21-com-position-paper-to-mchttps://resourcedata.org/document/rgi21-site-web-itie" xr:uid="{084101DE-4E40-44C7-9FE8-F88B33E24E98}"/>
    <hyperlink ref="J27" xr:uid="{3FD8EEBE-B4B4-4D97-A6FE-D5CCC62201C8}"/>
    <hyperlink ref="J28" r:id="rId13" xr:uid="{BDB9A104-5E78-4AC0-B981-BDC27DA7B281}"/>
    <hyperlink ref="J29" r:id="rId14" xr:uid="{EF26261C-DCCA-41C8-8FE2-4EFA6140A349}"/>
    <hyperlink ref="J30" r:id="rId15" xr:uid="{2E73C8E0-C79F-432B-8BC1-87264C50CA4F}"/>
    <hyperlink ref="J31" xr:uid="{99C3595E-3AFD-4B2D-A72A-A36B13178C02}"/>
    <hyperlink ref="J32" r:id="rId16" xr:uid="{6DEFAD3A-D1A1-4461-A864-586571D31A29}"/>
    <hyperlink ref="J33" r:id="rId17" xr:uid="{3C6E7CBF-BCB5-42F6-9B36-910E365706E2}"/>
    <hyperlink ref="J34" r:id="rId18" xr:uid="{5D6E21F5-E56E-4434-8DA3-19C8F5985B4E}"/>
    <hyperlink ref="J35" xr:uid="{D1CB2CBD-C09C-44A3-BB12-505FD4AE4A44}"/>
    <hyperlink ref="J36" xr:uid="{EEE734BA-8F92-42FC-845E-C01DDE751C72}"/>
    <hyperlink ref="J37" r:id="rId19" xr:uid="{E34B3D53-BD82-4C21-8827-B49E6E3BA1C0}"/>
    <hyperlink ref="J38" r:id="rId20" display="https://resourcedata.org/document/rgi21-site-web-du-ministre-des-mineshttps://resourcedata.org/document/rgi21-flexicadastre" xr:uid="{E951A0B9-F590-4D91-BAEB-320E7A41A878}"/>
    <hyperlink ref="J39" r:id="rId21" display="https://resourcedata.org/document/rgi21-site-web-du-cadastre-minierhttps://resourcedata.org/document/rgi21-site-web-du-ministre-des-mines" xr:uid="{7C31641F-9733-4383-ACBF-765B9B00C110}"/>
    <hyperlink ref="J40" xr:uid="{660539A7-1DB2-4AA8-939C-F166F1AB6729}"/>
    <hyperlink ref="J41" xr:uid="{EDFB23E3-F5EA-4396-9886-20CA5C0F124F}"/>
    <hyperlink ref="J42" r:id="rId22" xr:uid="{D77A6A00-07C1-48EB-B533-AD279AFBF8AC}"/>
    <hyperlink ref="J43" xr:uid="{91DE102B-5B19-4FF4-A994-EA0F8AA050F2}"/>
    <hyperlink ref="J44" xr:uid="{58879A6B-C761-4738-A44C-CE1E877620A8}"/>
    <hyperlink ref="J45" xr:uid="{97129473-AD8E-4455-A029-7D6707E8132F}"/>
    <hyperlink ref="J46" xr:uid="{D7576917-2703-4CBA-B5CE-83A0FCD6BF2D}"/>
    <hyperlink ref="J47" r:id="rId23" xr:uid="{9D4E1613-4EB8-4796-A705-C05A147F623F}"/>
    <hyperlink ref="J48" xr:uid="{62EF9F17-D81F-4B13-B400-AB584FBAFF17}"/>
    <hyperlink ref="J49" r:id="rId24" xr:uid="{CB9E5041-295A-4EFE-B246-88411644BA67}"/>
    <hyperlink ref="J50" r:id="rId25" xr:uid="{49A5E93E-F087-4B25-AC62-7DAD30B5FE9C}"/>
    <hyperlink ref="J51" r:id="rId26" display="https://resourcedata.org/document/rgi21-site-itierdchttps://resourcedata.org/document/rgi21-com-position-paper-to-mc" xr:uid="{5AECD701-83E5-4048-8150-BBC523DDD68A}"/>
    <hyperlink ref="J52" r:id="rId27" xr:uid="{49A8074B-0E80-4A35-844D-98B22C26BD1F}"/>
    <hyperlink ref="J53" xr:uid="{63B6E093-13BC-4259-9982-1A446B727D89}"/>
    <hyperlink ref="J54" r:id="rId28" xr:uid="{B0545222-0C9A-4356-BC6D-E57B4BE916E5}"/>
    <hyperlink ref="J55" xr:uid="{698361BC-53DE-42CD-B6BB-0B72C25A435B}"/>
    <hyperlink ref="J56" r:id="rId29" xr:uid="{CE17D0D2-0F3F-4026-B11E-652B0549069B}"/>
    <hyperlink ref="J57" r:id="rId30" xr:uid="{2AA8F90D-F14C-4110-8F09-E09116376F2B}"/>
    <hyperlink ref="J58" xr:uid="{39964B1D-F831-42D2-9D15-6E1E39252608}"/>
    <hyperlink ref="J59" xr:uid="{4850F820-C799-4A32-9938-D086981750B1}"/>
    <hyperlink ref="J60" xr:uid="{C1604B95-7827-451A-B83A-1487A54F2774}"/>
    <hyperlink ref="J61" r:id="rId31" xr:uid="{E73354EB-4790-436E-987A-97E3B1C9403E}"/>
    <hyperlink ref="J62" r:id="rId32" xr:uid="{59C974B0-7B59-4D72-9A53-8FF7778CF8FF}"/>
    <hyperlink ref="J63" xr:uid="{8B4CFED0-5558-4AF0-AEB3-B0164D301DCA}"/>
    <hyperlink ref="J64" r:id="rId33" xr:uid="{65AB5234-1001-49D2-BE5C-A101BD0E0B7F}"/>
    <hyperlink ref="J65" xr:uid="{1E5AF247-68D8-4324-B255-5B7532A9990B}"/>
    <hyperlink ref="J66" r:id="rId34" display="https://resourcedata.org/document/rgi21-rapport-de-la-banque-centrale-du-congohttps://resourcedata.org/document/rgi21-site-web-du-cadastre-minier" xr:uid="{BFB4204A-A2F1-432D-A55D-05B3F0A962B2}"/>
    <hyperlink ref="J67" r:id="rId35" display="https://resourcedata.org/document/rgi21-statistiques-de-productionhttps://resourcedata.org/document/rgi21-site-web-itie" xr:uid="{5CEA66A2-4192-4138-A9BC-91EF57F9B2B3}"/>
    <hyperlink ref="J68" xr:uid="{CE334C25-336F-46A0-83DB-17AE88627ACC}"/>
    <hyperlink ref="J69" xr:uid="{DCAA0BFA-BA9E-4949-99E9-62FD5DE6EBF8}"/>
    <hyperlink ref="J70" r:id="rId36" xr:uid="{97FA78AA-FA01-4277-A7BE-4034A24E4307}"/>
    <hyperlink ref="J71" r:id="rId37" xr:uid="{B4DC1ADA-5368-4531-B375-BA4EAA20CE46}"/>
    <hyperlink ref="J72" r:id="rId38" xr:uid="{600FCBE0-4C4F-4760-8F4C-A344868E4955}"/>
    <hyperlink ref="J73" r:id="rId39" xr:uid="{4E1C8679-72C1-4C97-9F86-08B0BC1455C8}"/>
    <hyperlink ref="J74" xr:uid="{9DA54C25-4813-4426-94C9-65F5A2D2F617}"/>
    <hyperlink ref="J75" xr:uid="{48446450-2939-46E4-9D4F-A65F2D17217B}"/>
    <hyperlink ref="J76" xr:uid="{E17966A5-5026-4365-804F-A2A0E8A3B6A7}"/>
    <hyperlink ref="J77" xr:uid="{8828DD7B-7AD9-42C5-8F1E-DC62598D7396}"/>
    <hyperlink ref="J78" xr:uid="{3FD0D4C8-63B6-459D-ABD4-16758DC47F75}"/>
    <hyperlink ref="J79" xr:uid="{CD9E54B1-8EC2-4292-9A3E-0193A2D2A211}"/>
    <hyperlink ref="J80" xr:uid="{551D1F28-F678-4BE7-89CE-1B1221AEF317}"/>
    <hyperlink ref="J81" r:id="rId40" xr:uid="{39FDCAD2-93D2-4A9B-9FB5-EFBAD3A90276}"/>
    <hyperlink ref="J82" xr:uid="{6658EBF8-4411-40A2-B9EB-DCC79958D31B}"/>
    <hyperlink ref="J83" r:id="rId41" xr:uid="{564594FD-D536-4D35-8B45-8D9AE6DDB016}"/>
    <hyperlink ref="J84" r:id="rId42" xr:uid="{F2EA61BC-09D1-463D-87E6-37ED1EBFBDE3}"/>
    <hyperlink ref="J85" xr:uid="{39C4A137-553A-4C18-8505-AA2F8AD8FA7C}"/>
    <hyperlink ref="J86" xr:uid="{798AEA77-7183-477C-A2E2-969437BD856B}"/>
    <hyperlink ref="J87" r:id="rId43" xr:uid="{438B5AE2-DD74-4B02-AE37-830D0D6663DB}"/>
    <hyperlink ref="J88" r:id="rId44" xr:uid="{4C965818-2BFF-4B11-9F52-8A010EB965D2}"/>
    <hyperlink ref="J89" r:id="rId45" xr:uid="{190E11CB-83C1-4D13-AB32-5F00CA3EB9BD}"/>
    <hyperlink ref="J90" xr:uid="{9F9F7412-9DD0-4284-B523-25346FCDAD85}"/>
    <hyperlink ref="J91" xr:uid="{961D0831-4C69-4218-842A-6874267CAE35}"/>
    <hyperlink ref="J92" r:id="rId46" xr:uid="{5428AFFB-BD0B-4E7C-8B00-D8C96A182DE2}"/>
    <hyperlink ref="J93" xr:uid="{D88A9A9A-CB07-4D63-8817-649BC9FD8A06}"/>
    <hyperlink ref="J94" xr:uid="{2F4095F6-0900-4526-849B-E799283509D6}"/>
    <hyperlink ref="J95" r:id="rId47" xr:uid="{15D578F7-6426-464C-97EB-46D64A43AB93}"/>
    <hyperlink ref="J96" xr:uid="{ED166331-B9B5-436A-9AE1-FD884A3A7C7B}"/>
    <hyperlink ref="J97" xr:uid="{A93FD615-8466-4159-AE1C-5913552496FC}"/>
    <hyperlink ref="J98" xr:uid="{4345DB1B-2372-4513-A017-E7603824680B}"/>
    <hyperlink ref="J99" xr:uid="{811DC79D-B116-4E22-9A89-ECFDFF2096D6}"/>
    <hyperlink ref="J100" xr:uid="{2CC31155-E65D-4D3D-9CB4-F3EC54DA26E3}"/>
    <hyperlink ref="J101" r:id="rId48" xr:uid="{71BF427B-7073-431B-B257-28B507E20716}"/>
    <hyperlink ref="J102" xr:uid="{E7F79464-65D0-4261-8196-E414542AB3DA}"/>
    <hyperlink ref="J103" r:id="rId49" xr:uid="{331177F1-FA0E-4B82-82BF-B4D21FC3704D}"/>
    <hyperlink ref="J104" xr:uid="{5FC99F78-66D0-4EAE-8ECA-8FF9A7B5CA13}"/>
    <hyperlink ref="J105" xr:uid="{54B33C38-84B8-4092-AE98-B28C49EA1DE7}"/>
    <hyperlink ref="J106" xr:uid="{689551AD-4064-43D7-8DC1-5FCED6D5D394}"/>
    <hyperlink ref="J107" xr:uid="{FEDF3705-01D4-4EDA-B29A-8283AA62E4AA}"/>
    <hyperlink ref="J108" r:id="rId50" xr:uid="{87DF158D-DFAF-4F28-A9FE-1F4FF7057065}"/>
    <hyperlink ref="J109" xr:uid="{F9BDE168-CE54-47AE-8D21-64B8BEBB2C1D}"/>
    <hyperlink ref="J110" xr:uid="{65EA743B-BE00-4847-8667-65CE671A0FE1}"/>
    <hyperlink ref="J111" xr:uid="{D303C3C7-6A19-4B40-9746-8F970D2DFE23}"/>
    <hyperlink ref="J112" xr:uid="{F4F3F036-1372-42D6-BDFB-7BA1898645E5}"/>
    <hyperlink ref="J113" r:id="rId51" display="https://resourcedata.org/document/rgi21-rapport-sur-letat-mansuel-de-recouvrement-des-recettes-issuels-du-secteur-de-ressources-naturelleshttps://resourcedata.org/document/rgi21-site-web-itie" xr:uid="{A0ABDCA4-65A4-4EE3-B161-0BC00FBA363B}"/>
    <hyperlink ref="J114" r:id="rId52" xr:uid="{D15BCC49-B81D-45B7-9DF2-C0B0844A1F68}"/>
    <hyperlink ref="J115" xr:uid="{5AA5F61F-F1F9-4C2B-98C4-C16B85630719}"/>
    <hyperlink ref="J116" r:id="rId53" display="https://resourcedata.org/document/rgi21-regelement-minier-2018https://resourcedata.org/document/rgi21-norme-itie-2019" xr:uid="{E71E76B5-4854-49AC-B46D-35682159C137}"/>
    <hyperlink ref="J117" r:id="rId54" xr:uid="{AF21EF9A-E28A-4555-82FB-B1685E661B40}"/>
    <hyperlink ref="J118" r:id="rId55" xr:uid="{86B945D8-B626-45AD-BECB-E1825C661656}"/>
    <hyperlink ref="J119" xr:uid="{A70CA2E7-D843-4691-B66F-C2DC1374A647}"/>
    <hyperlink ref="J120" xr:uid="{7017CBAA-8D1A-4147-9128-FAB0DD255E13}"/>
    <hyperlink ref="J121" xr:uid="{5FD3B728-8545-472C-A3CB-9F0F07CB4B37}"/>
    <hyperlink ref="J122" xr:uid="{4696451C-96DB-4960-9FA5-CB90FEAC0CC0}"/>
    <hyperlink ref="J123" xr:uid="{707E9650-0577-4F0E-96F2-03445EEE064F}"/>
    <hyperlink ref="J124" r:id="rId56" xr:uid="{665918A7-3813-4166-A82D-B2B644E24DB4}"/>
    <hyperlink ref="J125" xr:uid="{78BC0AC5-2C9D-4D98-8429-719EAD24B0E7}"/>
    <hyperlink ref="J126" xr:uid="{E36C04BE-B103-47BD-AB7C-ECC14442EBA7}"/>
    <hyperlink ref="J127" r:id="rId57" display="https://resourcedata.org/document/rgi21-site-web-de-ministere-de-financehttps://resourcedata.org/document/rgi21-rapport-itierdc" xr:uid="{93E6EB45-F1A6-4D2A-AC96-E26FE2AD307D}"/>
    <hyperlink ref="J128" xr:uid="{1BC7A79C-3361-4D4C-8859-1431E6433C37}"/>
    <hyperlink ref="J129" r:id="rId58" xr:uid="{CC9DA817-2EFE-47C3-A7FB-DA9DBE049D37}"/>
    <hyperlink ref="J130" r:id="rId59" xr:uid="{031BEBA4-663D-4E63-AE5B-2E4C2C3322F3}"/>
    <hyperlink ref="J131" xr:uid="{89080B0F-2710-4209-B6C5-D09C3E7090E5}"/>
    <hyperlink ref="J132" r:id="rId60" xr:uid="{9AC96A51-497A-4CC7-91BA-5C3DC8B75F2A}"/>
    <hyperlink ref="J133" r:id="rId61" xr:uid="{10191851-6143-45B4-A5C5-63FF333257E3}"/>
    <hyperlink ref="J134" xr:uid="{1E4743FD-F6B3-444C-AB6E-9C8B047CB717}"/>
    <hyperlink ref="J135" r:id="rId62" xr:uid="{83C8F707-8D66-4390-B940-CABC9292FEEA}"/>
    <hyperlink ref="J136" xr:uid="{BF88B05A-A832-469D-91D5-530DC438CC82}"/>
    <hyperlink ref="J137" r:id="rId63" display="https://resourcedata.org/document/rgi21-com-position-paper-to-mchttps://resourcedata.org/document/rgi21-site-web-itie" xr:uid="{AA13B717-0C67-4408-8B65-C643D867C793}"/>
    <hyperlink ref="J138" r:id="rId64" xr:uid="{CBE9DDF6-58A3-406D-9AE9-BF1FA89CE14B}"/>
    <hyperlink ref="J139" xr:uid="{98CAC881-C7ED-49E8-BE93-8F009B44AEAA}"/>
    <hyperlink ref="J140" xr:uid="{7B5E5AE9-790C-4650-A905-9DBE1E66B79E}"/>
    <hyperlink ref="J141" xr:uid="{BBB940BD-CCAA-46CF-A68B-4C0353FD7BCD}"/>
    <hyperlink ref="J142" xr:uid="{F846E3A9-493D-47BC-93CF-A41E751F79BC}"/>
    <hyperlink ref="J143" r:id="rId65" xr:uid="{5F5BC211-0ED5-4FBE-A483-0703E76DD24E}"/>
    <hyperlink ref="J144" xr:uid="{3CB37D8B-6776-49A9-8053-EA885D51C3AE}"/>
    <hyperlink ref="J145" r:id="rId66" xr:uid="{AF0343AC-F9BF-4845-96C4-F504CC566F2D}"/>
    <hyperlink ref="J146" r:id="rId67" xr:uid="{F7643E43-F5EC-4106-8CEF-5848B40CF03D}"/>
    <hyperlink ref="J147" xr:uid="{1981DBE4-86C6-4EDC-8C1D-3A6B040A72D1}"/>
    <hyperlink ref="J148" xr:uid="{90AAAFB8-2CFA-4A3C-87DD-18863BD9E205}"/>
    <hyperlink ref="J149" r:id="rId68" xr:uid="{6BA8F3AA-C4D2-4C9D-9604-C9C0A7AB2295}"/>
    <hyperlink ref="J150" xr:uid="{CEB6E32A-B8D1-4B78-92CE-AFAAD2286F6E}"/>
    <hyperlink ref="J151" xr:uid="{923F83ED-CC6F-47F3-9878-E5D30D7CCC88}"/>
    <hyperlink ref="J152" xr:uid="{BCAE9904-5AD2-49D0-A908-B9B1757F06AE}"/>
    <hyperlink ref="J153" xr:uid="{53538242-25A8-4FEF-9D78-0D073C4A8818}"/>
    <hyperlink ref="J154" xr:uid="{A9B34ADD-81C5-4561-86ED-112B6BE6026C}"/>
    <hyperlink ref="J155" xr:uid="{AB0F739E-DCEB-4160-AA1C-91927A763B14}"/>
    <hyperlink ref="J156" xr:uid="{A3509D49-0347-4C4F-B7DA-388307707D86}"/>
    <hyperlink ref="J157" xr:uid="{B6CC020C-7654-441B-95C5-2DBB7903135B}"/>
    <hyperlink ref="J158" xr:uid="{D86F4685-DE25-47FF-BAF2-1798F619C385}"/>
    <hyperlink ref="J159" xr:uid="{B5C3AF6D-C18D-4671-B982-DC83CAC12B0B}"/>
    <hyperlink ref="J160" xr:uid="{3806B08A-AF43-4CEB-B7B4-24C1D5E808F9}"/>
    <hyperlink ref="J161" xr:uid="{44807AC3-BD7F-4BEA-B780-27871853272A}"/>
    <hyperlink ref="J162" xr:uid="{B980260F-C998-4966-8421-83D7995E0E1F}"/>
    <hyperlink ref="J163" xr:uid="{6316054B-CE6D-4958-AAE6-55F5B4ED3AD7}"/>
    <hyperlink ref="J164" xr:uid="{ACECE231-78D1-4D3D-B0F4-8B31FEA557C5}"/>
    <hyperlink ref="J165" xr:uid="{A17F6F1A-9207-4AB5-BB9D-A1262E8AE946}"/>
    <hyperlink ref="J166" xr:uid="{B7BE1459-A83A-4A9A-9A1E-3F662A0D4265}"/>
    <hyperlink ref="J167" r:id="rId69" xr:uid="{2D654D53-43CF-45AB-A13E-D9316A7D178E}"/>
    <hyperlink ref="J168" xr:uid="{6A3EFD01-6990-4639-A330-679AEFF0F89F}"/>
    <hyperlink ref="J169" xr:uid="{7BCC271F-F466-4835-B595-48907C9AFA74}"/>
    <hyperlink ref="J170" r:id="rId70" xr:uid="{8F9206AD-9F92-434C-9259-216C4D734F53}"/>
    <hyperlink ref="J171" xr:uid="{178F50D7-8CDA-45E7-ADEB-56B09E399DBA}"/>
    <hyperlink ref="J172" r:id="rId71" xr:uid="{8507C3C3-6521-46C0-8C25-A0288E31D894}"/>
    <hyperlink ref="J173" r:id="rId72" xr:uid="{5AA66DE3-1B15-4674-A842-E24AC78FF56A}"/>
    <hyperlink ref="J174" r:id="rId73" xr:uid="{6EB9A279-AC44-4F0F-B6A0-64B077FC4736}"/>
    <hyperlink ref="J175" xr:uid="{BC0F4A5C-4DFE-4336-B397-0DEBF80135DE}"/>
    <hyperlink ref="J176" xr:uid="{87D89469-5F72-4FB4-871B-590FBACE5115}"/>
    <hyperlink ref="J177" xr:uid="{62F3FD71-95E3-40E3-8C79-1C9CAED68970}"/>
    <hyperlink ref="J178" xr:uid="{887B3E3A-00C5-4FE4-AD24-A3DCC239C9A0}"/>
    <hyperlink ref="J179" xr:uid="{DBB39082-8D2C-4389-915B-9F9D5B2F2056}"/>
    <hyperlink ref="J180" xr:uid="{4828139B-96D5-4262-B0A5-FE940915992E}"/>
    <hyperlink ref="J181" xr:uid="{B57516B3-FB35-47C8-B4F3-2204F42D2ADA}"/>
    <hyperlink ref="J182" xr:uid="{F7892433-777C-4786-8FA5-204B49A2712E}"/>
    <hyperlink ref="J183" xr:uid="{7736826F-3661-4E99-9DBA-6E855E51E198}"/>
    <hyperlink ref="J184" xr:uid="{2BD61D35-E71C-4853-934C-FB204F1E883F}"/>
    <hyperlink ref="J185" r:id="rId74" xr:uid="{81F3D55C-E378-472A-B4A7-0FD5B7A877CC}"/>
    <hyperlink ref="J186" xr:uid="{C7F58140-84B5-4C87-880D-FA71FA9D1C7D}"/>
    <hyperlink ref="J187" xr:uid="{D486BAFB-3D79-4E4E-9128-C7819F09EA65}"/>
    <hyperlink ref="J188" xr:uid="{489397A6-A054-44E2-A291-FD54AD7EA17B}"/>
    <hyperlink ref="J189" xr:uid="{50103A3D-0B1F-455D-877D-F8AA03F8FBBF}"/>
    <hyperlink ref="J190" xr:uid="{6FA7EC90-4D6F-40B7-8198-F698E87D545A}"/>
    <hyperlink ref="J191" xr:uid="{D107D591-FED4-49E1-9B01-159D8101BCEE}"/>
    <hyperlink ref="J192" r:id="rId75" xr:uid="{4325E828-7BCF-4B9F-8257-2CBCE3300467}"/>
    <hyperlink ref="J193" r:id="rId76" display="https://resourcedata.org/document/rgi21-decret-num-1917-du-25-nov2019https://resourcedata.org/document/rgi21-com-position-paper-to-mc" xr:uid="{6C1A106B-5E3D-49D3-A97A-5015CFE92705}"/>
    <hyperlink ref="J194" xr:uid="{74291E7D-CA1C-4DAC-8C81-6F9D0FBC429F}"/>
    <hyperlink ref="J195" xr:uid="{EB1D0A76-A7C9-4F2D-9C03-1FEAE7670E8D}"/>
    <hyperlink ref="J196" xr:uid="{4B84CE01-49D1-4368-AFB1-765955A4596F}"/>
    <hyperlink ref="J197" xr:uid="{394C9615-3F92-4FD6-8FA4-6927FC876AE3}"/>
    <hyperlink ref="J198" xr:uid="{2A45C37B-73C8-4741-B1AC-52034F67A9B2}"/>
    <hyperlink ref="J199" xr:uid="{EE6C9150-420B-45E8-8171-AF0BC43D1935}"/>
    <hyperlink ref="J200" xr:uid="{557896D9-A794-48A2-AAA3-8435B16871E0}"/>
    <hyperlink ref="J201" xr:uid="{FDDD860D-992B-428E-A747-8947C929B122}"/>
    <hyperlink ref="J202" xr:uid="{F20352E3-8B46-4B2F-9319-90DFE912D78C}"/>
    <hyperlink ref="J203" xr:uid="{AD29129E-0B1E-4003-809B-2F9C0DA8AF86}"/>
    <hyperlink ref="J204" xr:uid="{49760618-85C5-4154-A3D7-0FCA9FF118C8}"/>
    <hyperlink ref="J205" xr:uid="{10F4D170-E227-4F78-9472-B4DF490D8064}"/>
    <hyperlink ref="J206" xr:uid="{FBB99FA9-DA5F-4C6B-A028-E5A1B2738895}"/>
    <hyperlink ref="J207" xr:uid="{44795ED0-7C0B-48D8-8E5A-9BF81DE8B8B4}"/>
    <hyperlink ref="J208" xr:uid="{2A7AB7A5-34BC-4364-A3E1-A839E58335AC}"/>
    <hyperlink ref="J209" xr:uid="{3D46E3EA-CF72-4544-A20E-B262C0039EAF}"/>
    <hyperlink ref="J210" xr:uid="{D71B528D-CFDB-495E-9CD3-3C45FD8A3D1E}"/>
    <hyperlink ref="J211" r:id="rId77" xr:uid="{AA9F73B1-167E-4C3D-91D7-A3395992D6D3}"/>
    <hyperlink ref="J212" xr:uid="{ED1B257A-2677-4EB5-828E-9431D44A0322}"/>
    <hyperlink ref="J213" xr:uid="{C2894929-A24D-4538-BF6B-9F0550D9D1B9}"/>
    <hyperlink ref="J214" xr:uid="{F9EE263E-3817-412B-8DD3-8C59E434237A}"/>
    <hyperlink ref="J215" xr:uid="{095A4FFE-CDEA-40B0-B948-EEA364FA3975}"/>
    <hyperlink ref="J216" xr:uid="{B46D2E9B-386C-49B9-A624-FDF3410FBFD8}"/>
    <hyperlink ref="J217" xr:uid="{9C6039D2-792E-408E-8B15-82A3144551B3}"/>
    <hyperlink ref="J218" xr:uid="{A144F90E-78E6-4E9D-8F1B-D1E3774DA5BB}"/>
    <hyperlink ref="J219" xr:uid="{4D2B8F5B-B9D7-4B52-9613-5884E7FE6BA4}"/>
    <hyperlink ref="J220" r:id="rId78" xr:uid="{6C7E4559-AA3E-4054-8384-169DFB076C02}"/>
    <hyperlink ref="J221" r:id="rId79" xr:uid="{D11B0717-406A-43C2-8E6C-407288A87897}"/>
    <hyperlink ref="J222" r:id="rId80" display="https://resourcedata.org/document/rgi21-norme-itie-2019https://resourcedata.org/document/rgi21-com-position-paper-to-mc" xr:uid="{0ABD5FE8-F9CF-405B-96F9-97AF37CED131}"/>
    <hyperlink ref="J223" xr:uid="{E5C0ED77-FB66-4BC1-A832-13A0B72F8E99}"/>
    <hyperlink ref="J224" xr:uid="{635E1258-32EF-4C69-A8BB-AB68BD9C87EC}"/>
    <hyperlink ref="J225" xr:uid="{D897B41B-982F-457E-B9DC-5C2BF785E7F1}"/>
    <hyperlink ref="J226" xr:uid="{E6FA3AFD-5480-456C-B907-D4213744D3F9}"/>
    <hyperlink ref="J227" xr:uid="{E31BB1BE-480E-47CE-BFB5-9B2B44371FB1}"/>
    <hyperlink ref="J228" xr:uid="{353C31D3-2782-42B8-9AE2-28D429DAADF6}"/>
    <hyperlink ref="J229" r:id="rId81" xr:uid="{6432EAE8-7FBC-442E-B28B-511F4D8FB1DB}"/>
    <hyperlink ref="J230" xr:uid="{9E106357-9870-4C18-A371-E7BC15DD2752}"/>
    <hyperlink ref="J231" r:id="rId82" xr:uid="{ACA3DCF7-158E-4DFA-B45F-44B565687A05}"/>
    <hyperlink ref="J232" xr:uid="{9AB3CD5F-4C05-4015-8487-C4A44E25F55F}"/>
    <hyperlink ref="J233" xr:uid="{493DDBBB-3CD0-459C-B224-FC0C8D59E3FC}"/>
    <hyperlink ref="J234" xr:uid="{26E9705D-4F5B-4F77-BFDC-E9D643E64222}"/>
    <hyperlink ref="J235" xr:uid="{53EB785C-2CEB-4FE1-9BFF-C115A5C3C692}"/>
    <hyperlink ref="J236" xr:uid="{8AEE3DC1-397B-4B60-9E1F-2C49E44D84B3}"/>
    <hyperlink ref="J237" xr:uid="{23EE209C-8BED-4ADF-9CF7-B8C51EFA5D09}"/>
    <hyperlink ref="J238" xr:uid="{12BFAE3C-3797-4C12-96F8-D0CBF7AA3E51}"/>
    <hyperlink ref="J239" xr:uid="{0751340A-82B4-4C13-A391-2133AA709118}"/>
    <hyperlink ref="J240" xr:uid="{3B3BE1B5-AEB4-4697-9557-42AE1F228421}"/>
    <hyperlink ref="J241" xr:uid="{436C2AB4-505E-42DF-B4D0-52A9371CA849}"/>
    <hyperlink ref="J242" xr:uid="{C8522258-1D01-43D8-9E28-57FEE4FCDAB8}"/>
    <hyperlink ref="J243" xr:uid="{415BFDF6-157E-4114-B0BD-1EE34F16FE9F}"/>
    <hyperlink ref="J244" xr:uid="{2E223E22-D3DB-49AE-A01B-72FE910D303F}"/>
    <hyperlink ref="J245" r:id="rId83" xr:uid="{A4195FA8-708A-4284-900E-A06586A1C4E3}"/>
    <hyperlink ref="J246" xr:uid="{0A37EBA9-BB79-4D67-85AE-19D119F61D65}"/>
    <hyperlink ref="J247" xr:uid="{CEFABBFF-24D9-4D06-9360-19E0CB449FCA}"/>
    <hyperlink ref="J248" xr:uid="{5D6E6220-03E1-47A6-BBDF-3F09ACFBA7BC}"/>
    <hyperlink ref="J249" r:id="rId84" xr:uid="{038183FD-F86A-4167-804E-3E33283346AE}"/>
    <hyperlink ref="J250" xr:uid="{7C7578E0-F746-4F12-ADDA-5EBD95E29667}"/>
    <hyperlink ref="J251" xr:uid="{A88C34F9-E5D4-4A28-9167-76732EF652E9}"/>
    <hyperlink ref="J252" xr:uid="{A783B3B5-0E29-4594-98BD-726EE913C49B}"/>
    <hyperlink ref="J253" xr:uid="{6D553F8D-7E89-4CE7-8069-F5E63AF46CEE}"/>
    <hyperlink ref="J254" xr:uid="{2B849014-E474-4223-99A1-F9293B68D5AB}"/>
    <hyperlink ref="J255" xr:uid="{095CD59D-6BD8-44D9-8B55-092A5ECD17D0}"/>
  </hyperlinks>
  <pageMargins left="0.7" right="0.7" top="0.75" bottom="0.75" header="0.3" footer="0.3"/>
  <pageSetup paperSize="9" orientation="portrait" horizontalDpi="4294967293" verticalDpi="0" r:id="rId85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C5E38-C05E-4F20-B7E2-68FB97464499}">
  <sheetPr codeName="Sheet12"/>
  <dimension ref="B1:N224"/>
  <sheetViews>
    <sheetView showGridLines="0" workbookViewId="0"/>
  </sheetViews>
  <sheetFormatPr defaultRowHeight="15"/>
  <cols>
    <col min="3" max="3" width="112.28515625" bestFit="1" customWidth="1"/>
    <col min="4" max="4" width="18.5703125" bestFit="1" customWidth="1"/>
    <col min="5" max="5" width="5.28515625" customWidth="1"/>
    <col min="6" max="6" width="18.5703125" bestFit="1" customWidth="1"/>
    <col min="7" max="7" width="5.42578125" customWidth="1"/>
    <col min="8" max="8" width="18.5703125" bestFit="1" customWidth="1"/>
    <col min="9" max="9" width="2.85546875" customWidth="1"/>
    <col min="10" max="10" width="11" customWidth="1"/>
    <col min="12" max="12" width="17.42578125" customWidth="1"/>
    <col min="13" max="13" width="2.42578125" customWidth="1"/>
  </cols>
  <sheetData>
    <row r="1" spans="2:14" ht="18">
      <c r="B1" s="170" t="s">
        <v>89</v>
      </c>
      <c r="C1" s="170"/>
      <c r="D1" s="171"/>
    </row>
    <row r="3" spans="2:14" ht="23.25">
      <c r="B3" s="3" t="s">
        <v>5321</v>
      </c>
      <c r="C3" s="104"/>
      <c r="L3" s="86" t="s">
        <v>626</v>
      </c>
      <c r="N3" s="87"/>
    </row>
    <row r="4" spans="2:14">
      <c r="B4" s="102" t="s">
        <v>627</v>
      </c>
      <c r="C4" s="4"/>
      <c r="D4" s="102"/>
      <c r="E4" s="102"/>
      <c r="L4" s="91" t="s">
        <v>628</v>
      </c>
      <c r="N4" s="93" t="s">
        <v>629</v>
      </c>
    </row>
    <row r="5" spans="2:14">
      <c r="B5" s="99"/>
      <c r="C5" s="85"/>
      <c r="D5" s="140" t="s">
        <v>630</v>
      </c>
      <c r="E5" s="99"/>
      <c r="F5" s="140" t="s">
        <v>2627</v>
      </c>
      <c r="G5" s="99"/>
      <c r="H5" s="140" t="s">
        <v>631</v>
      </c>
      <c r="I5" s="89"/>
      <c r="J5" s="90" t="s">
        <v>632</v>
      </c>
      <c r="L5" s="94" t="s">
        <v>633</v>
      </c>
      <c r="M5" s="92"/>
      <c r="N5" s="95" t="s">
        <v>634</v>
      </c>
    </row>
    <row r="6" spans="2:14" ht="20.25">
      <c r="B6" s="111">
        <v>0</v>
      </c>
      <c r="C6" s="112" t="s">
        <v>122</v>
      </c>
      <c r="D6" s="129">
        <v>25</v>
      </c>
      <c r="E6" s="113"/>
      <c r="F6" s="129">
        <v>35</v>
      </c>
      <c r="G6" s="139"/>
      <c r="H6" s="129">
        <v>38</v>
      </c>
      <c r="I6" s="114"/>
      <c r="J6" s="138">
        <v>13</v>
      </c>
      <c r="L6" s="88" t="s">
        <v>635</v>
      </c>
      <c r="M6" s="92"/>
      <c r="N6" s="95" t="s">
        <v>636</v>
      </c>
    </row>
    <row r="7" spans="2:14">
      <c r="L7" s="96" t="s">
        <v>637</v>
      </c>
      <c r="M7" s="92"/>
      <c r="N7" s="95" t="s">
        <v>638</v>
      </c>
    </row>
    <row r="8" spans="2:14" ht="18">
      <c r="B8" s="108">
        <v>1</v>
      </c>
      <c r="C8" s="109" t="s">
        <v>124</v>
      </c>
      <c r="D8" s="126">
        <v>44</v>
      </c>
      <c r="E8" s="110"/>
      <c r="F8" s="126">
        <v>62</v>
      </c>
      <c r="G8" s="110"/>
      <c r="H8" s="126">
        <v>60</v>
      </c>
      <c r="I8" s="110"/>
      <c r="J8" s="126">
        <v>16</v>
      </c>
      <c r="L8" s="97" t="s">
        <v>639</v>
      </c>
      <c r="N8" s="93" t="s">
        <v>640</v>
      </c>
    </row>
    <row r="9" spans="2:14" ht="15.75">
      <c r="B9" s="115">
        <v>1.1000000000000001</v>
      </c>
      <c r="C9" s="116" t="s">
        <v>126</v>
      </c>
      <c r="D9" s="131">
        <v>46</v>
      </c>
      <c r="E9" s="117"/>
      <c r="F9" s="131">
        <v>65</v>
      </c>
      <c r="G9" s="117"/>
      <c r="H9" s="131">
        <v>64</v>
      </c>
      <c r="I9" s="117"/>
      <c r="J9" s="134">
        <v>18</v>
      </c>
    </row>
    <row r="10" spans="2:14">
      <c r="B10" s="101" t="s">
        <v>127</v>
      </c>
      <c r="C10" s="105" t="s">
        <v>129</v>
      </c>
      <c r="D10" s="132" t="s">
        <v>454</v>
      </c>
      <c r="E10" s="107"/>
      <c r="F10" s="132" t="s">
        <v>454</v>
      </c>
      <c r="G10" s="107"/>
      <c r="H10" s="132" t="s">
        <v>454</v>
      </c>
      <c r="I10" s="107"/>
      <c r="J10" s="132" t="s">
        <v>130</v>
      </c>
    </row>
    <row r="11" spans="2:14" ht="15" customHeight="1">
      <c r="B11" s="101" t="s">
        <v>131</v>
      </c>
      <c r="C11" s="105" t="s">
        <v>132</v>
      </c>
      <c r="D11" s="132" t="s">
        <v>454</v>
      </c>
      <c r="E11" s="107"/>
      <c r="F11" s="132" t="s">
        <v>454</v>
      </c>
      <c r="G11" s="107"/>
      <c r="H11" s="132" t="s">
        <v>454</v>
      </c>
      <c r="I11" s="107"/>
      <c r="J11" s="132" t="s">
        <v>130</v>
      </c>
    </row>
    <row r="12" spans="2:14">
      <c r="B12" s="101" t="s">
        <v>133</v>
      </c>
      <c r="C12" s="105" t="s">
        <v>134</v>
      </c>
      <c r="D12" s="132" t="s">
        <v>454</v>
      </c>
      <c r="E12" s="107"/>
      <c r="F12" s="132" t="s">
        <v>454</v>
      </c>
      <c r="G12" s="107"/>
      <c r="H12" s="132" t="s">
        <v>454</v>
      </c>
      <c r="I12" s="107"/>
      <c r="J12" s="132" t="s">
        <v>130</v>
      </c>
    </row>
    <row r="13" spans="2:14">
      <c r="B13" s="118" t="s">
        <v>135</v>
      </c>
      <c r="C13" s="103" t="s">
        <v>137</v>
      </c>
      <c r="D13" s="133">
        <v>65</v>
      </c>
      <c r="E13" s="106"/>
      <c r="F13" s="133">
        <v>50</v>
      </c>
      <c r="G13" s="106"/>
      <c r="H13" s="133">
        <v>50</v>
      </c>
      <c r="I13" s="106"/>
      <c r="J13" s="133">
        <v>-15</v>
      </c>
    </row>
    <row r="14" spans="2:14">
      <c r="B14" s="101" t="s">
        <v>138</v>
      </c>
      <c r="C14" s="105" t="s">
        <v>140</v>
      </c>
      <c r="D14" s="132">
        <v>80</v>
      </c>
      <c r="E14" s="107"/>
      <c r="F14" s="132">
        <v>80</v>
      </c>
      <c r="G14" s="107"/>
      <c r="H14" s="132">
        <v>80</v>
      </c>
      <c r="I14" s="107"/>
      <c r="J14" s="132">
        <v>0</v>
      </c>
    </row>
    <row r="15" spans="2:14">
      <c r="B15" s="101" t="s">
        <v>141</v>
      </c>
      <c r="C15" s="105" t="s">
        <v>142</v>
      </c>
      <c r="D15" s="132" t="s">
        <v>130</v>
      </c>
      <c r="E15" s="107"/>
      <c r="F15" s="132">
        <v>20</v>
      </c>
      <c r="G15" s="107"/>
      <c r="H15" s="132">
        <v>20</v>
      </c>
      <c r="I15" s="107"/>
      <c r="J15" s="132" t="s">
        <v>130</v>
      </c>
    </row>
    <row r="16" spans="2:14">
      <c r="B16" s="101" t="s">
        <v>143</v>
      </c>
      <c r="C16" s="105" t="s">
        <v>144</v>
      </c>
      <c r="D16" s="132">
        <v>50</v>
      </c>
      <c r="E16" s="107"/>
      <c r="F16" s="132">
        <v>50</v>
      </c>
      <c r="G16" s="107"/>
      <c r="H16" s="132">
        <v>50</v>
      </c>
      <c r="I16" s="107"/>
      <c r="J16" s="132">
        <v>0</v>
      </c>
    </row>
    <row r="17" spans="2:10">
      <c r="B17" s="100" t="s">
        <v>145</v>
      </c>
      <c r="C17" s="98" t="s">
        <v>146</v>
      </c>
      <c r="D17" s="133">
        <v>0</v>
      </c>
      <c r="E17" s="106"/>
      <c r="F17" s="133">
        <v>88</v>
      </c>
      <c r="G17" s="106"/>
      <c r="H17" s="133">
        <v>88</v>
      </c>
      <c r="I17" s="106"/>
      <c r="J17" s="133">
        <v>88</v>
      </c>
    </row>
    <row r="18" spans="2:10">
      <c r="B18" s="101" t="s">
        <v>147</v>
      </c>
      <c r="C18" s="105" t="s">
        <v>149</v>
      </c>
      <c r="D18" s="132">
        <v>0</v>
      </c>
      <c r="E18" s="107"/>
      <c r="F18" s="132">
        <v>100</v>
      </c>
      <c r="G18" s="107"/>
      <c r="H18" s="132">
        <v>100</v>
      </c>
      <c r="I18" s="107"/>
      <c r="J18" s="132">
        <v>100</v>
      </c>
    </row>
    <row r="19" spans="2:10">
      <c r="B19" s="101" t="s">
        <v>150</v>
      </c>
      <c r="C19" s="105" t="s">
        <v>151</v>
      </c>
      <c r="D19" s="132">
        <v>0</v>
      </c>
      <c r="E19" s="107"/>
      <c r="F19" s="132">
        <v>100</v>
      </c>
      <c r="G19" s="107"/>
      <c r="H19" s="132">
        <v>100</v>
      </c>
      <c r="I19" s="107"/>
      <c r="J19" s="132">
        <v>100</v>
      </c>
    </row>
    <row r="20" spans="2:10">
      <c r="B20" s="101" t="s">
        <v>152</v>
      </c>
      <c r="C20" s="105" t="s">
        <v>153</v>
      </c>
      <c r="D20" s="132">
        <v>0</v>
      </c>
      <c r="E20" s="107"/>
      <c r="F20" s="132">
        <v>50</v>
      </c>
      <c r="G20" s="107"/>
      <c r="H20" s="132">
        <v>50</v>
      </c>
      <c r="I20" s="107"/>
      <c r="J20" s="132">
        <v>50</v>
      </c>
    </row>
    <row r="21" spans="2:10">
      <c r="B21" s="101" t="s">
        <v>154</v>
      </c>
      <c r="C21" s="105" t="s">
        <v>155</v>
      </c>
      <c r="D21" s="132">
        <v>0</v>
      </c>
      <c r="E21" s="107"/>
      <c r="F21" s="132">
        <v>100</v>
      </c>
      <c r="G21" s="107"/>
      <c r="H21" s="132">
        <v>100</v>
      </c>
      <c r="I21" s="107"/>
      <c r="J21" s="132">
        <v>100</v>
      </c>
    </row>
    <row r="22" spans="2:10">
      <c r="B22" s="100" t="s">
        <v>156</v>
      </c>
      <c r="C22" s="98" t="s">
        <v>158</v>
      </c>
      <c r="D22" s="133">
        <v>50</v>
      </c>
      <c r="E22" s="106"/>
      <c r="F22" s="133">
        <v>100</v>
      </c>
      <c r="G22" s="106"/>
      <c r="H22" s="133">
        <v>100</v>
      </c>
      <c r="I22" s="106"/>
      <c r="J22" s="133">
        <v>50</v>
      </c>
    </row>
    <row r="23" spans="2:10">
      <c r="B23" s="101" t="s">
        <v>159</v>
      </c>
      <c r="C23" s="105" t="s">
        <v>161</v>
      </c>
      <c r="D23" s="132">
        <v>100</v>
      </c>
      <c r="E23" s="107"/>
      <c r="F23" s="132">
        <v>100</v>
      </c>
      <c r="G23" s="107"/>
      <c r="H23" s="132">
        <v>100</v>
      </c>
      <c r="I23" s="107"/>
      <c r="J23" s="132">
        <v>0</v>
      </c>
    </row>
    <row r="24" spans="2:10">
      <c r="B24" s="101" t="s">
        <v>162</v>
      </c>
      <c r="C24" s="105" t="s">
        <v>163</v>
      </c>
      <c r="D24" s="132">
        <v>0</v>
      </c>
      <c r="E24" s="107"/>
      <c r="F24" s="132">
        <v>100</v>
      </c>
      <c r="G24" s="107"/>
      <c r="H24" s="132">
        <v>100</v>
      </c>
      <c r="I24" s="107"/>
      <c r="J24" s="132">
        <v>100</v>
      </c>
    </row>
    <row r="25" spans="2:10">
      <c r="B25" s="101" t="s">
        <v>164</v>
      </c>
      <c r="C25" s="105" t="s">
        <v>165</v>
      </c>
      <c r="D25" s="132">
        <v>0</v>
      </c>
      <c r="E25" s="107"/>
      <c r="F25" s="132">
        <v>100</v>
      </c>
      <c r="G25" s="107"/>
      <c r="H25" s="132">
        <v>100</v>
      </c>
      <c r="I25" s="107"/>
      <c r="J25" s="132">
        <v>100</v>
      </c>
    </row>
    <row r="26" spans="2:10">
      <c r="B26" s="101" t="s">
        <v>166</v>
      </c>
      <c r="C26" s="105" t="s">
        <v>167</v>
      </c>
      <c r="D26" s="132">
        <v>100</v>
      </c>
      <c r="E26" s="107"/>
      <c r="F26" s="132">
        <v>100</v>
      </c>
      <c r="G26" s="107"/>
      <c r="H26" s="132">
        <v>100</v>
      </c>
      <c r="I26" s="107"/>
      <c r="J26" s="132">
        <v>0</v>
      </c>
    </row>
    <row r="27" spans="2:10">
      <c r="B27" s="100" t="s">
        <v>168</v>
      </c>
      <c r="C27" s="98" t="s">
        <v>169</v>
      </c>
      <c r="D27" s="133" t="s">
        <v>130</v>
      </c>
      <c r="E27" s="106"/>
      <c r="F27" s="133" t="s">
        <v>130</v>
      </c>
      <c r="G27" s="106"/>
      <c r="H27" s="133" t="s">
        <v>130</v>
      </c>
      <c r="I27" s="106"/>
      <c r="J27" s="133" t="s">
        <v>130</v>
      </c>
    </row>
    <row r="28" spans="2:10">
      <c r="B28" s="101" t="s">
        <v>170</v>
      </c>
      <c r="C28" s="105" t="s">
        <v>171</v>
      </c>
      <c r="D28" s="132" t="s">
        <v>130</v>
      </c>
      <c r="E28" s="107"/>
      <c r="F28" s="132" t="s">
        <v>130</v>
      </c>
      <c r="G28" s="107"/>
      <c r="H28" s="132" t="s">
        <v>130</v>
      </c>
      <c r="I28" s="107"/>
      <c r="J28" s="132" t="s">
        <v>130</v>
      </c>
    </row>
    <row r="29" spans="2:10">
      <c r="B29" s="101" t="s">
        <v>172</v>
      </c>
      <c r="C29" s="105" t="s">
        <v>173</v>
      </c>
      <c r="D29" s="132" t="s">
        <v>130</v>
      </c>
      <c r="E29" s="107"/>
      <c r="F29" s="132" t="s">
        <v>130</v>
      </c>
      <c r="G29" s="107"/>
      <c r="H29" s="132" t="s">
        <v>130</v>
      </c>
      <c r="I29" s="107"/>
      <c r="J29" s="132" t="s">
        <v>130</v>
      </c>
    </row>
    <row r="30" spans="2:10">
      <c r="B30" s="101" t="s">
        <v>174</v>
      </c>
      <c r="C30" s="105" t="s">
        <v>175</v>
      </c>
      <c r="D30" s="132" t="s">
        <v>130</v>
      </c>
      <c r="E30" s="107"/>
      <c r="F30" s="132" t="s">
        <v>130</v>
      </c>
      <c r="G30" s="107"/>
      <c r="H30" s="132" t="s">
        <v>130</v>
      </c>
      <c r="I30" s="107"/>
      <c r="J30" s="132" t="s">
        <v>130</v>
      </c>
    </row>
    <row r="31" spans="2:10">
      <c r="B31" s="100" t="s">
        <v>176</v>
      </c>
      <c r="C31" s="98" t="s">
        <v>177</v>
      </c>
      <c r="D31" s="133">
        <v>50</v>
      </c>
      <c r="E31" s="106"/>
      <c r="F31" s="133">
        <v>75</v>
      </c>
      <c r="G31" s="106"/>
      <c r="H31" s="133">
        <v>75</v>
      </c>
      <c r="I31" s="106"/>
      <c r="J31" s="133">
        <v>25</v>
      </c>
    </row>
    <row r="32" spans="2:10">
      <c r="B32" s="101" t="s">
        <v>178</v>
      </c>
      <c r="C32" s="105" t="s">
        <v>179</v>
      </c>
      <c r="D32" s="132">
        <v>100</v>
      </c>
      <c r="E32" s="107"/>
      <c r="F32" s="132">
        <v>100</v>
      </c>
      <c r="G32" s="107"/>
      <c r="H32" s="132">
        <v>100</v>
      </c>
      <c r="I32" s="107"/>
      <c r="J32" s="132">
        <v>0</v>
      </c>
    </row>
    <row r="33" spans="2:10">
      <c r="B33" s="101" t="s">
        <v>180</v>
      </c>
      <c r="C33" s="105" t="s">
        <v>181</v>
      </c>
      <c r="D33" s="132">
        <v>100</v>
      </c>
      <c r="E33" s="107"/>
      <c r="F33" s="132">
        <v>100</v>
      </c>
      <c r="G33" s="107"/>
      <c r="H33" s="132">
        <v>100</v>
      </c>
      <c r="I33" s="107"/>
      <c r="J33" s="132">
        <v>0</v>
      </c>
    </row>
    <row r="34" spans="2:10">
      <c r="B34" s="101" t="s">
        <v>182</v>
      </c>
      <c r="C34" s="105" t="s">
        <v>183</v>
      </c>
      <c r="D34" s="132">
        <v>0</v>
      </c>
      <c r="E34" s="107"/>
      <c r="F34" s="132">
        <v>0</v>
      </c>
      <c r="G34" s="107"/>
      <c r="H34" s="132">
        <v>0</v>
      </c>
      <c r="I34" s="107"/>
      <c r="J34" s="132">
        <v>0</v>
      </c>
    </row>
    <row r="35" spans="2:10">
      <c r="B35" s="101" t="s">
        <v>184</v>
      </c>
      <c r="C35" s="105" t="s">
        <v>185</v>
      </c>
      <c r="D35" s="132">
        <v>0</v>
      </c>
      <c r="E35" s="107"/>
      <c r="F35" s="132">
        <v>100</v>
      </c>
      <c r="G35" s="107"/>
      <c r="H35" s="132">
        <v>100</v>
      </c>
      <c r="I35" s="107"/>
      <c r="J35" s="132">
        <v>100</v>
      </c>
    </row>
    <row r="36" spans="2:10">
      <c r="B36" s="100" t="s">
        <v>186</v>
      </c>
      <c r="C36" s="98" t="s">
        <v>187</v>
      </c>
      <c r="D36" s="133">
        <v>50</v>
      </c>
      <c r="E36" s="106"/>
      <c r="F36" s="133" t="s">
        <v>130</v>
      </c>
      <c r="G36" s="106"/>
      <c r="H36" s="133" t="s">
        <v>130</v>
      </c>
      <c r="I36" s="106"/>
      <c r="J36" s="133" t="s">
        <v>130</v>
      </c>
    </row>
    <row r="37" spans="2:10">
      <c r="B37" s="101" t="s">
        <v>188</v>
      </c>
      <c r="C37" s="105" t="s">
        <v>189</v>
      </c>
      <c r="D37" s="132" t="s">
        <v>130</v>
      </c>
      <c r="E37" s="107"/>
      <c r="F37" s="132" t="s">
        <v>130</v>
      </c>
      <c r="G37" s="107"/>
      <c r="H37" s="132" t="s">
        <v>130</v>
      </c>
      <c r="I37" s="107"/>
      <c r="J37" s="132" t="s">
        <v>130</v>
      </c>
    </row>
    <row r="38" spans="2:10">
      <c r="B38" s="101" t="s">
        <v>190</v>
      </c>
      <c r="C38" s="105" t="s">
        <v>191</v>
      </c>
      <c r="D38" s="132">
        <v>50</v>
      </c>
      <c r="E38" s="107"/>
      <c r="F38" s="132" t="s">
        <v>130</v>
      </c>
      <c r="G38" s="107"/>
      <c r="H38" s="132" t="s">
        <v>130</v>
      </c>
      <c r="I38" s="107"/>
      <c r="J38" s="132" t="s">
        <v>130</v>
      </c>
    </row>
    <row r="39" spans="2:10">
      <c r="B39" s="101" t="s">
        <v>192</v>
      </c>
      <c r="C39" s="105" t="s">
        <v>193</v>
      </c>
      <c r="D39" s="132">
        <v>50</v>
      </c>
      <c r="E39" s="107"/>
      <c r="F39" s="132" t="s">
        <v>130</v>
      </c>
      <c r="G39" s="107"/>
      <c r="H39" s="132" t="s">
        <v>130</v>
      </c>
      <c r="I39" s="107"/>
      <c r="J39" s="132" t="s">
        <v>130</v>
      </c>
    </row>
    <row r="40" spans="2:10">
      <c r="B40" s="100" t="s">
        <v>194</v>
      </c>
      <c r="C40" s="98" t="s">
        <v>195</v>
      </c>
      <c r="D40" s="133">
        <v>35</v>
      </c>
      <c r="E40" s="106"/>
      <c r="F40" s="133">
        <v>35</v>
      </c>
      <c r="G40" s="106"/>
      <c r="H40" s="133">
        <v>35</v>
      </c>
      <c r="I40" s="106"/>
      <c r="J40" s="133">
        <v>0</v>
      </c>
    </row>
    <row r="41" spans="2:10">
      <c r="B41" s="101" t="s">
        <v>196</v>
      </c>
      <c r="C41" s="105" t="s">
        <v>197</v>
      </c>
      <c r="D41" s="132">
        <v>20</v>
      </c>
      <c r="E41" s="107"/>
      <c r="F41" s="132">
        <v>20</v>
      </c>
      <c r="G41" s="107"/>
      <c r="H41" s="132">
        <v>20</v>
      </c>
      <c r="I41" s="107"/>
      <c r="J41" s="132">
        <v>0</v>
      </c>
    </row>
    <row r="42" spans="2:10">
      <c r="B42" s="101" t="s">
        <v>198</v>
      </c>
      <c r="C42" s="105" t="s">
        <v>199</v>
      </c>
      <c r="D42" s="132">
        <v>50</v>
      </c>
      <c r="E42" s="107"/>
      <c r="F42" s="132">
        <v>50</v>
      </c>
      <c r="G42" s="107"/>
      <c r="H42" s="132">
        <v>50</v>
      </c>
      <c r="I42" s="107"/>
      <c r="J42" s="132">
        <v>0</v>
      </c>
    </row>
    <row r="43" spans="2:10">
      <c r="B43" s="100" t="s">
        <v>200</v>
      </c>
      <c r="C43" s="98" t="s">
        <v>201</v>
      </c>
      <c r="D43" s="133">
        <v>10</v>
      </c>
      <c r="E43" s="106"/>
      <c r="F43" s="133">
        <v>25</v>
      </c>
      <c r="G43" s="106"/>
      <c r="H43" s="133">
        <v>10</v>
      </c>
      <c r="I43" s="106"/>
      <c r="J43" s="133">
        <v>0</v>
      </c>
    </row>
    <row r="44" spans="2:10">
      <c r="B44" s="101" t="s">
        <v>202</v>
      </c>
      <c r="C44" s="105" t="s">
        <v>203</v>
      </c>
      <c r="D44" s="132">
        <v>0</v>
      </c>
      <c r="E44" s="107"/>
      <c r="F44" s="132">
        <v>0</v>
      </c>
      <c r="G44" s="107"/>
      <c r="H44" s="132">
        <v>0</v>
      </c>
      <c r="I44" s="107"/>
      <c r="J44" s="132">
        <v>0</v>
      </c>
    </row>
    <row r="45" spans="2:10">
      <c r="B45" s="101" t="s">
        <v>204</v>
      </c>
      <c r="C45" s="105" t="s">
        <v>205</v>
      </c>
      <c r="D45" s="132">
        <v>20</v>
      </c>
      <c r="E45" s="107"/>
      <c r="F45" s="132">
        <v>50</v>
      </c>
      <c r="G45" s="107"/>
      <c r="H45" s="132">
        <v>20</v>
      </c>
      <c r="I45" s="107"/>
      <c r="J45" s="132">
        <v>0</v>
      </c>
    </row>
    <row r="46" spans="2:10">
      <c r="B46" s="100" t="s">
        <v>206</v>
      </c>
      <c r="C46" s="98" t="s">
        <v>207</v>
      </c>
      <c r="D46" s="133">
        <v>100</v>
      </c>
      <c r="E46" s="106"/>
      <c r="F46" s="133">
        <v>100</v>
      </c>
      <c r="G46" s="106"/>
      <c r="H46" s="133">
        <v>100</v>
      </c>
      <c r="I46" s="106"/>
      <c r="J46" s="133">
        <v>0</v>
      </c>
    </row>
    <row r="47" spans="2:10">
      <c r="B47" s="101" t="s">
        <v>208</v>
      </c>
      <c r="C47" s="105" t="s">
        <v>209</v>
      </c>
      <c r="D47" s="132">
        <v>100</v>
      </c>
      <c r="E47" s="107"/>
      <c r="F47" s="132">
        <v>100</v>
      </c>
      <c r="G47" s="107"/>
      <c r="H47" s="132">
        <v>100</v>
      </c>
      <c r="I47" s="107"/>
      <c r="J47" s="132">
        <v>0</v>
      </c>
    </row>
    <row r="48" spans="2:10">
      <c r="B48" s="100" t="s">
        <v>210</v>
      </c>
      <c r="C48" s="98" t="s">
        <v>211</v>
      </c>
      <c r="D48" s="133">
        <v>50</v>
      </c>
      <c r="E48" s="106"/>
      <c r="F48" s="133">
        <v>50</v>
      </c>
      <c r="G48" s="106"/>
      <c r="H48" s="133">
        <v>50</v>
      </c>
      <c r="I48" s="106"/>
      <c r="J48" s="133">
        <v>0</v>
      </c>
    </row>
    <row r="49" spans="2:10">
      <c r="B49" s="101" t="s">
        <v>212</v>
      </c>
      <c r="C49" s="105" t="s">
        <v>213</v>
      </c>
      <c r="D49" s="132" t="s">
        <v>130</v>
      </c>
      <c r="E49" s="107"/>
      <c r="F49" s="132">
        <v>50</v>
      </c>
      <c r="G49" s="107"/>
      <c r="H49" s="132" t="s">
        <v>130</v>
      </c>
      <c r="I49" s="107"/>
      <c r="J49" s="132" t="s">
        <v>130</v>
      </c>
    </row>
    <row r="50" spans="2:10">
      <c r="B50" s="101" t="s">
        <v>214</v>
      </c>
      <c r="C50" s="105" t="s">
        <v>215</v>
      </c>
      <c r="D50" s="132">
        <v>50</v>
      </c>
      <c r="E50" s="107"/>
      <c r="F50" s="132">
        <v>50</v>
      </c>
      <c r="G50" s="107"/>
      <c r="H50" s="132">
        <v>50</v>
      </c>
      <c r="I50" s="107"/>
      <c r="J50" s="132">
        <v>0</v>
      </c>
    </row>
    <row r="51" spans="2:10">
      <c r="B51" s="101" t="s">
        <v>216</v>
      </c>
      <c r="C51" s="105" t="s">
        <v>218</v>
      </c>
      <c r="D51" s="132" t="s">
        <v>454</v>
      </c>
      <c r="E51" s="107"/>
      <c r="F51" s="132" t="s">
        <v>454</v>
      </c>
      <c r="G51" s="107"/>
      <c r="H51" s="132" t="s">
        <v>454</v>
      </c>
      <c r="I51" s="107"/>
      <c r="J51" s="132" t="s">
        <v>130</v>
      </c>
    </row>
    <row r="52" spans="2:10">
      <c r="B52" s="101" t="s">
        <v>219</v>
      </c>
      <c r="C52" s="105" t="s">
        <v>220</v>
      </c>
      <c r="D52" s="132" t="s">
        <v>454</v>
      </c>
      <c r="E52" s="107"/>
      <c r="F52" s="132" t="s">
        <v>454</v>
      </c>
      <c r="G52" s="107"/>
      <c r="H52" s="132" t="s">
        <v>454</v>
      </c>
      <c r="I52" s="107"/>
      <c r="J52" s="132" t="s">
        <v>130</v>
      </c>
    </row>
    <row r="53" spans="2:10" ht="15.75">
      <c r="B53" s="115">
        <v>1.2</v>
      </c>
      <c r="C53" s="116" t="s">
        <v>221</v>
      </c>
      <c r="D53" s="131">
        <v>71</v>
      </c>
      <c r="E53" s="117"/>
      <c r="F53" s="131">
        <v>80</v>
      </c>
      <c r="G53" s="117"/>
      <c r="H53" s="131">
        <v>75</v>
      </c>
      <c r="I53" s="117"/>
      <c r="J53" s="134">
        <v>4</v>
      </c>
    </row>
    <row r="54" spans="2:10">
      <c r="B54" s="101" t="s">
        <v>222</v>
      </c>
      <c r="C54" s="105" t="s">
        <v>223</v>
      </c>
      <c r="D54" s="132" t="s">
        <v>454</v>
      </c>
      <c r="E54" s="107"/>
      <c r="F54" s="132" t="s">
        <v>454</v>
      </c>
      <c r="G54" s="107"/>
      <c r="H54" s="132" t="s">
        <v>454</v>
      </c>
      <c r="I54" s="107"/>
      <c r="J54" s="132" t="s">
        <v>130</v>
      </c>
    </row>
    <row r="55" spans="2:10">
      <c r="B55" s="100" t="s">
        <v>224</v>
      </c>
      <c r="C55" s="98" t="s">
        <v>225</v>
      </c>
      <c r="D55" s="133">
        <v>77</v>
      </c>
      <c r="E55" s="106"/>
      <c r="F55" s="133">
        <v>97</v>
      </c>
      <c r="G55" s="106"/>
      <c r="H55" s="133">
        <v>90</v>
      </c>
      <c r="I55" s="106"/>
      <c r="J55" s="133">
        <v>13</v>
      </c>
    </row>
    <row r="56" spans="2:10">
      <c r="B56" s="101" t="s">
        <v>226</v>
      </c>
      <c r="C56" s="105" t="s">
        <v>227</v>
      </c>
      <c r="D56" s="132">
        <v>100</v>
      </c>
      <c r="E56" s="107"/>
      <c r="F56" s="132">
        <v>100</v>
      </c>
      <c r="G56" s="107"/>
      <c r="H56" s="132">
        <v>80</v>
      </c>
      <c r="I56" s="107"/>
      <c r="J56" s="132">
        <v>-20</v>
      </c>
    </row>
    <row r="57" spans="2:10">
      <c r="B57" s="101" t="s">
        <v>228</v>
      </c>
      <c r="C57" s="105" t="s">
        <v>229</v>
      </c>
      <c r="D57" s="132">
        <v>80</v>
      </c>
      <c r="E57" s="107"/>
      <c r="F57" s="132">
        <v>100</v>
      </c>
      <c r="G57" s="107"/>
      <c r="H57" s="132">
        <v>100</v>
      </c>
      <c r="I57" s="107"/>
      <c r="J57" s="132">
        <v>20</v>
      </c>
    </row>
    <row r="58" spans="2:10">
      <c r="B58" s="101" t="s">
        <v>230</v>
      </c>
      <c r="C58" s="105" t="s">
        <v>231</v>
      </c>
      <c r="D58" s="132">
        <v>50</v>
      </c>
      <c r="E58" s="107"/>
      <c r="F58" s="132">
        <v>90</v>
      </c>
      <c r="G58" s="107"/>
      <c r="H58" s="132">
        <v>90</v>
      </c>
      <c r="I58" s="107"/>
      <c r="J58" s="132">
        <v>40</v>
      </c>
    </row>
    <row r="59" spans="2:10">
      <c r="B59" s="100" t="s">
        <v>232</v>
      </c>
      <c r="C59" s="98" t="s">
        <v>233</v>
      </c>
      <c r="D59" s="133">
        <v>77</v>
      </c>
      <c r="E59" s="106"/>
      <c r="F59" s="133">
        <v>90</v>
      </c>
      <c r="G59" s="106"/>
      <c r="H59" s="133">
        <v>83</v>
      </c>
      <c r="I59" s="106"/>
      <c r="J59" s="133">
        <v>6</v>
      </c>
    </row>
    <row r="60" spans="2:10">
      <c r="B60" s="101" t="s">
        <v>234</v>
      </c>
      <c r="C60" s="105" t="s">
        <v>235</v>
      </c>
      <c r="D60" s="132">
        <v>100</v>
      </c>
      <c r="E60" s="107"/>
      <c r="F60" s="132">
        <v>100</v>
      </c>
      <c r="G60" s="107"/>
      <c r="H60" s="132">
        <v>100</v>
      </c>
      <c r="I60" s="107"/>
      <c r="J60" s="132">
        <v>0</v>
      </c>
    </row>
    <row r="61" spans="2:10">
      <c r="B61" s="101" t="s">
        <v>236</v>
      </c>
      <c r="C61" s="105" t="s">
        <v>237</v>
      </c>
      <c r="D61" s="132">
        <v>80</v>
      </c>
      <c r="E61" s="107"/>
      <c r="F61" s="132">
        <v>80</v>
      </c>
      <c r="G61" s="107"/>
      <c r="H61" s="132">
        <v>100</v>
      </c>
      <c r="I61" s="107"/>
      <c r="J61" s="132">
        <v>20</v>
      </c>
    </row>
    <row r="62" spans="2:10">
      <c r="B62" s="101" t="s">
        <v>238</v>
      </c>
      <c r="C62" s="105" t="s">
        <v>239</v>
      </c>
      <c r="D62" s="132">
        <v>50</v>
      </c>
      <c r="E62" s="107"/>
      <c r="F62" s="132">
        <v>90</v>
      </c>
      <c r="G62" s="107"/>
      <c r="H62" s="132">
        <v>50</v>
      </c>
      <c r="I62" s="107"/>
      <c r="J62" s="132">
        <v>0</v>
      </c>
    </row>
    <row r="63" spans="2:10">
      <c r="B63" s="100" t="s">
        <v>240</v>
      </c>
      <c r="C63" s="98" t="s">
        <v>241</v>
      </c>
      <c r="D63" s="133">
        <v>100</v>
      </c>
      <c r="E63" s="106"/>
      <c r="F63" s="133">
        <v>100</v>
      </c>
      <c r="G63" s="106"/>
      <c r="H63" s="133">
        <v>100</v>
      </c>
      <c r="I63" s="106"/>
      <c r="J63" s="133">
        <v>0</v>
      </c>
    </row>
    <row r="64" spans="2:10">
      <c r="B64" s="101" t="s">
        <v>242</v>
      </c>
      <c r="C64" s="105" t="s">
        <v>243</v>
      </c>
      <c r="D64" s="132">
        <v>100</v>
      </c>
      <c r="E64" s="107"/>
      <c r="F64" s="132">
        <v>100</v>
      </c>
      <c r="G64" s="107"/>
      <c r="H64" s="132">
        <v>100</v>
      </c>
      <c r="I64" s="107"/>
      <c r="J64" s="132">
        <v>0</v>
      </c>
    </row>
    <row r="65" spans="2:10">
      <c r="B65" s="100" t="s">
        <v>244</v>
      </c>
      <c r="C65" s="98" t="s">
        <v>245</v>
      </c>
      <c r="D65" s="133">
        <v>77</v>
      </c>
      <c r="E65" s="106"/>
      <c r="F65" s="133">
        <v>100</v>
      </c>
      <c r="G65" s="106"/>
      <c r="H65" s="133">
        <v>87</v>
      </c>
      <c r="I65" s="106"/>
      <c r="J65" s="133">
        <v>10</v>
      </c>
    </row>
    <row r="66" spans="2:10">
      <c r="B66" s="101" t="s">
        <v>246</v>
      </c>
      <c r="C66" s="105" t="s">
        <v>247</v>
      </c>
      <c r="D66" s="132">
        <v>100</v>
      </c>
      <c r="E66" s="107"/>
      <c r="F66" s="132">
        <v>100</v>
      </c>
      <c r="G66" s="107"/>
      <c r="H66" s="132">
        <v>80</v>
      </c>
      <c r="I66" s="107"/>
      <c r="J66" s="132">
        <v>-20</v>
      </c>
    </row>
    <row r="67" spans="2:10">
      <c r="B67" s="101" t="s">
        <v>248</v>
      </c>
      <c r="C67" s="105" t="s">
        <v>249</v>
      </c>
      <c r="D67" s="132">
        <v>80</v>
      </c>
      <c r="E67" s="107"/>
      <c r="F67" s="132">
        <v>100</v>
      </c>
      <c r="G67" s="107"/>
      <c r="H67" s="132">
        <v>100</v>
      </c>
      <c r="I67" s="107"/>
      <c r="J67" s="132">
        <v>20</v>
      </c>
    </row>
    <row r="68" spans="2:10">
      <c r="B68" s="101" t="s">
        <v>250</v>
      </c>
      <c r="C68" s="105" t="s">
        <v>251</v>
      </c>
      <c r="D68" s="132">
        <v>50</v>
      </c>
      <c r="E68" s="107"/>
      <c r="F68" s="132">
        <v>100</v>
      </c>
      <c r="G68" s="107"/>
      <c r="H68" s="132">
        <v>80</v>
      </c>
      <c r="I68" s="107"/>
      <c r="J68" s="132">
        <v>30</v>
      </c>
    </row>
    <row r="69" spans="2:10">
      <c r="B69" s="100" t="s">
        <v>252</v>
      </c>
      <c r="C69" s="98" t="s">
        <v>253</v>
      </c>
      <c r="D69" s="133">
        <v>100</v>
      </c>
      <c r="E69" s="106"/>
      <c r="F69" s="133">
        <v>100</v>
      </c>
      <c r="G69" s="106"/>
      <c r="H69" s="133">
        <v>100</v>
      </c>
      <c r="I69" s="106"/>
      <c r="J69" s="133">
        <v>0</v>
      </c>
    </row>
    <row r="70" spans="2:10">
      <c r="B70" s="101" t="s">
        <v>254</v>
      </c>
      <c r="C70" s="105" t="s">
        <v>255</v>
      </c>
      <c r="D70" s="132">
        <v>100</v>
      </c>
      <c r="E70" s="107"/>
      <c r="F70" s="132">
        <v>100</v>
      </c>
      <c r="G70" s="107"/>
      <c r="H70" s="132">
        <v>100</v>
      </c>
      <c r="I70" s="107"/>
      <c r="J70" s="132">
        <v>0</v>
      </c>
    </row>
    <row r="71" spans="2:10">
      <c r="B71" s="101" t="s">
        <v>256</v>
      </c>
      <c r="C71" s="105" t="s">
        <v>257</v>
      </c>
      <c r="D71" s="132">
        <v>100</v>
      </c>
      <c r="E71" s="107"/>
      <c r="F71" s="132">
        <v>100</v>
      </c>
      <c r="G71" s="107"/>
      <c r="H71" s="132">
        <v>100</v>
      </c>
      <c r="I71" s="107"/>
      <c r="J71" s="132">
        <v>0</v>
      </c>
    </row>
    <row r="72" spans="2:10">
      <c r="B72" s="101" t="s">
        <v>258</v>
      </c>
      <c r="C72" s="105" t="s">
        <v>259</v>
      </c>
      <c r="D72" s="132">
        <v>100</v>
      </c>
      <c r="E72" s="107"/>
      <c r="F72" s="132">
        <v>100</v>
      </c>
      <c r="G72" s="107"/>
      <c r="H72" s="132">
        <v>100</v>
      </c>
      <c r="I72" s="107"/>
      <c r="J72" s="132">
        <v>0</v>
      </c>
    </row>
    <row r="73" spans="2:10">
      <c r="B73" s="101" t="s">
        <v>260</v>
      </c>
      <c r="C73" s="105" t="s">
        <v>261</v>
      </c>
      <c r="D73" s="132">
        <v>100</v>
      </c>
      <c r="E73" s="107"/>
      <c r="F73" s="132">
        <v>100</v>
      </c>
      <c r="G73" s="107"/>
      <c r="H73" s="132">
        <v>100</v>
      </c>
      <c r="I73" s="107"/>
      <c r="J73" s="132">
        <v>0</v>
      </c>
    </row>
    <row r="74" spans="2:10">
      <c r="B74" s="101" t="s">
        <v>262</v>
      </c>
      <c r="C74" s="105" t="s">
        <v>263</v>
      </c>
      <c r="D74" s="132">
        <v>100</v>
      </c>
      <c r="E74" s="107"/>
      <c r="F74" s="132">
        <v>100</v>
      </c>
      <c r="G74" s="107"/>
      <c r="H74" s="132">
        <v>100</v>
      </c>
      <c r="I74" s="107"/>
      <c r="J74" s="132">
        <v>0</v>
      </c>
    </row>
    <row r="75" spans="2:10">
      <c r="B75" s="101" t="s">
        <v>264</v>
      </c>
      <c r="C75" s="105" t="s">
        <v>265</v>
      </c>
      <c r="D75" s="132" t="s">
        <v>454</v>
      </c>
      <c r="E75" s="107"/>
      <c r="F75" s="132" t="s">
        <v>454</v>
      </c>
      <c r="G75" s="107"/>
      <c r="H75" s="132" t="s">
        <v>454</v>
      </c>
      <c r="I75" s="107"/>
      <c r="J75" s="132" t="s">
        <v>130</v>
      </c>
    </row>
    <row r="76" spans="2:10">
      <c r="B76" s="100" t="s">
        <v>266</v>
      </c>
      <c r="C76" s="98" t="s">
        <v>267</v>
      </c>
      <c r="D76" s="133">
        <v>67</v>
      </c>
      <c r="E76" s="106"/>
      <c r="F76" s="133">
        <v>67</v>
      </c>
      <c r="G76" s="106"/>
      <c r="H76" s="133">
        <v>67</v>
      </c>
      <c r="I76" s="106"/>
      <c r="J76" s="133">
        <v>0</v>
      </c>
    </row>
    <row r="77" spans="2:10">
      <c r="B77" s="101" t="s">
        <v>268</v>
      </c>
      <c r="C77" s="105" t="s">
        <v>269</v>
      </c>
      <c r="D77" s="132">
        <v>100</v>
      </c>
      <c r="E77" s="107"/>
      <c r="F77" s="132">
        <v>100</v>
      </c>
      <c r="G77" s="107"/>
      <c r="H77" s="132">
        <v>100</v>
      </c>
      <c r="I77" s="107"/>
      <c r="J77" s="132">
        <v>0</v>
      </c>
    </row>
    <row r="78" spans="2:10">
      <c r="B78" s="101" t="s">
        <v>270</v>
      </c>
      <c r="C78" s="105" t="s">
        <v>271</v>
      </c>
      <c r="D78" s="132">
        <v>0</v>
      </c>
      <c r="E78" s="107"/>
      <c r="F78" s="132">
        <v>0</v>
      </c>
      <c r="G78" s="107"/>
      <c r="H78" s="132">
        <v>0</v>
      </c>
      <c r="I78" s="107"/>
      <c r="J78" s="132">
        <v>0</v>
      </c>
    </row>
    <row r="79" spans="2:10">
      <c r="B79" s="101" t="s">
        <v>272</v>
      </c>
      <c r="C79" s="105" t="s">
        <v>273</v>
      </c>
      <c r="D79" s="132">
        <v>100</v>
      </c>
      <c r="E79" s="107"/>
      <c r="F79" s="132">
        <v>100</v>
      </c>
      <c r="G79" s="107"/>
      <c r="H79" s="132">
        <v>100</v>
      </c>
      <c r="I79" s="107"/>
      <c r="J79" s="132">
        <v>0</v>
      </c>
    </row>
    <row r="80" spans="2:10">
      <c r="B80" s="100" t="s">
        <v>274</v>
      </c>
      <c r="C80" s="98" t="s">
        <v>275</v>
      </c>
      <c r="D80" s="133">
        <v>0</v>
      </c>
      <c r="E80" s="106"/>
      <c r="F80" s="133">
        <v>0</v>
      </c>
      <c r="G80" s="106"/>
      <c r="H80" s="133">
        <v>0</v>
      </c>
      <c r="I80" s="106"/>
      <c r="J80" s="133">
        <v>0</v>
      </c>
    </row>
    <row r="81" spans="2:10">
      <c r="B81" s="101" t="s">
        <v>276</v>
      </c>
      <c r="C81" s="105" t="s">
        <v>277</v>
      </c>
      <c r="D81" s="132">
        <v>0</v>
      </c>
      <c r="E81" s="107"/>
      <c r="F81" s="132">
        <v>0</v>
      </c>
      <c r="G81" s="107"/>
      <c r="H81" s="132">
        <v>0</v>
      </c>
      <c r="I81" s="107"/>
      <c r="J81" s="132">
        <v>0</v>
      </c>
    </row>
    <row r="82" spans="2:10">
      <c r="B82" s="100" t="s">
        <v>278</v>
      </c>
      <c r="C82" s="98" t="s">
        <v>279</v>
      </c>
      <c r="D82" s="133">
        <v>70</v>
      </c>
      <c r="E82" s="106"/>
      <c r="F82" s="133">
        <v>85</v>
      </c>
      <c r="G82" s="106"/>
      <c r="H82" s="133">
        <v>70</v>
      </c>
      <c r="I82" s="106"/>
      <c r="J82" s="133">
        <v>0</v>
      </c>
    </row>
    <row r="83" spans="2:10">
      <c r="B83" s="101" t="s">
        <v>280</v>
      </c>
      <c r="C83" s="105" t="s">
        <v>281</v>
      </c>
      <c r="D83" s="132">
        <v>70</v>
      </c>
      <c r="E83" s="107"/>
      <c r="F83" s="132">
        <v>100</v>
      </c>
      <c r="G83" s="107"/>
      <c r="H83" s="132">
        <v>70</v>
      </c>
      <c r="I83" s="107"/>
      <c r="J83" s="132">
        <v>0</v>
      </c>
    </row>
    <row r="84" spans="2:10">
      <c r="B84" s="101" t="s">
        <v>282</v>
      </c>
      <c r="C84" s="105" t="s">
        <v>283</v>
      </c>
      <c r="D84" s="132">
        <v>70</v>
      </c>
      <c r="E84" s="107"/>
      <c r="F84" s="132">
        <v>70</v>
      </c>
      <c r="G84" s="107"/>
      <c r="H84" s="132">
        <v>70</v>
      </c>
      <c r="I84" s="107"/>
      <c r="J84" s="132">
        <v>0</v>
      </c>
    </row>
    <row r="85" spans="2:10" ht="15.75">
      <c r="B85" s="115">
        <v>1.3</v>
      </c>
      <c r="C85" s="116" t="s">
        <v>284</v>
      </c>
      <c r="D85" s="131">
        <v>33</v>
      </c>
      <c r="E85" s="117"/>
      <c r="F85" s="131">
        <v>58</v>
      </c>
      <c r="G85" s="117"/>
      <c r="H85" s="131">
        <v>58</v>
      </c>
      <c r="I85" s="117"/>
      <c r="J85" s="134">
        <v>25</v>
      </c>
    </row>
    <row r="86" spans="2:10">
      <c r="B86" s="100" t="s">
        <v>285</v>
      </c>
      <c r="C86" s="98" t="s">
        <v>286</v>
      </c>
      <c r="D86" s="133">
        <v>50</v>
      </c>
      <c r="E86" s="106"/>
      <c r="F86" s="133">
        <v>100</v>
      </c>
      <c r="G86" s="106"/>
      <c r="H86" s="133">
        <v>100</v>
      </c>
      <c r="I86" s="106"/>
      <c r="J86" s="133">
        <v>50</v>
      </c>
    </row>
    <row r="87" spans="2:10">
      <c r="B87" s="101" t="s">
        <v>287</v>
      </c>
      <c r="C87" s="105" t="s">
        <v>288</v>
      </c>
      <c r="D87" s="132">
        <v>100</v>
      </c>
      <c r="E87" s="107"/>
      <c r="F87" s="132">
        <v>100</v>
      </c>
      <c r="G87" s="107"/>
      <c r="H87" s="132">
        <v>100</v>
      </c>
      <c r="I87" s="107"/>
      <c r="J87" s="132">
        <v>0</v>
      </c>
    </row>
    <row r="88" spans="2:10">
      <c r="B88" s="101" t="s">
        <v>289</v>
      </c>
      <c r="C88" s="105" t="s">
        <v>290</v>
      </c>
      <c r="D88" s="132">
        <v>0</v>
      </c>
      <c r="E88" s="107"/>
      <c r="F88" s="132">
        <v>100</v>
      </c>
      <c r="G88" s="107"/>
      <c r="H88" s="132">
        <v>100</v>
      </c>
      <c r="I88" s="107"/>
      <c r="J88" s="132">
        <v>100</v>
      </c>
    </row>
    <row r="89" spans="2:10">
      <c r="B89" s="101" t="s">
        <v>291</v>
      </c>
      <c r="C89" s="105" t="s">
        <v>292</v>
      </c>
      <c r="D89" s="132" t="s">
        <v>130</v>
      </c>
      <c r="E89" s="107"/>
      <c r="F89" s="132" t="s">
        <v>130</v>
      </c>
      <c r="G89" s="107"/>
      <c r="H89" s="132">
        <v>100</v>
      </c>
      <c r="I89" s="107"/>
      <c r="J89" s="132" t="s">
        <v>130</v>
      </c>
    </row>
    <row r="90" spans="2:10">
      <c r="B90" s="101" t="s">
        <v>293</v>
      </c>
      <c r="C90" s="105" t="s">
        <v>294</v>
      </c>
      <c r="D90" s="132" t="s">
        <v>130</v>
      </c>
      <c r="E90" s="107"/>
      <c r="F90" s="132" t="s">
        <v>130</v>
      </c>
      <c r="G90" s="107"/>
      <c r="H90" s="132">
        <v>100</v>
      </c>
      <c r="I90" s="107"/>
      <c r="J90" s="132" t="s">
        <v>130</v>
      </c>
    </row>
    <row r="91" spans="2:10">
      <c r="B91" s="100" t="s">
        <v>295</v>
      </c>
      <c r="C91" s="98" t="s">
        <v>296</v>
      </c>
      <c r="D91" s="133">
        <v>0</v>
      </c>
      <c r="E91" s="106"/>
      <c r="F91" s="133">
        <v>0</v>
      </c>
      <c r="G91" s="106"/>
      <c r="H91" s="133">
        <v>0</v>
      </c>
      <c r="I91" s="106"/>
      <c r="J91" s="133">
        <v>0</v>
      </c>
    </row>
    <row r="92" spans="2:10">
      <c r="B92" s="101" t="s">
        <v>297</v>
      </c>
      <c r="C92" s="105" t="s">
        <v>298</v>
      </c>
      <c r="D92" s="132">
        <v>0</v>
      </c>
      <c r="E92" s="107"/>
      <c r="F92" s="132">
        <v>0</v>
      </c>
      <c r="G92" s="107"/>
      <c r="H92" s="132">
        <v>0</v>
      </c>
      <c r="I92" s="107"/>
      <c r="J92" s="132">
        <v>0</v>
      </c>
    </row>
    <row r="93" spans="2:10">
      <c r="B93" s="101" t="s">
        <v>299</v>
      </c>
      <c r="C93" s="105" t="s">
        <v>641</v>
      </c>
      <c r="D93" s="132" t="s">
        <v>130</v>
      </c>
      <c r="E93" s="107"/>
      <c r="F93" s="132" t="s">
        <v>130</v>
      </c>
      <c r="G93" s="107"/>
      <c r="H93" s="132">
        <v>0</v>
      </c>
      <c r="I93" s="107"/>
      <c r="J93" s="132" t="s">
        <v>130</v>
      </c>
    </row>
    <row r="94" spans="2:10">
      <c r="B94" s="100" t="s">
        <v>301</v>
      </c>
      <c r="C94" s="98" t="s">
        <v>302</v>
      </c>
      <c r="D94" s="133">
        <v>50</v>
      </c>
      <c r="E94" s="106"/>
      <c r="F94" s="133">
        <v>100</v>
      </c>
      <c r="G94" s="106"/>
      <c r="H94" s="133">
        <v>100</v>
      </c>
      <c r="I94" s="106"/>
      <c r="J94" s="133">
        <v>50</v>
      </c>
    </row>
    <row r="95" spans="2:10">
      <c r="B95" s="101" t="s">
        <v>303</v>
      </c>
      <c r="C95" s="105" t="s">
        <v>304</v>
      </c>
      <c r="D95" s="132">
        <v>100</v>
      </c>
      <c r="E95" s="107"/>
      <c r="F95" s="132">
        <v>100</v>
      </c>
      <c r="G95" s="107"/>
      <c r="H95" s="132">
        <v>100</v>
      </c>
      <c r="I95" s="107"/>
      <c r="J95" s="132">
        <v>0</v>
      </c>
    </row>
    <row r="96" spans="2:10">
      <c r="B96" s="101" t="s">
        <v>305</v>
      </c>
      <c r="C96" s="105" t="s">
        <v>306</v>
      </c>
      <c r="D96" s="132">
        <v>0</v>
      </c>
      <c r="E96" s="107"/>
      <c r="F96" s="132">
        <v>100</v>
      </c>
      <c r="G96" s="107"/>
      <c r="H96" s="132">
        <v>100</v>
      </c>
      <c r="I96" s="107"/>
      <c r="J96" s="132">
        <v>100</v>
      </c>
    </row>
    <row r="97" spans="2:10">
      <c r="B97" s="100" t="s">
        <v>307</v>
      </c>
      <c r="C97" s="98" t="s">
        <v>308</v>
      </c>
      <c r="D97" s="133">
        <v>0</v>
      </c>
      <c r="E97" s="106"/>
      <c r="F97" s="133">
        <v>0</v>
      </c>
      <c r="G97" s="106"/>
      <c r="H97" s="133">
        <v>0</v>
      </c>
      <c r="I97" s="106"/>
      <c r="J97" s="133">
        <v>0</v>
      </c>
    </row>
    <row r="98" spans="2:10">
      <c r="B98" s="101" t="s">
        <v>309</v>
      </c>
      <c r="C98" s="105" t="s">
        <v>310</v>
      </c>
      <c r="D98" s="132">
        <v>0</v>
      </c>
      <c r="E98" s="107"/>
      <c r="F98" s="132">
        <v>0</v>
      </c>
      <c r="G98" s="107"/>
      <c r="H98" s="132">
        <v>0</v>
      </c>
      <c r="I98" s="107"/>
      <c r="J98" s="132">
        <v>0</v>
      </c>
    </row>
    <row r="99" spans="2:10">
      <c r="B99" s="100" t="s">
        <v>311</v>
      </c>
      <c r="C99" s="98" t="s">
        <v>312</v>
      </c>
      <c r="D99" s="133">
        <v>100</v>
      </c>
      <c r="E99" s="106"/>
      <c r="F99" s="133">
        <v>100</v>
      </c>
      <c r="G99" s="106"/>
      <c r="H99" s="133">
        <v>100</v>
      </c>
      <c r="I99" s="106"/>
      <c r="J99" s="133">
        <v>0</v>
      </c>
    </row>
    <row r="100" spans="2:10">
      <c r="B100" s="101" t="s">
        <v>313</v>
      </c>
      <c r="C100" s="105" t="s">
        <v>314</v>
      </c>
      <c r="D100" s="132">
        <v>100</v>
      </c>
      <c r="E100" s="107"/>
      <c r="F100" s="132">
        <v>100</v>
      </c>
      <c r="G100" s="107"/>
      <c r="H100" s="132">
        <v>100</v>
      </c>
      <c r="I100" s="107"/>
      <c r="J100" s="132">
        <v>0</v>
      </c>
    </row>
    <row r="101" spans="2:10">
      <c r="B101" s="101" t="s">
        <v>315</v>
      </c>
      <c r="C101" s="105" t="s">
        <v>316</v>
      </c>
      <c r="D101" s="132">
        <v>100</v>
      </c>
      <c r="E101" s="107"/>
      <c r="F101" s="132">
        <v>100</v>
      </c>
      <c r="G101" s="107"/>
      <c r="H101" s="132">
        <v>100</v>
      </c>
      <c r="I101" s="107"/>
      <c r="J101" s="132">
        <v>0</v>
      </c>
    </row>
    <row r="102" spans="2:10">
      <c r="B102" s="100" t="s">
        <v>317</v>
      </c>
      <c r="C102" s="98" t="s">
        <v>318</v>
      </c>
      <c r="D102" s="133" t="s">
        <v>130</v>
      </c>
      <c r="E102" s="106"/>
      <c r="F102" s="133" t="s">
        <v>130</v>
      </c>
      <c r="G102" s="106"/>
      <c r="H102" s="133" t="s">
        <v>130</v>
      </c>
      <c r="I102" s="106"/>
      <c r="J102" s="133" t="s">
        <v>130</v>
      </c>
    </row>
    <row r="103" spans="2:10">
      <c r="B103" s="101" t="s">
        <v>319</v>
      </c>
      <c r="C103" s="105" t="s">
        <v>320</v>
      </c>
      <c r="D103" s="132" t="s">
        <v>130</v>
      </c>
      <c r="E103" s="107"/>
      <c r="F103" s="132" t="s">
        <v>130</v>
      </c>
      <c r="G103" s="107"/>
      <c r="H103" s="132" t="s">
        <v>130</v>
      </c>
      <c r="I103" s="107"/>
      <c r="J103" s="132" t="s">
        <v>130</v>
      </c>
    </row>
    <row r="104" spans="2:10">
      <c r="B104" s="100" t="s">
        <v>321</v>
      </c>
      <c r="C104" s="98" t="s">
        <v>322</v>
      </c>
      <c r="D104" s="133">
        <v>0</v>
      </c>
      <c r="E104" s="106"/>
      <c r="F104" s="133">
        <v>50</v>
      </c>
      <c r="G104" s="106"/>
      <c r="H104" s="133">
        <v>50</v>
      </c>
      <c r="I104" s="106"/>
      <c r="J104" s="133">
        <v>50</v>
      </c>
    </row>
    <row r="105" spans="2:10">
      <c r="B105" s="101" t="s">
        <v>323</v>
      </c>
      <c r="C105" s="105" t="s">
        <v>324</v>
      </c>
      <c r="D105" s="132">
        <v>0</v>
      </c>
      <c r="E105" s="107"/>
      <c r="F105" s="132">
        <v>100</v>
      </c>
      <c r="G105" s="107"/>
      <c r="H105" s="132">
        <v>100</v>
      </c>
      <c r="I105" s="107"/>
      <c r="J105" s="132">
        <v>100</v>
      </c>
    </row>
    <row r="106" spans="2:10">
      <c r="B106" s="101" t="s">
        <v>325</v>
      </c>
      <c r="C106" s="105" t="s">
        <v>326</v>
      </c>
      <c r="D106" s="132">
        <v>0</v>
      </c>
      <c r="E106" s="107"/>
      <c r="F106" s="132">
        <v>0</v>
      </c>
      <c r="G106" s="107"/>
      <c r="H106" s="132">
        <v>0</v>
      </c>
      <c r="I106" s="107"/>
      <c r="J106" s="132">
        <v>0</v>
      </c>
    </row>
    <row r="107" spans="2:10" ht="15.75">
      <c r="B107" s="122">
        <v>1.4</v>
      </c>
      <c r="C107" s="128" t="s">
        <v>327</v>
      </c>
      <c r="D107" s="134">
        <v>25</v>
      </c>
      <c r="E107" s="106"/>
      <c r="F107" s="134">
        <v>43</v>
      </c>
      <c r="G107" s="106"/>
      <c r="H107" s="134">
        <v>45</v>
      </c>
      <c r="I107" s="106"/>
      <c r="J107" s="133">
        <v>20</v>
      </c>
    </row>
    <row r="108" spans="2:10">
      <c r="B108" s="101" t="s">
        <v>328</v>
      </c>
      <c r="C108" s="105" t="s">
        <v>642</v>
      </c>
      <c r="D108" s="132" t="s">
        <v>454</v>
      </c>
      <c r="E108" s="107"/>
      <c r="F108" s="132" t="s">
        <v>454</v>
      </c>
      <c r="G108" s="107"/>
      <c r="H108" s="132" t="s">
        <v>454</v>
      </c>
      <c r="I108" s="107"/>
      <c r="J108" s="132" t="s">
        <v>130</v>
      </c>
    </row>
    <row r="109" spans="2:10">
      <c r="B109" s="101" t="s">
        <v>330</v>
      </c>
      <c r="C109" s="105" t="s">
        <v>331</v>
      </c>
      <c r="D109" s="132" t="s">
        <v>454</v>
      </c>
      <c r="E109" s="107"/>
      <c r="F109" s="132" t="s">
        <v>454</v>
      </c>
      <c r="G109" s="107"/>
      <c r="H109" s="132" t="s">
        <v>454</v>
      </c>
      <c r="I109" s="107"/>
      <c r="J109" s="132" t="s">
        <v>130</v>
      </c>
    </row>
    <row r="110" spans="2:10">
      <c r="B110" s="100" t="s">
        <v>332</v>
      </c>
      <c r="C110" s="98" t="s">
        <v>333</v>
      </c>
      <c r="D110" s="133">
        <v>0</v>
      </c>
      <c r="E110" s="106"/>
      <c r="F110" s="133">
        <v>0</v>
      </c>
      <c r="G110" s="106"/>
      <c r="H110" s="133">
        <v>0</v>
      </c>
      <c r="I110" s="106"/>
      <c r="J110" s="133">
        <v>0</v>
      </c>
    </row>
    <row r="111" spans="2:10">
      <c r="B111" s="101" t="s">
        <v>334</v>
      </c>
      <c r="C111" s="105" t="s">
        <v>335</v>
      </c>
      <c r="D111" s="132">
        <v>0</v>
      </c>
      <c r="E111" s="107"/>
      <c r="F111" s="132">
        <v>0</v>
      </c>
      <c r="G111" s="107"/>
      <c r="H111" s="132">
        <v>0</v>
      </c>
      <c r="I111" s="107"/>
      <c r="J111" s="132">
        <v>0</v>
      </c>
    </row>
    <row r="112" spans="2:10">
      <c r="B112" s="100" t="s">
        <v>336</v>
      </c>
      <c r="C112" s="98" t="s">
        <v>337</v>
      </c>
      <c r="D112" s="133">
        <v>80</v>
      </c>
      <c r="E112" s="106"/>
      <c r="F112" s="133">
        <v>80</v>
      </c>
      <c r="G112" s="106"/>
      <c r="H112" s="133">
        <v>100</v>
      </c>
      <c r="I112" s="106"/>
      <c r="J112" s="133">
        <v>20</v>
      </c>
    </row>
    <row r="113" spans="2:10">
      <c r="B113" s="101" t="s">
        <v>338</v>
      </c>
      <c r="C113" s="105" t="s">
        <v>339</v>
      </c>
      <c r="D113" s="132">
        <v>80</v>
      </c>
      <c r="E113" s="107"/>
      <c r="F113" s="132">
        <v>80</v>
      </c>
      <c r="G113" s="107"/>
      <c r="H113" s="132">
        <v>100</v>
      </c>
      <c r="I113" s="107"/>
      <c r="J113" s="132">
        <v>20</v>
      </c>
    </row>
    <row r="114" spans="2:10">
      <c r="B114" s="101" t="s">
        <v>340</v>
      </c>
      <c r="C114" s="105" t="s">
        <v>341</v>
      </c>
      <c r="D114" s="132">
        <v>80</v>
      </c>
      <c r="E114" s="107"/>
      <c r="F114" s="132">
        <v>80</v>
      </c>
      <c r="G114" s="107"/>
      <c r="H114" s="132">
        <v>100</v>
      </c>
      <c r="I114" s="107"/>
      <c r="J114" s="132">
        <v>20</v>
      </c>
    </row>
    <row r="115" spans="2:10">
      <c r="B115" s="100" t="s">
        <v>342</v>
      </c>
      <c r="C115" s="98" t="s">
        <v>343</v>
      </c>
      <c r="D115" s="133">
        <v>0</v>
      </c>
      <c r="E115" s="106"/>
      <c r="F115" s="133">
        <v>33</v>
      </c>
      <c r="G115" s="106"/>
      <c r="H115" s="133">
        <v>33</v>
      </c>
      <c r="I115" s="106"/>
      <c r="J115" s="133">
        <v>33</v>
      </c>
    </row>
    <row r="116" spans="2:10">
      <c r="B116" s="101" t="s">
        <v>344</v>
      </c>
      <c r="C116" s="105" t="s">
        <v>345</v>
      </c>
      <c r="D116" s="132">
        <v>0</v>
      </c>
      <c r="E116" s="107"/>
      <c r="F116" s="132">
        <v>0</v>
      </c>
      <c r="G116" s="107"/>
      <c r="H116" s="132">
        <v>0</v>
      </c>
      <c r="I116" s="107"/>
      <c r="J116" s="132">
        <v>0</v>
      </c>
    </row>
    <row r="117" spans="2:10">
      <c r="B117" s="101" t="s">
        <v>346</v>
      </c>
      <c r="C117" s="105" t="s">
        <v>347</v>
      </c>
      <c r="D117" s="132">
        <v>0</v>
      </c>
      <c r="E117" s="107"/>
      <c r="F117" s="132">
        <v>100</v>
      </c>
      <c r="G117" s="107"/>
      <c r="H117" s="132">
        <v>100</v>
      </c>
      <c r="I117" s="107"/>
      <c r="J117" s="132">
        <v>100</v>
      </c>
    </row>
    <row r="118" spans="2:10">
      <c r="B118" s="101" t="s">
        <v>348</v>
      </c>
      <c r="C118" s="105" t="s">
        <v>349</v>
      </c>
      <c r="D118" s="132">
        <v>0</v>
      </c>
      <c r="E118" s="107"/>
      <c r="F118" s="132">
        <v>0</v>
      </c>
      <c r="G118" s="107"/>
      <c r="H118" s="132">
        <v>0</v>
      </c>
      <c r="I118" s="107"/>
      <c r="J118" s="132">
        <v>0</v>
      </c>
    </row>
    <row r="119" spans="2:10">
      <c r="B119" s="100" t="s">
        <v>350</v>
      </c>
      <c r="C119" s="98" t="s">
        <v>351</v>
      </c>
      <c r="D119" s="133">
        <v>100</v>
      </c>
      <c r="E119" s="106"/>
      <c r="F119" s="133">
        <v>100</v>
      </c>
      <c r="G119" s="106"/>
      <c r="H119" s="133">
        <v>100</v>
      </c>
      <c r="I119" s="106"/>
      <c r="J119" s="133">
        <v>0</v>
      </c>
    </row>
    <row r="120" spans="2:10">
      <c r="B120" s="101" t="s">
        <v>352</v>
      </c>
      <c r="C120" s="105" t="s">
        <v>353</v>
      </c>
      <c r="D120" s="132">
        <v>100</v>
      </c>
      <c r="E120" s="107"/>
      <c r="F120" s="132">
        <v>100</v>
      </c>
      <c r="G120" s="107"/>
      <c r="H120" s="132">
        <v>100</v>
      </c>
      <c r="I120" s="107"/>
      <c r="J120" s="132">
        <v>0</v>
      </c>
    </row>
    <row r="121" spans="2:10">
      <c r="B121" s="101" t="s">
        <v>354</v>
      </c>
      <c r="C121" s="105" t="s">
        <v>355</v>
      </c>
      <c r="D121" s="132" t="s">
        <v>130</v>
      </c>
      <c r="E121" s="107"/>
      <c r="F121" s="132" t="s">
        <v>130</v>
      </c>
      <c r="G121" s="107"/>
      <c r="H121" s="132" t="s">
        <v>130</v>
      </c>
      <c r="I121" s="107"/>
      <c r="J121" s="132" t="s">
        <v>130</v>
      </c>
    </row>
    <row r="122" spans="2:10">
      <c r="B122" s="100" t="s">
        <v>356</v>
      </c>
      <c r="C122" s="98" t="s">
        <v>357</v>
      </c>
      <c r="D122" s="133">
        <v>0</v>
      </c>
      <c r="E122" s="106"/>
      <c r="F122" s="133">
        <v>0</v>
      </c>
      <c r="G122" s="106"/>
      <c r="H122" s="133">
        <v>0</v>
      </c>
      <c r="I122" s="106"/>
      <c r="J122" s="133">
        <v>0</v>
      </c>
    </row>
    <row r="123" spans="2:10">
      <c r="B123" s="101" t="s">
        <v>358</v>
      </c>
      <c r="C123" s="105" t="s">
        <v>359</v>
      </c>
      <c r="D123" s="132">
        <v>0</v>
      </c>
      <c r="E123" s="107"/>
      <c r="F123" s="132">
        <v>0</v>
      </c>
      <c r="G123" s="107"/>
      <c r="H123" s="132">
        <v>0</v>
      </c>
      <c r="I123" s="107"/>
      <c r="J123" s="132">
        <v>0</v>
      </c>
    </row>
    <row r="124" spans="2:10">
      <c r="B124" s="101" t="s">
        <v>360</v>
      </c>
      <c r="C124" s="105" t="s">
        <v>361</v>
      </c>
      <c r="D124" s="132">
        <v>0</v>
      </c>
      <c r="E124" s="107"/>
      <c r="F124" s="132">
        <v>0</v>
      </c>
      <c r="G124" s="107"/>
      <c r="H124" s="132">
        <v>0</v>
      </c>
      <c r="I124" s="107"/>
      <c r="J124" s="132">
        <v>0</v>
      </c>
    </row>
    <row r="125" spans="2:10">
      <c r="B125" s="101" t="s">
        <v>362</v>
      </c>
      <c r="C125" s="105" t="s">
        <v>363</v>
      </c>
      <c r="D125" s="132">
        <v>0</v>
      </c>
      <c r="E125" s="107"/>
      <c r="F125" s="132">
        <v>0</v>
      </c>
      <c r="G125" s="107"/>
      <c r="H125" s="132">
        <v>0</v>
      </c>
      <c r="I125" s="107"/>
      <c r="J125" s="132">
        <v>0</v>
      </c>
    </row>
    <row r="126" spans="2:10">
      <c r="B126" s="101" t="s">
        <v>364</v>
      </c>
      <c r="C126" s="105" t="s">
        <v>365</v>
      </c>
      <c r="D126" s="132">
        <v>0</v>
      </c>
      <c r="E126" s="107"/>
      <c r="F126" s="132">
        <v>0</v>
      </c>
      <c r="G126" s="107"/>
      <c r="H126" s="132">
        <v>0</v>
      </c>
      <c r="I126" s="107"/>
      <c r="J126" s="132">
        <v>0</v>
      </c>
    </row>
    <row r="127" spans="2:10">
      <c r="B127" s="101" t="s">
        <v>366</v>
      </c>
      <c r="C127" s="105" t="s">
        <v>643</v>
      </c>
      <c r="D127" s="132">
        <v>0</v>
      </c>
      <c r="E127" s="107"/>
      <c r="F127" s="132">
        <v>0</v>
      </c>
      <c r="G127" s="107"/>
      <c r="H127" s="132">
        <v>0</v>
      </c>
      <c r="I127" s="107"/>
      <c r="J127" s="132">
        <v>0</v>
      </c>
    </row>
    <row r="128" spans="2:10">
      <c r="B128" s="100" t="s">
        <v>368</v>
      </c>
      <c r="C128" s="98" t="s">
        <v>369</v>
      </c>
      <c r="D128" s="133" t="s">
        <v>130</v>
      </c>
      <c r="E128" s="106"/>
      <c r="F128" s="133" t="s">
        <v>130</v>
      </c>
      <c r="G128" s="106"/>
      <c r="H128" s="133" t="s">
        <v>130</v>
      </c>
      <c r="I128" s="106"/>
      <c r="J128" s="133" t="s">
        <v>130</v>
      </c>
    </row>
    <row r="129" spans="2:10">
      <c r="B129" s="101" t="s">
        <v>370</v>
      </c>
      <c r="C129" s="105" t="s">
        <v>371</v>
      </c>
      <c r="D129" s="132" t="s">
        <v>130</v>
      </c>
      <c r="E129" s="107"/>
      <c r="F129" s="132" t="s">
        <v>130</v>
      </c>
      <c r="G129" s="107"/>
      <c r="H129" s="132" t="s">
        <v>130</v>
      </c>
      <c r="I129" s="107"/>
      <c r="J129" s="132" t="s">
        <v>130</v>
      </c>
    </row>
    <row r="130" spans="2:10">
      <c r="B130" s="101" t="s">
        <v>372</v>
      </c>
      <c r="C130" s="105" t="s">
        <v>373</v>
      </c>
      <c r="D130" s="132" t="s">
        <v>130</v>
      </c>
      <c r="E130" s="107"/>
      <c r="F130" s="132" t="s">
        <v>130</v>
      </c>
      <c r="G130" s="107"/>
      <c r="H130" s="132" t="s">
        <v>130</v>
      </c>
      <c r="I130" s="107"/>
      <c r="J130" s="132" t="s">
        <v>130</v>
      </c>
    </row>
    <row r="131" spans="2:10">
      <c r="B131" s="100" t="s">
        <v>374</v>
      </c>
      <c r="C131" s="98" t="s">
        <v>375</v>
      </c>
      <c r="D131" s="133">
        <v>0</v>
      </c>
      <c r="E131" s="106"/>
      <c r="F131" s="133">
        <v>0</v>
      </c>
      <c r="G131" s="106"/>
      <c r="H131" s="133">
        <v>0</v>
      </c>
      <c r="I131" s="106"/>
      <c r="J131" s="133">
        <v>0</v>
      </c>
    </row>
    <row r="132" spans="2:10">
      <c r="B132" s="101" t="s">
        <v>376</v>
      </c>
      <c r="C132" s="105" t="s">
        <v>377</v>
      </c>
      <c r="D132" s="132">
        <v>0</v>
      </c>
      <c r="E132" s="107"/>
      <c r="F132" s="132">
        <v>0</v>
      </c>
      <c r="G132" s="107"/>
      <c r="H132" s="132">
        <v>0</v>
      </c>
      <c r="I132" s="107"/>
      <c r="J132" s="132">
        <v>0</v>
      </c>
    </row>
    <row r="133" spans="2:10">
      <c r="B133" s="101" t="s">
        <v>378</v>
      </c>
      <c r="C133" s="105" t="s">
        <v>379</v>
      </c>
      <c r="D133" s="132">
        <v>0</v>
      </c>
      <c r="E133" s="107"/>
      <c r="F133" s="132">
        <v>0</v>
      </c>
      <c r="G133" s="107"/>
      <c r="H133" s="132">
        <v>0</v>
      </c>
      <c r="I133" s="107"/>
      <c r="J133" s="132">
        <v>0</v>
      </c>
    </row>
    <row r="134" spans="2:10">
      <c r="B134" s="101" t="s">
        <v>380</v>
      </c>
      <c r="C134" s="105" t="s">
        <v>381</v>
      </c>
      <c r="D134" s="132">
        <v>0</v>
      </c>
      <c r="E134" s="107"/>
      <c r="F134" s="132">
        <v>0</v>
      </c>
      <c r="G134" s="107"/>
      <c r="H134" s="132">
        <v>0</v>
      </c>
      <c r="I134" s="107"/>
      <c r="J134" s="132">
        <v>0</v>
      </c>
    </row>
    <row r="135" spans="2:10">
      <c r="B135" s="101" t="s">
        <v>382</v>
      </c>
      <c r="C135" s="105" t="s">
        <v>383</v>
      </c>
      <c r="D135" s="132">
        <v>0</v>
      </c>
      <c r="E135" s="107"/>
      <c r="F135" s="132">
        <v>0</v>
      </c>
      <c r="G135" s="107"/>
      <c r="H135" s="132">
        <v>0</v>
      </c>
      <c r="I135" s="107"/>
      <c r="J135" s="132">
        <v>0</v>
      </c>
    </row>
    <row r="136" spans="2:10">
      <c r="B136" s="100" t="s">
        <v>384</v>
      </c>
      <c r="C136" s="98" t="s">
        <v>385</v>
      </c>
      <c r="D136" s="133">
        <v>0</v>
      </c>
      <c r="E136" s="106"/>
      <c r="F136" s="133" t="s">
        <v>130</v>
      </c>
      <c r="G136" s="106"/>
      <c r="H136" s="133" t="s">
        <v>130</v>
      </c>
      <c r="I136" s="106"/>
      <c r="J136" s="133" t="s">
        <v>130</v>
      </c>
    </row>
    <row r="137" spans="2:10">
      <c r="B137" s="101" t="s">
        <v>386</v>
      </c>
      <c r="C137" s="105" t="s">
        <v>387</v>
      </c>
      <c r="D137" s="132">
        <v>0</v>
      </c>
      <c r="E137" s="107"/>
      <c r="F137" s="132" t="s">
        <v>130</v>
      </c>
      <c r="G137" s="107"/>
      <c r="H137" s="132" t="s">
        <v>130</v>
      </c>
      <c r="I137" s="107"/>
      <c r="J137" s="132" t="s">
        <v>130</v>
      </c>
    </row>
    <row r="138" spans="2:10">
      <c r="B138" s="101" t="s">
        <v>388</v>
      </c>
      <c r="C138" s="105" t="s">
        <v>389</v>
      </c>
      <c r="D138" s="132" t="s">
        <v>130</v>
      </c>
      <c r="E138" s="107"/>
      <c r="F138" s="132" t="s">
        <v>130</v>
      </c>
      <c r="G138" s="107"/>
      <c r="H138" s="132" t="s">
        <v>130</v>
      </c>
      <c r="I138" s="107"/>
      <c r="J138" s="132" t="s">
        <v>130</v>
      </c>
    </row>
    <row r="139" spans="2:10">
      <c r="B139" s="101" t="s">
        <v>390</v>
      </c>
      <c r="C139" s="105" t="s">
        <v>391</v>
      </c>
      <c r="D139" s="132" t="s">
        <v>130</v>
      </c>
      <c r="E139" s="107"/>
      <c r="F139" s="132" t="s">
        <v>130</v>
      </c>
      <c r="G139" s="107"/>
      <c r="H139" s="132" t="s">
        <v>130</v>
      </c>
      <c r="I139" s="107"/>
      <c r="J139" s="132" t="s">
        <v>130</v>
      </c>
    </row>
    <row r="140" spans="2:10">
      <c r="B140" s="101" t="s">
        <v>392</v>
      </c>
      <c r="C140" s="105" t="s">
        <v>393</v>
      </c>
      <c r="D140" s="132" t="s">
        <v>130</v>
      </c>
      <c r="E140" s="107"/>
      <c r="F140" s="132" t="s">
        <v>130</v>
      </c>
      <c r="G140" s="107"/>
      <c r="H140" s="132" t="s">
        <v>130</v>
      </c>
      <c r="I140" s="107"/>
      <c r="J140" s="132" t="s">
        <v>130</v>
      </c>
    </row>
    <row r="141" spans="2:10">
      <c r="B141" s="100" t="s">
        <v>394</v>
      </c>
      <c r="C141" s="98" t="s">
        <v>395</v>
      </c>
      <c r="D141" s="133">
        <v>32</v>
      </c>
      <c r="E141" s="106"/>
      <c r="F141" s="133">
        <v>80</v>
      </c>
      <c r="G141" s="106"/>
      <c r="H141" s="133">
        <v>80</v>
      </c>
      <c r="I141" s="106"/>
      <c r="J141" s="133">
        <v>48</v>
      </c>
    </row>
    <row r="142" spans="2:10">
      <c r="B142" s="101" t="s">
        <v>396</v>
      </c>
      <c r="C142" s="105" t="s">
        <v>397</v>
      </c>
      <c r="D142" s="132">
        <v>80</v>
      </c>
      <c r="E142" s="107"/>
      <c r="F142" s="132">
        <v>80</v>
      </c>
      <c r="G142" s="107"/>
      <c r="H142" s="132">
        <v>80</v>
      </c>
      <c r="I142" s="107"/>
      <c r="J142" s="132">
        <v>0</v>
      </c>
    </row>
    <row r="143" spans="2:10">
      <c r="B143" s="101" t="s">
        <v>398</v>
      </c>
      <c r="C143" s="105" t="s">
        <v>399</v>
      </c>
      <c r="D143" s="132">
        <v>80</v>
      </c>
      <c r="E143" s="107"/>
      <c r="F143" s="132">
        <v>80</v>
      </c>
      <c r="G143" s="107"/>
      <c r="H143" s="132">
        <v>80</v>
      </c>
      <c r="I143" s="107"/>
      <c r="J143" s="132">
        <v>0</v>
      </c>
    </row>
    <row r="144" spans="2:10">
      <c r="B144" s="101" t="s">
        <v>400</v>
      </c>
      <c r="C144" s="105" t="s">
        <v>401</v>
      </c>
      <c r="D144" s="132">
        <v>0</v>
      </c>
      <c r="E144" s="107"/>
      <c r="F144" s="132">
        <v>80</v>
      </c>
      <c r="G144" s="107"/>
      <c r="H144" s="132">
        <v>80</v>
      </c>
      <c r="I144" s="107"/>
      <c r="J144" s="132">
        <v>80</v>
      </c>
    </row>
    <row r="145" spans="2:10">
      <c r="B145" s="101" t="s">
        <v>402</v>
      </c>
      <c r="C145" s="105" t="s">
        <v>403</v>
      </c>
      <c r="D145" s="132">
        <v>0</v>
      </c>
      <c r="E145" s="107"/>
      <c r="F145" s="132" t="s">
        <v>130</v>
      </c>
      <c r="G145" s="107"/>
      <c r="H145" s="132" t="s">
        <v>130</v>
      </c>
      <c r="I145" s="107"/>
      <c r="J145" s="132" t="s">
        <v>130</v>
      </c>
    </row>
    <row r="146" spans="2:10">
      <c r="B146" s="101" t="s">
        <v>404</v>
      </c>
      <c r="C146" s="105" t="s">
        <v>405</v>
      </c>
      <c r="D146" s="132">
        <v>0</v>
      </c>
      <c r="E146" s="107"/>
      <c r="F146" s="132" t="s">
        <v>130</v>
      </c>
      <c r="G146" s="107"/>
      <c r="H146" s="132" t="s">
        <v>130</v>
      </c>
      <c r="I146" s="107"/>
      <c r="J146" s="132" t="s">
        <v>130</v>
      </c>
    </row>
    <row r="147" spans="2:10">
      <c r="B147" s="100" t="s">
        <v>406</v>
      </c>
      <c r="C147" s="98" t="s">
        <v>407</v>
      </c>
      <c r="D147" s="133">
        <v>10</v>
      </c>
      <c r="E147" s="106"/>
      <c r="F147" s="133">
        <v>50</v>
      </c>
      <c r="G147" s="106"/>
      <c r="H147" s="133">
        <v>50</v>
      </c>
      <c r="I147" s="106"/>
      <c r="J147" s="133">
        <v>40</v>
      </c>
    </row>
    <row r="148" spans="2:10">
      <c r="B148" s="101" t="s">
        <v>408</v>
      </c>
      <c r="C148" s="105" t="s">
        <v>409</v>
      </c>
      <c r="D148" s="132">
        <v>0</v>
      </c>
      <c r="E148" s="107"/>
      <c r="F148" s="132">
        <v>0</v>
      </c>
      <c r="G148" s="107"/>
      <c r="H148" s="132">
        <v>0</v>
      </c>
      <c r="I148" s="107"/>
      <c r="J148" s="132">
        <v>0</v>
      </c>
    </row>
    <row r="149" spans="2:10">
      <c r="B149" s="101" t="s">
        <v>410</v>
      </c>
      <c r="C149" s="105" t="s">
        <v>411</v>
      </c>
      <c r="D149" s="132">
        <v>20</v>
      </c>
      <c r="E149" s="107"/>
      <c r="F149" s="132">
        <v>100</v>
      </c>
      <c r="G149" s="107"/>
      <c r="H149" s="132">
        <v>100</v>
      </c>
      <c r="I149" s="107"/>
      <c r="J149" s="132">
        <v>80</v>
      </c>
    </row>
    <row r="150" spans="2:10" ht="18">
      <c r="B150" s="119">
        <v>2</v>
      </c>
      <c r="C150" s="130" t="s">
        <v>412</v>
      </c>
      <c r="D150" s="126">
        <v>20</v>
      </c>
      <c r="E150" s="135"/>
      <c r="F150" s="126">
        <v>32</v>
      </c>
      <c r="G150" s="135"/>
      <c r="H150" s="126">
        <v>37</v>
      </c>
      <c r="I150" s="135"/>
      <c r="J150" s="136">
        <v>17</v>
      </c>
    </row>
    <row r="151" spans="2:10" ht="15.75">
      <c r="B151" s="115">
        <v>2.1</v>
      </c>
      <c r="C151" s="116" t="s">
        <v>413</v>
      </c>
      <c r="D151" s="131">
        <v>33</v>
      </c>
      <c r="E151" s="117"/>
      <c r="F151" s="131">
        <v>35</v>
      </c>
      <c r="G151" s="117"/>
      <c r="H151" s="131">
        <v>35</v>
      </c>
      <c r="I151" s="117"/>
      <c r="J151" s="134">
        <v>2</v>
      </c>
    </row>
    <row r="152" spans="2:10">
      <c r="B152" s="100" t="s">
        <v>414</v>
      </c>
      <c r="C152" s="98" t="s">
        <v>415</v>
      </c>
      <c r="D152" s="133">
        <v>0</v>
      </c>
      <c r="E152" s="106"/>
      <c r="F152" s="133">
        <v>0</v>
      </c>
      <c r="G152" s="106"/>
      <c r="H152" s="133">
        <v>0</v>
      </c>
      <c r="I152" s="106"/>
      <c r="J152" s="133">
        <v>0</v>
      </c>
    </row>
    <row r="153" spans="2:10">
      <c r="B153" s="101" t="s">
        <v>416</v>
      </c>
      <c r="C153" s="105" t="s">
        <v>417</v>
      </c>
      <c r="D153" s="132">
        <v>0</v>
      </c>
      <c r="E153" s="107"/>
      <c r="F153" s="132">
        <v>0</v>
      </c>
      <c r="G153" s="107"/>
      <c r="H153" s="132">
        <v>0</v>
      </c>
      <c r="I153" s="107"/>
      <c r="J153" s="132">
        <v>0</v>
      </c>
    </row>
    <row r="154" spans="2:10">
      <c r="B154" s="101" t="s">
        <v>418</v>
      </c>
      <c r="C154" s="105" t="s">
        <v>419</v>
      </c>
      <c r="D154" s="132">
        <v>0</v>
      </c>
      <c r="E154" s="107"/>
      <c r="F154" s="132">
        <v>0</v>
      </c>
      <c r="G154" s="107"/>
      <c r="H154" s="132">
        <v>0</v>
      </c>
      <c r="I154" s="107"/>
      <c r="J154" s="132">
        <v>0</v>
      </c>
    </row>
    <row r="155" spans="2:10">
      <c r="B155" s="101" t="s">
        <v>420</v>
      </c>
      <c r="C155" s="105" t="s">
        <v>421</v>
      </c>
      <c r="D155" s="132">
        <v>0</v>
      </c>
      <c r="E155" s="107"/>
      <c r="F155" s="132">
        <v>0</v>
      </c>
      <c r="G155" s="107"/>
      <c r="H155" s="132">
        <v>0</v>
      </c>
      <c r="I155" s="107"/>
      <c r="J155" s="132">
        <v>0</v>
      </c>
    </row>
    <row r="156" spans="2:10">
      <c r="B156" s="101" t="s">
        <v>422</v>
      </c>
      <c r="C156" s="105" t="s">
        <v>423</v>
      </c>
      <c r="D156" s="132">
        <v>0</v>
      </c>
      <c r="E156" s="107"/>
      <c r="F156" s="132">
        <v>0</v>
      </c>
      <c r="G156" s="107"/>
      <c r="H156" s="132">
        <v>0</v>
      </c>
      <c r="I156" s="107"/>
      <c r="J156" s="132">
        <v>0</v>
      </c>
    </row>
    <row r="157" spans="2:10">
      <c r="B157" s="100" t="s">
        <v>424</v>
      </c>
      <c r="C157" s="98" t="s">
        <v>425</v>
      </c>
      <c r="D157" s="133">
        <v>0</v>
      </c>
      <c r="E157" s="106"/>
      <c r="F157" s="133">
        <v>0</v>
      </c>
      <c r="G157" s="106"/>
      <c r="H157" s="133">
        <v>0</v>
      </c>
      <c r="I157" s="106"/>
      <c r="J157" s="133">
        <v>0</v>
      </c>
    </row>
    <row r="158" spans="2:10">
      <c r="B158" s="101" t="s">
        <v>426</v>
      </c>
      <c r="C158" s="105" t="s">
        <v>427</v>
      </c>
      <c r="D158" s="132">
        <v>0</v>
      </c>
      <c r="E158" s="107"/>
      <c r="F158" s="132">
        <v>0</v>
      </c>
      <c r="G158" s="107"/>
      <c r="H158" s="132">
        <v>0</v>
      </c>
      <c r="I158" s="107"/>
      <c r="J158" s="132">
        <v>0</v>
      </c>
    </row>
    <row r="159" spans="2:10">
      <c r="B159" s="101" t="s">
        <v>428</v>
      </c>
      <c r="C159" s="105" t="s">
        <v>429</v>
      </c>
      <c r="D159" s="132" t="s">
        <v>130</v>
      </c>
      <c r="E159" s="107"/>
      <c r="F159" s="132" t="s">
        <v>130</v>
      </c>
      <c r="G159" s="107"/>
      <c r="H159" s="132" t="s">
        <v>130</v>
      </c>
      <c r="I159" s="107"/>
      <c r="J159" s="132" t="s">
        <v>130</v>
      </c>
    </row>
    <row r="160" spans="2:10">
      <c r="B160" s="100" t="s">
        <v>430</v>
      </c>
      <c r="C160" s="98" t="s">
        <v>431</v>
      </c>
      <c r="D160" s="133">
        <v>0</v>
      </c>
      <c r="E160" s="106"/>
      <c r="F160" s="133">
        <v>0</v>
      </c>
      <c r="G160" s="106"/>
      <c r="H160" s="133">
        <v>0</v>
      </c>
      <c r="I160" s="106"/>
      <c r="J160" s="133">
        <v>0</v>
      </c>
    </row>
    <row r="161" spans="2:10">
      <c r="B161" s="101" t="s">
        <v>432</v>
      </c>
      <c r="C161" s="105" t="s">
        <v>433</v>
      </c>
      <c r="D161" s="132">
        <v>0</v>
      </c>
      <c r="E161" s="107"/>
      <c r="F161" s="132">
        <v>0</v>
      </c>
      <c r="G161" s="107"/>
      <c r="H161" s="132">
        <v>0</v>
      </c>
      <c r="I161" s="107"/>
      <c r="J161" s="132">
        <v>0</v>
      </c>
    </row>
    <row r="162" spans="2:10">
      <c r="B162" s="101" t="s">
        <v>434</v>
      </c>
      <c r="C162" s="105" t="s">
        <v>435</v>
      </c>
      <c r="D162" s="132" t="s">
        <v>130</v>
      </c>
      <c r="E162" s="107"/>
      <c r="F162" s="132" t="s">
        <v>130</v>
      </c>
      <c r="G162" s="107"/>
      <c r="H162" s="132" t="s">
        <v>130</v>
      </c>
      <c r="I162" s="107"/>
      <c r="J162" s="132" t="s">
        <v>130</v>
      </c>
    </row>
    <row r="163" spans="2:10">
      <c r="B163" s="100" t="s">
        <v>436</v>
      </c>
      <c r="C163" s="98" t="s">
        <v>437</v>
      </c>
      <c r="D163" s="133">
        <v>75</v>
      </c>
      <c r="E163" s="106"/>
      <c r="F163" s="133">
        <v>75</v>
      </c>
      <c r="G163" s="106"/>
      <c r="H163" s="133">
        <v>75</v>
      </c>
      <c r="I163" s="106"/>
      <c r="J163" s="133">
        <v>0</v>
      </c>
    </row>
    <row r="164" spans="2:10">
      <c r="B164" s="101" t="s">
        <v>438</v>
      </c>
      <c r="C164" s="105" t="s">
        <v>439</v>
      </c>
      <c r="D164" s="132">
        <v>0</v>
      </c>
      <c r="E164" s="107"/>
      <c r="F164" s="132">
        <v>0</v>
      </c>
      <c r="G164" s="107"/>
      <c r="H164" s="132">
        <v>0</v>
      </c>
      <c r="I164" s="107"/>
      <c r="J164" s="132">
        <v>0</v>
      </c>
    </row>
    <row r="165" spans="2:10">
      <c r="B165" s="101" t="s">
        <v>440</v>
      </c>
      <c r="C165" s="105" t="s">
        <v>441</v>
      </c>
      <c r="D165" s="132">
        <v>100</v>
      </c>
      <c r="E165" s="107"/>
      <c r="F165" s="132">
        <v>100</v>
      </c>
      <c r="G165" s="107"/>
      <c r="H165" s="132">
        <v>100</v>
      </c>
      <c r="I165" s="107"/>
      <c r="J165" s="132">
        <v>0</v>
      </c>
    </row>
    <row r="166" spans="2:10">
      <c r="B166" s="101" t="s">
        <v>442</v>
      </c>
      <c r="C166" s="105" t="s">
        <v>443</v>
      </c>
      <c r="D166" s="132">
        <v>100</v>
      </c>
      <c r="E166" s="107"/>
      <c r="F166" s="132">
        <v>100</v>
      </c>
      <c r="G166" s="107"/>
      <c r="H166" s="132">
        <v>100</v>
      </c>
      <c r="I166" s="107"/>
      <c r="J166" s="132">
        <v>0</v>
      </c>
    </row>
    <row r="167" spans="2:10">
      <c r="B167" s="101" t="s">
        <v>444</v>
      </c>
      <c r="C167" s="105" t="s">
        <v>445</v>
      </c>
      <c r="D167" s="132">
        <v>100</v>
      </c>
      <c r="E167" s="107"/>
      <c r="F167" s="132">
        <v>100</v>
      </c>
      <c r="G167" s="107"/>
      <c r="H167" s="132">
        <v>100</v>
      </c>
      <c r="I167" s="107"/>
      <c r="J167" s="132">
        <v>0</v>
      </c>
    </row>
    <row r="168" spans="2:10">
      <c r="B168" s="100" t="s">
        <v>446</v>
      </c>
      <c r="C168" s="98" t="s">
        <v>447</v>
      </c>
      <c r="D168" s="133">
        <v>90</v>
      </c>
      <c r="E168" s="106"/>
      <c r="F168" s="133">
        <v>100</v>
      </c>
      <c r="G168" s="106"/>
      <c r="H168" s="133">
        <v>100</v>
      </c>
      <c r="I168" s="106"/>
      <c r="J168" s="133">
        <v>10</v>
      </c>
    </row>
    <row r="169" spans="2:10">
      <c r="B169" s="101" t="s">
        <v>448</v>
      </c>
      <c r="C169" s="105" t="s">
        <v>449</v>
      </c>
      <c r="D169" s="132">
        <v>80</v>
      </c>
      <c r="E169" s="107"/>
      <c r="F169" s="132">
        <v>100</v>
      </c>
      <c r="G169" s="107"/>
      <c r="H169" s="132">
        <v>100</v>
      </c>
      <c r="I169" s="107"/>
      <c r="J169" s="132">
        <v>20</v>
      </c>
    </row>
    <row r="170" spans="2:10">
      <c r="B170" s="101" t="s">
        <v>450</v>
      </c>
      <c r="C170" s="105" t="s">
        <v>451</v>
      </c>
      <c r="D170" s="132">
        <v>100</v>
      </c>
      <c r="E170" s="107"/>
      <c r="F170" s="132">
        <v>100</v>
      </c>
      <c r="G170" s="107"/>
      <c r="H170" s="132">
        <v>100</v>
      </c>
      <c r="I170" s="107"/>
      <c r="J170" s="132">
        <v>0</v>
      </c>
    </row>
    <row r="171" spans="2:10" ht="15.75">
      <c r="B171" s="115">
        <v>2.2000000000000002</v>
      </c>
      <c r="C171" s="116" t="s">
        <v>452</v>
      </c>
      <c r="D171" s="134">
        <v>8</v>
      </c>
      <c r="E171" s="117"/>
      <c r="F171" s="134">
        <v>29</v>
      </c>
      <c r="G171" s="117"/>
      <c r="H171" s="134">
        <v>39</v>
      </c>
      <c r="I171" s="117"/>
      <c r="J171" s="134">
        <v>31</v>
      </c>
    </row>
    <row r="172" spans="2:10">
      <c r="B172" s="101" t="s">
        <v>453</v>
      </c>
      <c r="C172" s="105" t="s">
        <v>455</v>
      </c>
      <c r="D172" s="132" t="s">
        <v>454</v>
      </c>
      <c r="E172" s="107"/>
      <c r="F172" s="132" t="s">
        <v>454</v>
      </c>
      <c r="G172" s="107"/>
      <c r="H172" s="132" t="s">
        <v>454</v>
      </c>
      <c r="I172" s="107"/>
      <c r="J172" s="132" t="s">
        <v>130</v>
      </c>
    </row>
    <row r="173" spans="2:10">
      <c r="B173" s="101" t="s">
        <v>456</v>
      </c>
      <c r="C173" s="105" t="s">
        <v>457</v>
      </c>
      <c r="D173" s="132" t="s">
        <v>454</v>
      </c>
      <c r="E173" s="107"/>
      <c r="F173" s="132" t="s">
        <v>454</v>
      </c>
      <c r="G173" s="107"/>
      <c r="H173" s="132" t="s">
        <v>454</v>
      </c>
      <c r="I173" s="107"/>
      <c r="J173" s="132" t="s">
        <v>130</v>
      </c>
    </row>
    <row r="174" spans="2:10">
      <c r="B174" s="101" t="s">
        <v>458</v>
      </c>
      <c r="C174" s="105" t="s">
        <v>459</v>
      </c>
      <c r="D174" s="132" t="s">
        <v>454</v>
      </c>
      <c r="E174" s="107"/>
      <c r="F174" s="132" t="s">
        <v>454</v>
      </c>
      <c r="G174" s="107"/>
      <c r="H174" s="132" t="s">
        <v>454</v>
      </c>
      <c r="I174" s="107"/>
      <c r="J174" s="132" t="s">
        <v>130</v>
      </c>
    </row>
    <row r="175" spans="2:10">
      <c r="B175" s="100" t="s">
        <v>460</v>
      </c>
      <c r="C175" s="98" t="s">
        <v>461</v>
      </c>
      <c r="D175" s="133">
        <v>0</v>
      </c>
      <c r="E175" s="106"/>
      <c r="F175" s="133">
        <v>0</v>
      </c>
      <c r="G175" s="106"/>
      <c r="H175" s="133">
        <v>0</v>
      </c>
      <c r="I175" s="106"/>
      <c r="J175" s="133">
        <v>0</v>
      </c>
    </row>
    <row r="176" spans="2:10">
      <c r="B176" s="101" t="s">
        <v>462</v>
      </c>
      <c r="C176" s="105" t="s">
        <v>463</v>
      </c>
      <c r="D176" s="132">
        <v>0</v>
      </c>
      <c r="E176" s="107"/>
      <c r="F176" s="132">
        <v>0</v>
      </c>
      <c r="G176" s="107"/>
      <c r="H176" s="132">
        <v>0</v>
      </c>
      <c r="I176" s="107"/>
      <c r="J176" s="132">
        <v>0</v>
      </c>
    </row>
    <row r="177" spans="2:10">
      <c r="B177" s="100" t="s">
        <v>464</v>
      </c>
      <c r="C177" s="98" t="s">
        <v>465</v>
      </c>
      <c r="D177" s="133">
        <v>50</v>
      </c>
      <c r="E177" s="106"/>
      <c r="F177" s="133">
        <v>50</v>
      </c>
      <c r="G177" s="106"/>
      <c r="H177" s="133">
        <v>100</v>
      </c>
      <c r="I177" s="106"/>
      <c r="J177" s="133">
        <v>50</v>
      </c>
    </row>
    <row r="178" spans="2:10">
      <c r="B178" s="101" t="s">
        <v>466</v>
      </c>
      <c r="C178" s="105" t="s">
        <v>467</v>
      </c>
      <c r="D178" s="132">
        <v>100</v>
      </c>
      <c r="E178" s="107"/>
      <c r="F178" s="132">
        <v>100</v>
      </c>
      <c r="G178" s="107"/>
      <c r="H178" s="132">
        <v>100</v>
      </c>
      <c r="I178" s="107"/>
      <c r="J178" s="132">
        <v>0</v>
      </c>
    </row>
    <row r="179" spans="2:10">
      <c r="B179" s="101" t="s">
        <v>468</v>
      </c>
      <c r="C179" s="105" t="s">
        <v>469</v>
      </c>
      <c r="D179" s="132">
        <v>0</v>
      </c>
      <c r="E179" s="107"/>
      <c r="F179" s="132">
        <v>0</v>
      </c>
      <c r="G179" s="107"/>
      <c r="H179" s="132">
        <v>100</v>
      </c>
      <c r="I179" s="107"/>
      <c r="J179" s="132">
        <v>100</v>
      </c>
    </row>
    <row r="180" spans="2:10">
      <c r="B180" s="100" t="s">
        <v>470</v>
      </c>
      <c r="C180" s="98" t="s">
        <v>471</v>
      </c>
      <c r="D180" s="133">
        <v>0</v>
      </c>
      <c r="E180" s="106"/>
      <c r="F180" s="133">
        <v>0</v>
      </c>
      <c r="G180" s="106"/>
      <c r="H180" s="133">
        <v>0</v>
      </c>
      <c r="I180" s="106"/>
      <c r="J180" s="133">
        <v>0</v>
      </c>
    </row>
    <row r="181" spans="2:10">
      <c r="B181" s="101" t="s">
        <v>472</v>
      </c>
      <c r="C181" s="105" t="s">
        <v>473</v>
      </c>
      <c r="D181" s="132">
        <v>0</v>
      </c>
      <c r="E181" s="107"/>
      <c r="F181" s="132">
        <v>0</v>
      </c>
      <c r="G181" s="107"/>
      <c r="H181" s="132">
        <v>0</v>
      </c>
      <c r="I181" s="107"/>
      <c r="J181" s="132">
        <v>0</v>
      </c>
    </row>
    <row r="182" spans="2:10">
      <c r="B182" s="101" t="s">
        <v>474</v>
      </c>
      <c r="C182" s="105" t="s">
        <v>475</v>
      </c>
      <c r="D182" s="132">
        <v>0</v>
      </c>
      <c r="E182" s="107"/>
      <c r="F182" s="132">
        <v>0</v>
      </c>
      <c r="G182" s="107"/>
      <c r="H182" s="132" t="s">
        <v>130</v>
      </c>
      <c r="I182" s="107"/>
      <c r="J182" s="132" t="s">
        <v>130</v>
      </c>
    </row>
    <row r="183" spans="2:10">
      <c r="B183" s="101" t="s">
        <v>476</v>
      </c>
      <c r="C183" s="105" t="s">
        <v>477</v>
      </c>
      <c r="D183" s="132">
        <v>0</v>
      </c>
      <c r="E183" s="107"/>
      <c r="F183" s="132">
        <v>0</v>
      </c>
      <c r="G183" s="107"/>
      <c r="H183" s="132" t="s">
        <v>130</v>
      </c>
      <c r="I183" s="107"/>
      <c r="J183" s="132" t="s">
        <v>130</v>
      </c>
    </row>
    <row r="184" spans="2:10">
      <c r="B184" s="100" t="s">
        <v>478</v>
      </c>
      <c r="C184" s="98" t="s">
        <v>479</v>
      </c>
      <c r="D184" s="133">
        <v>0</v>
      </c>
      <c r="E184" s="106"/>
      <c r="F184" s="133">
        <v>100</v>
      </c>
      <c r="G184" s="106"/>
      <c r="H184" s="133">
        <v>100</v>
      </c>
      <c r="I184" s="106"/>
      <c r="J184" s="133">
        <v>100</v>
      </c>
    </row>
    <row r="185" spans="2:10">
      <c r="B185" s="101" t="s">
        <v>480</v>
      </c>
      <c r="C185" s="105" t="s">
        <v>481</v>
      </c>
      <c r="D185" s="132">
        <v>0</v>
      </c>
      <c r="E185" s="107"/>
      <c r="F185" s="132">
        <v>100</v>
      </c>
      <c r="G185" s="107"/>
      <c r="H185" s="132">
        <v>100</v>
      </c>
      <c r="I185" s="107"/>
      <c r="J185" s="132">
        <v>100</v>
      </c>
    </row>
    <row r="186" spans="2:10">
      <c r="B186" s="100" t="s">
        <v>482</v>
      </c>
      <c r="C186" s="98" t="s">
        <v>483</v>
      </c>
      <c r="D186" s="133">
        <v>0</v>
      </c>
      <c r="E186" s="106"/>
      <c r="F186" s="133" t="s">
        <v>130</v>
      </c>
      <c r="G186" s="106"/>
      <c r="H186" s="133" t="s">
        <v>130</v>
      </c>
      <c r="I186" s="106"/>
      <c r="J186" s="133" t="s">
        <v>130</v>
      </c>
    </row>
    <row r="187" spans="2:10">
      <c r="B187" s="101" t="s">
        <v>484</v>
      </c>
      <c r="C187" s="105" t="s">
        <v>485</v>
      </c>
      <c r="D187" s="132">
        <v>0</v>
      </c>
      <c r="E187" s="107"/>
      <c r="F187" s="132" t="s">
        <v>130</v>
      </c>
      <c r="G187" s="107"/>
      <c r="H187" s="132" t="s">
        <v>130</v>
      </c>
      <c r="I187" s="107"/>
      <c r="J187" s="132" t="s">
        <v>130</v>
      </c>
    </row>
    <row r="188" spans="2:10" ht="15.75">
      <c r="B188" s="115">
        <v>2.2999999999999998</v>
      </c>
      <c r="C188" s="116" t="s">
        <v>486</v>
      </c>
      <c r="D188" s="134" t="s">
        <v>130</v>
      </c>
      <c r="E188" s="117"/>
      <c r="F188" s="134" t="s">
        <v>130</v>
      </c>
      <c r="G188" s="117"/>
      <c r="H188" s="134" t="s">
        <v>130</v>
      </c>
      <c r="I188" s="117"/>
      <c r="J188" s="134" t="s">
        <v>130</v>
      </c>
    </row>
    <row r="189" spans="2:10">
      <c r="B189" s="101" t="s">
        <v>487</v>
      </c>
      <c r="C189" s="105" t="s">
        <v>488</v>
      </c>
      <c r="D189" s="132" t="s">
        <v>454</v>
      </c>
      <c r="E189" s="107"/>
      <c r="F189" s="132" t="s">
        <v>454</v>
      </c>
      <c r="G189" s="107"/>
      <c r="H189" s="132" t="s">
        <v>454</v>
      </c>
      <c r="I189" s="107"/>
      <c r="J189" s="132" t="s">
        <v>130</v>
      </c>
    </row>
    <row r="190" spans="2:10">
      <c r="B190" s="100" t="s">
        <v>489</v>
      </c>
      <c r="C190" s="98" t="s">
        <v>490</v>
      </c>
      <c r="D190" s="133" t="s">
        <v>130</v>
      </c>
      <c r="E190" s="106"/>
      <c r="F190" s="133" t="s">
        <v>130</v>
      </c>
      <c r="G190" s="106"/>
      <c r="H190" s="133" t="s">
        <v>130</v>
      </c>
      <c r="I190" s="106"/>
      <c r="J190" s="133" t="s">
        <v>130</v>
      </c>
    </row>
    <row r="191" spans="2:10">
      <c r="B191" s="101" t="s">
        <v>491</v>
      </c>
      <c r="C191" s="105" t="s">
        <v>492</v>
      </c>
      <c r="D191" s="132" t="s">
        <v>130</v>
      </c>
      <c r="E191" s="107"/>
      <c r="F191" s="132" t="s">
        <v>130</v>
      </c>
      <c r="G191" s="107"/>
      <c r="H191" s="132" t="s">
        <v>130</v>
      </c>
      <c r="I191" s="107"/>
      <c r="J191" s="132" t="s">
        <v>130</v>
      </c>
    </row>
    <row r="192" spans="2:10">
      <c r="B192" s="101" t="s">
        <v>493</v>
      </c>
      <c r="C192" s="105" t="s">
        <v>494</v>
      </c>
      <c r="D192" s="132" t="s">
        <v>130</v>
      </c>
      <c r="E192" s="107"/>
      <c r="F192" s="132" t="s">
        <v>130</v>
      </c>
      <c r="G192" s="107"/>
      <c r="H192" s="132" t="s">
        <v>130</v>
      </c>
      <c r="I192" s="107"/>
      <c r="J192" s="132" t="s">
        <v>130</v>
      </c>
    </row>
    <row r="193" spans="2:10">
      <c r="B193" s="101" t="s">
        <v>495</v>
      </c>
      <c r="C193" s="105" t="s">
        <v>496</v>
      </c>
      <c r="D193" s="132" t="s">
        <v>130</v>
      </c>
      <c r="E193" s="107"/>
      <c r="F193" s="132" t="s">
        <v>130</v>
      </c>
      <c r="G193" s="107"/>
      <c r="H193" s="132" t="s">
        <v>130</v>
      </c>
      <c r="I193" s="107"/>
      <c r="J193" s="132" t="s">
        <v>130</v>
      </c>
    </row>
    <row r="194" spans="2:10">
      <c r="B194" s="100" t="s">
        <v>497</v>
      </c>
      <c r="C194" s="98" t="s">
        <v>498</v>
      </c>
      <c r="D194" s="133" t="s">
        <v>130</v>
      </c>
      <c r="E194" s="106"/>
      <c r="F194" s="133" t="s">
        <v>130</v>
      </c>
      <c r="G194" s="106"/>
      <c r="H194" s="133" t="s">
        <v>130</v>
      </c>
      <c r="I194" s="106"/>
      <c r="J194" s="133" t="s">
        <v>130</v>
      </c>
    </row>
    <row r="195" spans="2:10">
      <c r="B195" s="101" t="s">
        <v>499</v>
      </c>
      <c r="C195" s="105" t="s">
        <v>500</v>
      </c>
      <c r="D195" s="132" t="s">
        <v>130</v>
      </c>
      <c r="E195" s="107"/>
      <c r="F195" s="132" t="s">
        <v>130</v>
      </c>
      <c r="G195" s="107"/>
      <c r="H195" s="132" t="s">
        <v>130</v>
      </c>
      <c r="I195" s="107"/>
      <c r="J195" s="132" t="s">
        <v>130</v>
      </c>
    </row>
    <row r="196" spans="2:10">
      <c r="B196" s="101" t="s">
        <v>501</v>
      </c>
      <c r="C196" s="105" t="s">
        <v>502</v>
      </c>
      <c r="D196" s="132" t="s">
        <v>130</v>
      </c>
      <c r="E196" s="107"/>
      <c r="F196" s="132" t="s">
        <v>130</v>
      </c>
      <c r="G196" s="107"/>
      <c r="H196" s="132" t="s">
        <v>130</v>
      </c>
      <c r="I196" s="107"/>
      <c r="J196" s="132" t="s">
        <v>130</v>
      </c>
    </row>
    <row r="197" spans="2:10">
      <c r="B197" s="101" t="s">
        <v>503</v>
      </c>
      <c r="C197" s="105" t="s">
        <v>504</v>
      </c>
      <c r="D197" s="132" t="s">
        <v>130</v>
      </c>
      <c r="E197" s="107"/>
      <c r="F197" s="132" t="s">
        <v>130</v>
      </c>
      <c r="G197" s="107"/>
      <c r="H197" s="132" t="s">
        <v>130</v>
      </c>
      <c r="I197" s="107"/>
      <c r="J197" s="132" t="s">
        <v>130</v>
      </c>
    </row>
    <row r="198" spans="2:10">
      <c r="B198" s="101" t="s">
        <v>505</v>
      </c>
      <c r="C198" s="105" t="s">
        <v>506</v>
      </c>
      <c r="D198" s="132" t="s">
        <v>130</v>
      </c>
      <c r="E198" s="107"/>
      <c r="F198" s="132" t="s">
        <v>130</v>
      </c>
      <c r="G198" s="107"/>
      <c r="H198" s="132" t="s">
        <v>130</v>
      </c>
      <c r="I198" s="107"/>
      <c r="J198" s="132" t="s">
        <v>130</v>
      </c>
    </row>
    <row r="199" spans="2:10">
      <c r="B199" s="100" t="s">
        <v>507</v>
      </c>
      <c r="C199" s="98" t="s">
        <v>508</v>
      </c>
      <c r="D199" s="133" t="s">
        <v>130</v>
      </c>
      <c r="E199" s="106"/>
      <c r="F199" s="133" t="s">
        <v>130</v>
      </c>
      <c r="G199" s="106"/>
      <c r="H199" s="133" t="s">
        <v>130</v>
      </c>
      <c r="I199" s="106"/>
      <c r="J199" s="133" t="s">
        <v>130</v>
      </c>
    </row>
    <row r="200" spans="2:10">
      <c r="B200" s="101" t="s">
        <v>509</v>
      </c>
      <c r="C200" s="105" t="s">
        <v>510</v>
      </c>
      <c r="D200" s="132" t="s">
        <v>130</v>
      </c>
      <c r="E200" s="107"/>
      <c r="F200" s="132" t="s">
        <v>130</v>
      </c>
      <c r="G200" s="107"/>
      <c r="H200" s="132" t="s">
        <v>130</v>
      </c>
      <c r="I200" s="107"/>
      <c r="J200" s="132" t="s">
        <v>130</v>
      </c>
    </row>
    <row r="201" spans="2:10">
      <c r="B201" s="101" t="s">
        <v>511</v>
      </c>
      <c r="C201" s="105" t="s">
        <v>512</v>
      </c>
      <c r="D201" s="132" t="s">
        <v>130</v>
      </c>
      <c r="E201" s="107"/>
      <c r="F201" s="132" t="s">
        <v>130</v>
      </c>
      <c r="G201" s="107"/>
      <c r="H201" s="132" t="s">
        <v>130</v>
      </c>
      <c r="I201" s="107"/>
      <c r="J201" s="132" t="s">
        <v>130</v>
      </c>
    </row>
    <row r="202" spans="2:10">
      <c r="B202" s="100" t="s">
        <v>513</v>
      </c>
      <c r="C202" s="98" t="s">
        <v>514</v>
      </c>
      <c r="D202" s="133" t="s">
        <v>130</v>
      </c>
      <c r="E202" s="106"/>
      <c r="F202" s="133" t="s">
        <v>130</v>
      </c>
      <c r="G202" s="106"/>
      <c r="H202" s="133" t="s">
        <v>130</v>
      </c>
      <c r="I202" s="106"/>
      <c r="J202" s="133" t="s">
        <v>130</v>
      </c>
    </row>
    <row r="203" spans="2:10">
      <c r="B203" s="101" t="s">
        <v>515</v>
      </c>
      <c r="C203" s="105" t="s">
        <v>516</v>
      </c>
      <c r="D203" s="132" t="s">
        <v>130</v>
      </c>
      <c r="E203" s="107"/>
      <c r="F203" s="132" t="s">
        <v>130</v>
      </c>
      <c r="G203" s="107"/>
      <c r="H203" s="132" t="s">
        <v>130</v>
      </c>
      <c r="I203" s="107"/>
      <c r="J203" s="132" t="s">
        <v>130</v>
      </c>
    </row>
    <row r="204" spans="2:10">
      <c r="B204" s="101" t="s">
        <v>517</v>
      </c>
      <c r="C204" s="105" t="s">
        <v>518</v>
      </c>
      <c r="D204" s="132" t="s">
        <v>130</v>
      </c>
      <c r="E204" s="107"/>
      <c r="F204" s="132" t="s">
        <v>130</v>
      </c>
      <c r="G204" s="107"/>
      <c r="H204" s="132" t="s">
        <v>130</v>
      </c>
      <c r="I204" s="107"/>
      <c r="J204" s="132" t="s">
        <v>130</v>
      </c>
    </row>
    <row r="205" spans="2:10">
      <c r="B205" s="101" t="s">
        <v>519</v>
      </c>
      <c r="C205" s="105" t="s">
        <v>520</v>
      </c>
      <c r="D205" s="132" t="s">
        <v>130</v>
      </c>
      <c r="E205" s="107"/>
      <c r="F205" s="132" t="s">
        <v>130</v>
      </c>
      <c r="G205" s="107"/>
      <c r="H205" s="132" t="s">
        <v>130</v>
      </c>
      <c r="I205" s="107"/>
      <c r="J205" s="132" t="s">
        <v>130</v>
      </c>
    </row>
    <row r="206" spans="2:10">
      <c r="B206" s="101" t="s">
        <v>521</v>
      </c>
      <c r="C206" s="105" t="s">
        <v>522</v>
      </c>
      <c r="D206" s="132" t="s">
        <v>130</v>
      </c>
      <c r="E206" s="107"/>
      <c r="F206" s="132" t="s">
        <v>130</v>
      </c>
      <c r="G206" s="107"/>
      <c r="H206" s="132" t="s">
        <v>130</v>
      </c>
      <c r="I206" s="107"/>
      <c r="J206" s="132" t="s">
        <v>130</v>
      </c>
    </row>
    <row r="207" spans="2:10">
      <c r="B207" s="101" t="s">
        <v>523</v>
      </c>
      <c r="C207" s="105" t="s">
        <v>524</v>
      </c>
      <c r="D207" s="132" t="s">
        <v>130</v>
      </c>
      <c r="E207" s="107"/>
      <c r="F207" s="132" t="s">
        <v>130</v>
      </c>
      <c r="G207" s="107"/>
      <c r="H207" s="132" t="s">
        <v>130</v>
      </c>
      <c r="I207" s="107"/>
      <c r="J207" s="132" t="s">
        <v>130</v>
      </c>
    </row>
    <row r="208" spans="2:10">
      <c r="B208" s="100" t="s">
        <v>525</v>
      </c>
      <c r="C208" s="98" t="s">
        <v>526</v>
      </c>
      <c r="D208" s="133" t="s">
        <v>130</v>
      </c>
      <c r="E208" s="106"/>
      <c r="F208" s="133" t="s">
        <v>130</v>
      </c>
      <c r="G208" s="106"/>
      <c r="H208" s="133" t="s">
        <v>130</v>
      </c>
      <c r="I208" s="106"/>
      <c r="J208" s="133" t="s">
        <v>130</v>
      </c>
    </row>
    <row r="209" spans="2:10">
      <c r="B209" s="101" t="s">
        <v>527</v>
      </c>
      <c r="C209" s="105" t="s">
        <v>528</v>
      </c>
      <c r="D209" s="132" t="s">
        <v>130</v>
      </c>
      <c r="E209" s="107"/>
      <c r="F209" s="132" t="s">
        <v>130</v>
      </c>
      <c r="G209" s="107"/>
      <c r="H209" s="132" t="s">
        <v>130</v>
      </c>
      <c r="I209" s="107"/>
      <c r="J209" s="132" t="s">
        <v>130</v>
      </c>
    </row>
    <row r="210" spans="2:10">
      <c r="B210" s="101" t="s">
        <v>529</v>
      </c>
      <c r="C210" s="105" t="s">
        <v>530</v>
      </c>
      <c r="D210" s="132" t="s">
        <v>130</v>
      </c>
      <c r="E210" s="107"/>
      <c r="F210" s="132" t="s">
        <v>130</v>
      </c>
      <c r="G210" s="107"/>
      <c r="H210" s="132" t="s">
        <v>130</v>
      </c>
      <c r="I210" s="107"/>
      <c r="J210" s="132" t="s">
        <v>130</v>
      </c>
    </row>
    <row r="211" spans="2:10">
      <c r="B211" s="101" t="s">
        <v>531</v>
      </c>
      <c r="C211" s="105" t="s">
        <v>532</v>
      </c>
      <c r="D211" s="132" t="s">
        <v>130</v>
      </c>
      <c r="E211" s="107"/>
      <c r="F211" s="132" t="s">
        <v>130</v>
      </c>
      <c r="G211" s="107"/>
      <c r="H211" s="132" t="s">
        <v>130</v>
      </c>
      <c r="I211" s="107"/>
      <c r="J211" s="132" t="s">
        <v>130</v>
      </c>
    </row>
    <row r="212" spans="2:10">
      <c r="B212" s="101" t="s">
        <v>533</v>
      </c>
      <c r="C212" s="105" t="s">
        <v>534</v>
      </c>
      <c r="D212" s="132" t="s">
        <v>130</v>
      </c>
      <c r="E212" s="107"/>
      <c r="F212" s="132" t="s">
        <v>130</v>
      </c>
      <c r="G212" s="107"/>
      <c r="H212" s="132" t="s">
        <v>130</v>
      </c>
      <c r="I212" s="107"/>
      <c r="J212" s="132" t="s">
        <v>130</v>
      </c>
    </row>
    <row r="213" spans="2:10">
      <c r="B213" s="100" t="s">
        <v>535</v>
      </c>
      <c r="C213" s="98" t="s">
        <v>536</v>
      </c>
      <c r="D213" s="133" t="s">
        <v>130</v>
      </c>
      <c r="E213" s="106"/>
      <c r="F213" s="133" t="s">
        <v>130</v>
      </c>
      <c r="G213" s="106"/>
      <c r="H213" s="133" t="s">
        <v>130</v>
      </c>
      <c r="I213" s="106"/>
      <c r="J213" s="133" t="s">
        <v>130</v>
      </c>
    </row>
    <row r="214" spans="2:10">
      <c r="B214" s="101" t="s">
        <v>537</v>
      </c>
      <c r="C214" s="105" t="s">
        <v>538</v>
      </c>
      <c r="D214" s="132" t="s">
        <v>130</v>
      </c>
      <c r="E214" s="107"/>
      <c r="F214" s="132" t="s">
        <v>130</v>
      </c>
      <c r="G214" s="107"/>
      <c r="H214" s="132" t="s">
        <v>130</v>
      </c>
      <c r="I214" s="107"/>
      <c r="J214" s="132" t="s">
        <v>130</v>
      </c>
    </row>
    <row r="215" spans="2:10">
      <c r="B215" s="101" t="s">
        <v>539</v>
      </c>
      <c r="C215" s="105" t="s">
        <v>540</v>
      </c>
      <c r="D215" s="132" t="s">
        <v>130</v>
      </c>
      <c r="E215" s="107"/>
      <c r="F215" s="132" t="s">
        <v>130</v>
      </c>
      <c r="G215" s="107"/>
      <c r="H215" s="132" t="s">
        <v>130</v>
      </c>
      <c r="I215" s="107"/>
      <c r="J215" s="132" t="s">
        <v>130</v>
      </c>
    </row>
    <row r="216" spans="2:10">
      <c r="B216" s="101" t="s">
        <v>541</v>
      </c>
      <c r="C216" s="105" t="s">
        <v>542</v>
      </c>
      <c r="D216" s="132" t="s">
        <v>130</v>
      </c>
      <c r="E216" s="107"/>
      <c r="F216" s="132" t="s">
        <v>130</v>
      </c>
      <c r="G216" s="107"/>
      <c r="H216" s="132" t="s">
        <v>130</v>
      </c>
      <c r="I216" s="107"/>
      <c r="J216" s="132" t="s">
        <v>130</v>
      </c>
    </row>
    <row r="217" spans="2:10" ht="18">
      <c r="B217" s="120">
        <v>3</v>
      </c>
      <c r="C217" s="121" t="s">
        <v>543</v>
      </c>
      <c r="D217" s="126">
        <v>12</v>
      </c>
      <c r="E217" s="124"/>
      <c r="F217" s="126">
        <v>12</v>
      </c>
      <c r="G217" s="124"/>
      <c r="H217" s="126">
        <v>17</v>
      </c>
      <c r="I217" s="124"/>
      <c r="J217" s="137">
        <v>5</v>
      </c>
    </row>
    <row r="218" spans="2:10" ht="15.75">
      <c r="B218" s="122">
        <v>3.1</v>
      </c>
      <c r="C218" s="123" t="s">
        <v>544</v>
      </c>
      <c r="D218" s="134">
        <v>22</v>
      </c>
      <c r="E218" s="125"/>
      <c r="F218" s="134">
        <v>13</v>
      </c>
      <c r="G218" s="125"/>
      <c r="H218" s="134">
        <v>24</v>
      </c>
      <c r="I218" s="125"/>
      <c r="J218" s="127">
        <v>2</v>
      </c>
    </row>
    <row r="219" spans="2:10" ht="15.75">
      <c r="B219" s="122">
        <v>3.2</v>
      </c>
      <c r="C219" s="123" t="s">
        <v>545</v>
      </c>
      <c r="D219" s="134">
        <v>5</v>
      </c>
      <c r="E219" s="125"/>
      <c r="F219" s="134">
        <v>9</v>
      </c>
      <c r="G219" s="125"/>
      <c r="H219" s="134">
        <v>7</v>
      </c>
      <c r="I219" s="125"/>
      <c r="J219" s="127">
        <v>2</v>
      </c>
    </row>
    <row r="220" spans="2:10" ht="15.75">
      <c r="B220" s="122">
        <v>3.3</v>
      </c>
      <c r="C220" s="123" t="s">
        <v>546</v>
      </c>
      <c r="D220" s="134">
        <v>12</v>
      </c>
      <c r="E220" s="125"/>
      <c r="F220" s="134">
        <v>12</v>
      </c>
      <c r="G220" s="125"/>
      <c r="H220" s="134">
        <v>11</v>
      </c>
      <c r="I220" s="125"/>
      <c r="J220" s="127">
        <v>-1</v>
      </c>
    </row>
    <row r="221" spans="2:10" ht="15.75">
      <c r="B221" s="122">
        <v>3.4</v>
      </c>
      <c r="C221" s="123" t="s">
        <v>547</v>
      </c>
      <c r="D221" s="134">
        <v>6</v>
      </c>
      <c r="E221" s="125"/>
      <c r="F221" s="134">
        <v>6</v>
      </c>
      <c r="G221" s="125"/>
      <c r="H221" s="134">
        <v>5</v>
      </c>
      <c r="I221" s="125"/>
      <c r="J221" s="127">
        <v>-1</v>
      </c>
    </row>
    <row r="222" spans="2:10" ht="15.75">
      <c r="B222" s="122">
        <v>3.5</v>
      </c>
      <c r="C222" s="123" t="s">
        <v>548</v>
      </c>
      <c r="D222" s="134">
        <v>17</v>
      </c>
      <c r="E222" s="125"/>
      <c r="F222" s="134">
        <v>6</v>
      </c>
      <c r="G222" s="125"/>
      <c r="H222" s="134">
        <v>6</v>
      </c>
      <c r="I222" s="125"/>
      <c r="J222" s="127">
        <v>-11</v>
      </c>
    </row>
    <row r="223" spans="2:10" ht="15.75">
      <c r="B223" s="122">
        <v>3.6</v>
      </c>
      <c r="C223" s="123" t="s">
        <v>549</v>
      </c>
      <c r="D223" s="134">
        <v>7</v>
      </c>
      <c r="E223" s="125"/>
      <c r="F223" s="134">
        <v>9</v>
      </c>
      <c r="G223" s="125"/>
      <c r="H223" s="134">
        <v>10</v>
      </c>
      <c r="I223" s="125"/>
      <c r="J223" s="127">
        <v>3</v>
      </c>
    </row>
    <row r="224" spans="2:10" ht="15.75">
      <c r="B224" s="122">
        <v>3.7</v>
      </c>
      <c r="C224" s="123" t="s">
        <v>550</v>
      </c>
      <c r="D224" s="134">
        <v>16</v>
      </c>
      <c r="E224" s="125"/>
      <c r="F224" s="134">
        <v>29</v>
      </c>
      <c r="G224" s="125"/>
      <c r="H224" s="134">
        <v>53</v>
      </c>
      <c r="I224" s="125"/>
      <c r="J224" s="127">
        <v>37</v>
      </c>
    </row>
  </sheetData>
  <mergeCells count="1">
    <mergeCell ref="B1:D1"/>
  </mergeCells>
  <conditionalFormatting sqref="F6">
    <cfRule type="cellIs" dxfId="5069" priority="946" operator="between">
      <formula>0</formula>
      <formula>29.5</formula>
    </cfRule>
    <cfRule type="cellIs" dxfId="5068" priority="947" operator="between">
      <formula>29.5</formula>
      <formula>44.5</formula>
    </cfRule>
    <cfRule type="cellIs" dxfId="5067" priority="948" operator="between">
      <formula>44.5</formula>
      <formula>59.5</formula>
    </cfRule>
    <cfRule type="cellIs" dxfId="5066" priority="949" operator="between">
      <formula>59.5</formula>
      <formula>74.5</formula>
    </cfRule>
    <cfRule type="cellIs" dxfId="5065" priority="950" operator="between">
      <formula>74.5</formula>
      <formula>100</formula>
    </cfRule>
  </conditionalFormatting>
  <conditionalFormatting sqref="D6">
    <cfRule type="cellIs" dxfId="5064" priority="941" operator="between">
      <formula>0</formula>
      <formula>29.5</formula>
    </cfRule>
    <cfRule type="cellIs" dxfId="5063" priority="942" operator="between">
      <formula>29.5</formula>
      <formula>44.5</formula>
    </cfRule>
    <cfRule type="cellIs" dxfId="5062" priority="943" operator="between">
      <formula>44.5</formula>
      <formula>59.5</formula>
    </cfRule>
    <cfRule type="cellIs" dxfId="5061" priority="944" operator="between">
      <formula>59.5</formula>
      <formula>74.5</formula>
    </cfRule>
    <cfRule type="cellIs" dxfId="5060" priority="945" operator="between">
      <formula>74.5</formula>
      <formula>100</formula>
    </cfRule>
  </conditionalFormatting>
  <conditionalFormatting sqref="H6">
    <cfRule type="cellIs" dxfId="5059" priority="936" operator="between">
      <formula>0</formula>
      <formula>29.5</formula>
    </cfRule>
    <cfRule type="cellIs" dxfId="5058" priority="937" operator="between">
      <formula>29.5</formula>
      <formula>44.5</formula>
    </cfRule>
    <cfRule type="cellIs" dxfId="5057" priority="938" operator="between">
      <formula>44.5</formula>
      <formula>59.5</formula>
    </cfRule>
    <cfRule type="cellIs" dxfId="5056" priority="939" operator="between">
      <formula>59.5</formula>
      <formula>74.5</formula>
    </cfRule>
    <cfRule type="cellIs" dxfId="5055" priority="940" operator="between">
      <formula>74.5</formula>
      <formula>100</formula>
    </cfRule>
  </conditionalFormatting>
  <conditionalFormatting sqref="D8">
    <cfRule type="cellIs" dxfId="5054" priority="931" operator="between">
      <formula>74.5</formula>
      <formula>100</formula>
    </cfRule>
    <cfRule type="cellIs" dxfId="5053" priority="932" operator="between">
      <formula>59.5</formula>
      <formula>74.5</formula>
    </cfRule>
    <cfRule type="cellIs" dxfId="5052" priority="933" operator="between">
      <formula>44.5</formula>
      <formula>59.5</formula>
    </cfRule>
    <cfRule type="cellIs" dxfId="5051" priority="934" operator="between">
      <formula>29.5</formula>
      <formula>44.5</formula>
    </cfRule>
    <cfRule type="cellIs" dxfId="5050" priority="935" operator="between">
      <formula>0</formula>
      <formula>29.5</formula>
    </cfRule>
  </conditionalFormatting>
  <conditionalFormatting sqref="H150">
    <cfRule type="cellIs" dxfId="5049" priority="906" operator="between">
      <formula>74.5</formula>
      <formula>100</formula>
    </cfRule>
    <cfRule type="cellIs" dxfId="5048" priority="907" operator="between">
      <formula>59.5</formula>
      <formula>74.5</formula>
    </cfRule>
    <cfRule type="cellIs" dxfId="5047" priority="908" operator="between">
      <formula>44.5</formula>
      <formula>59.5</formula>
    </cfRule>
    <cfRule type="cellIs" dxfId="5046" priority="909" operator="between">
      <formula>29.5</formula>
      <formula>44.5</formula>
    </cfRule>
    <cfRule type="cellIs" dxfId="5045" priority="910" operator="between">
      <formula>0</formula>
      <formula>29.5</formula>
    </cfRule>
  </conditionalFormatting>
  <conditionalFormatting sqref="F8">
    <cfRule type="cellIs" dxfId="5044" priority="926" operator="between">
      <formula>74.5</formula>
      <formula>100</formula>
    </cfRule>
    <cfRule type="cellIs" dxfId="5043" priority="927" operator="between">
      <formula>59.5</formula>
      <formula>74.5</formula>
    </cfRule>
    <cfRule type="cellIs" dxfId="5042" priority="928" operator="between">
      <formula>44.5</formula>
      <formula>59.5</formula>
    </cfRule>
    <cfRule type="cellIs" dxfId="5041" priority="929" operator="between">
      <formula>29.5</formula>
      <formula>44.5</formula>
    </cfRule>
    <cfRule type="cellIs" dxfId="5040" priority="930" operator="between">
      <formula>0</formula>
      <formula>29.5</formula>
    </cfRule>
  </conditionalFormatting>
  <conditionalFormatting sqref="H8">
    <cfRule type="cellIs" dxfId="5039" priority="921" operator="between">
      <formula>74.5</formula>
      <formula>100</formula>
    </cfRule>
    <cfRule type="cellIs" dxfId="5038" priority="922" operator="between">
      <formula>59.5</formula>
      <formula>74.5</formula>
    </cfRule>
    <cfRule type="cellIs" dxfId="5037" priority="923" operator="between">
      <formula>44.5</formula>
      <formula>59.5</formula>
    </cfRule>
    <cfRule type="cellIs" dxfId="5036" priority="924" operator="between">
      <formula>29.5</formula>
      <formula>44.5</formula>
    </cfRule>
    <cfRule type="cellIs" dxfId="5035" priority="925" operator="between">
      <formula>0</formula>
      <formula>29.5</formula>
    </cfRule>
  </conditionalFormatting>
  <conditionalFormatting sqref="D150">
    <cfRule type="cellIs" dxfId="5034" priority="916" operator="between">
      <formula>74.5</formula>
      <formula>100</formula>
    </cfRule>
    <cfRule type="cellIs" dxfId="5033" priority="917" operator="between">
      <formula>59.5</formula>
      <formula>74.5</formula>
    </cfRule>
    <cfRule type="cellIs" dxfId="5032" priority="918" operator="between">
      <formula>44.5</formula>
      <formula>59.5</formula>
    </cfRule>
    <cfRule type="cellIs" dxfId="5031" priority="919" operator="between">
      <formula>29.5</formula>
      <formula>44.5</formula>
    </cfRule>
    <cfRule type="cellIs" dxfId="5030" priority="920" operator="between">
      <formula>0</formula>
      <formula>29.5</formula>
    </cfRule>
  </conditionalFormatting>
  <conditionalFormatting sqref="F150">
    <cfRule type="cellIs" dxfId="5029" priority="911" operator="between">
      <formula>74.5</formula>
      <formula>100</formula>
    </cfRule>
    <cfRule type="cellIs" dxfId="5028" priority="912" operator="between">
      <formula>59.5</formula>
      <formula>74.5</formula>
    </cfRule>
    <cfRule type="cellIs" dxfId="5027" priority="913" operator="between">
      <formula>44.5</formula>
      <formula>59.5</formula>
    </cfRule>
    <cfRule type="cellIs" dxfId="5026" priority="914" operator="between">
      <formula>29.5</formula>
      <formula>44.5</formula>
    </cfRule>
    <cfRule type="cellIs" dxfId="5025" priority="915" operator="between">
      <formula>0</formula>
      <formula>29.5</formula>
    </cfRule>
  </conditionalFormatting>
  <conditionalFormatting sqref="H213">
    <cfRule type="cellIs" dxfId="5024" priority="1" operator="between">
      <formula>74.5</formula>
      <formula>100</formula>
    </cfRule>
    <cfRule type="cellIs" dxfId="5023" priority="2" operator="between">
      <formula>59.5</formula>
      <formula>74.5</formula>
    </cfRule>
    <cfRule type="cellIs" dxfId="5022" priority="3" operator="between">
      <formula>44.5</formula>
      <formula>59.5</formula>
    </cfRule>
    <cfRule type="cellIs" dxfId="5021" priority="4" operator="between">
      <formula>29.5</formula>
      <formula>44.5</formula>
    </cfRule>
    <cfRule type="cellIs" dxfId="5020" priority="5" operator="between">
      <formula>0</formula>
      <formula>29.5</formula>
    </cfRule>
  </conditionalFormatting>
  <conditionalFormatting sqref="D217">
    <cfRule type="cellIs" dxfId="5019" priority="901" operator="between">
      <formula>74.5</formula>
      <formula>100</formula>
    </cfRule>
    <cfRule type="cellIs" dxfId="5018" priority="902" operator="between">
      <formula>59.5</formula>
      <formula>74.5</formula>
    </cfRule>
    <cfRule type="cellIs" dxfId="5017" priority="903" operator="between">
      <formula>44.5</formula>
      <formula>59.5</formula>
    </cfRule>
    <cfRule type="cellIs" dxfId="5016" priority="904" operator="between">
      <formula>29.5</formula>
      <formula>44.5</formula>
    </cfRule>
    <cfRule type="cellIs" dxfId="5015" priority="905" operator="between">
      <formula>0</formula>
      <formula>29.5</formula>
    </cfRule>
  </conditionalFormatting>
  <conditionalFormatting sqref="F217">
    <cfRule type="cellIs" dxfId="5014" priority="896" operator="between">
      <formula>74.5</formula>
      <formula>100</formula>
    </cfRule>
    <cfRule type="cellIs" dxfId="5013" priority="897" operator="between">
      <formula>59.5</formula>
      <formula>74.5</formula>
    </cfRule>
    <cfRule type="cellIs" dxfId="5012" priority="898" operator="between">
      <formula>44.5</formula>
      <formula>59.5</formula>
    </cfRule>
    <cfRule type="cellIs" dxfId="5011" priority="899" operator="between">
      <formula>29.5</formula>
      <formula>44.5</formula>
    </cfRule>
    <cfRule type="cellIs" dxfId="5010" priority="900" operator="between">
      <formula>0</formula>
      <formula>29.5</formula>
    </cfRule>
  </conditionalFormatting>
  <conditionalFormatting sqref="H217">
    <cfRule type="cellIs" dxfId="5009" priority="891" operator="between">
      <formula>74.5</formula>
      <formula>100</formula>
    </cfRule>
    <cfRule type="cellIs" dxfId="5008" priority="892" operator="between">
      <formula>59.5</formula>
      <formula>74.5</formula>
    </cfRule>
    <cfRule type="cellIs" dxfId="5007" priority="893" operator="between">
      <formula>44.5</formula>
      <formula>59.5</formula>
    </cfRule>
    <cfRule type="cellIs" dxfId="5006" priority="894" operator="between">
      <formula>29.5</formula>
      <formula>44.5</formula>
    </cfRule>
    <cfRule type="cellIs" dxfId="5005" priority="895" operator="between">
      <formula>0</formula>
      <formula>29.5</formula>
    </cfRule>
  </conditionalFormatting>
  <conditionalFormatting sqref="D9">
    <cfRule type="cellIs" dxfId="5004" priority="886" operator="between">
      <formula>74.5</formula>
      <formula>100</formula>
    </cfRule>
    <cfRule type="cellIs" dxfId="5003" priority="887" operator="between">
      <formula>59.5</formula>
      <formula>74.5</formula>
    </cfRule>
    <cfRule type="cellIs" dxfId="5002" priority="888" operator="between">
      <formula>44.5</formula>
      <formula>59.5</formula>
    </cfRule>
    <cfRule type="cellIs" dxfId="5001" priority="889" operator="between">
      <formula>29.5</formula>
      <formula>44.5</formula>
    </cfRule>
    <cfRule type="cellIs" dxfId="5000" priority="890" operator="between">
      <formula>0</formula>
      <formula>29.5</formula>
    </cfRule>
  </conditionalFormatting>
  <conditionalFormatting sqref="F9">
    <cfRule type="cellIs" dxfId="4999" priority="881" operator="between">
      <formula>74.5</formula>
      <formula>100</formula>
    </cfRule>
    <cfRule type="cellIs" dxfId="4998" priority="882" operator="between">
      <formula>59.5</formula>
      <formula>74.5</formula>
    </cfRule>
    <cfRule type="cellIs" dxfId="4997" priority="883" operator="between">
      <formula>44.5</formula>
      <formula>59.5</formula>
    </cfRule>
    <cfRule type="cellIs" dxfId="4996" priority="884" operator="between">
      <formula>29.5</formula>
      <formula>44.5</formula>
    </cfRule>
    <cfRule type="cellIs" dxfId="4995" priority="885" operator="between">
      <formula>0</formula>
      <formula>29.5</formula>
    </cfRule>
  </conditionalFormatting>
  <conditionalFormatting sqref="H9">
    <cfRule type="cellIs" dxfId="4994" priority="876" operator="between">
      <formula>74.5</formula>
      <formula>100</formula>
    </cfRule>
    <cfRule type="cellIs" dxfId="4993" priority="877" operator="between">
      <formula>59.5</formula>
      <formula>74.5</formula>
    </cfRule>
    <cfRule type="cellIs" dxfId="4992" priority="878" operator="between">
      <formula>44.5</formula>
      <formula>59.5</formula>
    </cfRule>
    <cfRule type="cellIs" dxfId="4991" priority="879" operator="between">
      <formula>29.5</formula>
      <formula>44.5</formula>
    </cfRule>
    <cfRule type="cellIs" dxfId="4990" priority="880" operator="between">
      <formula>0</formula>
      <formula>29.5</formula>
    </cfRule>
  </conditionalFormatting>
  <conditionalFormatting sqref="D53">
    <cfRule type="cellIs" dxfId="4989" priority="871" operator="between">
      <formula>74.5</formula>
      <formula>100</formula>
    </cfRule>
    <cfRule type="cellIs" dxfId="4988" priority="872" operator="between">
      <formula>59.5</formula>
      <formula>74.5</formula>
    </cfRule>
    <cfRule type="cellIs" dxfId="4987" priority="873" operator="between">
      <formula>44.5</formula>
      <formula>59.5</formula>
    </cfRule>
    <cfRule type="cellIs" dxfId="4986" priority="874" operator="between">
      <formula>29.5</formula>
      <formula>44.5</formula>
    </cfRule>
    <cfRule type="cellIs" dxfId="4985" priority="875" operator="between">
      <formula>0</formula>
      <formula>29.5</formula>
    </cfRule>
  </conditionalFormatting>
  <conditionalFormatting sqref="F53">
    <cfRule type="cellIs" dxfId="4984" priority="866" operator="between">
      <formula>74.5</formula>
      <formula>100</formula>
    </cfRule>
    <cfRule type="cellIs" dxfId="4983" priority="867" operator="between">
      <formula>59.5</formula>
      <formula>74.5</formula>
    </cfRule>
    <cfRule type="cellIs" dxfId="4982" priority="868" operator="between">
      <formula>44.5</formula>
      <formula>59.5</formula>
    </cfRule>
    <cfRule type="cellIs" dxfId="4981" priority="869" operator="between">
      <formula>29.5</formula>
      <formula>44.5</formula>
    </cfRule>
    <cfRule type="cellIs" dxfId="4980" priority="870" operator="between">
      <formula>0</formula>
      <formula>29.5</formula>
    </cfRule>
  </conditionalFormatting>
  <conditionalFormatting sqref="H53">
    <cfRule type="cellIs" dxfId="4979" priority="861" operator="between">
      <formula>74.5</formula>
      <formula>100</formula>
    </cfRule>
    <cfRule type="cellIs" dxfId="4978" priority="862" operator="between">
      <formula>59.5</formula>
      <formula>74.5</formula>
    </cfRule>
    <cfRule type="cellIs" dxfId="4977" priority="863" operator="between">
      <formula>44.5</formula>
      <formula>59.5</formula>
    </cfRule>
    <cfRule type="cellIs" dxfId="4976" priority="864" operator="between">
      <formula>29.5</formula>
      <formula>44.5</formula>
    </cfRule>
    <cfRule type="cellIs" dxfId="4975" priority="865" operator="between">
      <formula>0</formula>
      <formula>29.5</formula>
    </cfRule>
  </conditionalFormatting>
  <conditionalFormatting sqref="D85">
    <cfRule type="cellIs" dxfId="4974" priority="856" operator="between">
      <formula>74.5</formula>
      <formula>100</formula>
    </cfRule>
    <cfRule type="cellIs" dxfId="4973" priority="857" operator="between">
      <formula>59.5</formula>
      <formula>74.5</formula>
    </cfRule>
    <cfRule type="cellIs" dxfId="4972" priority="858" operator="between">
      <formula>44.5</formula>
      <formula>59.5</formula>
    </cfRule>
    <cfRule type="cellIs" dxfId="4971" priority="859" operator="between">
      <formula>29.5</formula>
      <formula>44.5</formula>
    </cfRule>
    <cfRule type="cellIs" dxfId="4970" priority="860" operator="between">
      <formula>0</formula>
      <formula>29.5</formula>
    </cfRule>
  </conditionalFormatting>
  <conditionalFormatting sqref="F85">
    <cfRule type="cellIs" dxfId="4969" priority="851" operator="between">
      <formula>74.5</formula>
      <formula>100</formula>
    </cfRule>
    <cfRule type="cellIs" dxfId="4968" priority="852" operator="between">
      <formula>59.5</formula>
      <formula>74.5</formula>
    </cfRule>
    <cfRule type="cellIs" dxfId="4967" priority="853" operator="between">
      <formula>44.5</formula>
      <formula>59.5</formula>
    </cfRule>
    <cfRule type="cellIs" dxfId="4966" priority="854" operator="between">
      <formula>29.5</formula>
      <formula>44.5</formula>
    </cfRule>
    <cfRule type="cellIs" dxfId="4965" priority="855" operator="between">
      <formula>0</formula>
      <formula>29.5</formula>
    </cfRule>
  </conditionalFormatting>
  <conditionalFormatting sqref="H85">
    <cfRule type="cellIs" dxfId="4964" priority="846" operator="between">
      <formula>74.5</formula>
      <formula>100</formula>
    </cfRule>
    <cfRule type="cellIs" dxfId="4963" priority="847" operator="between">
      <formula>59.5</formula>
      <formula>74.5</formula>
    </cfRule>
    <cfRule type="cellIs" dxfId="4962" priority="848" operator="between">
      <formula>44.5</formula>
      <formula>59.5</formula>
    </cfRule>
    <cfRule type="cellIs" dxfId="4961" priority="849" operator="between">
      <formula>29.5</formula>
      <formula>44.5</formula>
    </cfRule>
    <cfRule type="cellIs" dxfId="4960" priority="850" operator="between">
      <formula>0</formula>
      <formula>29.5</formula>
    </cfRule>
  </conditionalFormatting>
  <conditionalFormatting sqref="D107">
    <cfRule type="cellIs" dxfId="4959" priority="841" operator="between">
      <formula>74.5</formula>
      <formula>100</formula>
    </cfRule>
    <cfRule type="cellIs" dxfId="4958" priority="842" operator="between">
      <formula>59.5</formula>
      <formula>74.5</formula>
    </cfRule>
    <cfRule type="cellIs" dxfId="4957" priority="843" operator="between">
      <formula>44.5</formula>
      <formula>59.5</formula>
    </cfRule>
    <cfRule type="cellIs" dxfId="4956" priority="844" operator="between">
      <formula>29.5</formula>
      <formula>44.5</formula>
    </cfRule>
    <cfRule type="cellIs" dxfId="4955" priority="845" operator="between">
      <formula>0</formula>
      <formula>29.5</formula>
    </cfRule>
  </conditionalFormatting>
  <conditionalFormatting sqref="F107">
    <cfRule type="cellIs" dxfId="4954" priority="836" operator="between">
      <formula>74.5</formula>
      <formula>100</formula>
    </cfRule>
    <cfRule type="cellIs" dxfId="4953" priority="837" operator="between">
      <formula>59.5</formula>
      <formula>74.5</formula>
    </cfRule>
    <cfRule type="cellIs" dxfId="4952" priority="838" operator="between">
      <formula>44.5</formula>
      <formula>59.5</formula>
    </cfRule>
    <cfRule type="cellIs" dxfId="4951" priority="839" operator="between">
      <formula>29.5</formula>
      <formula>44.5</formula>
    </cfRule>
    <cfRule type="cellIs" dxfId="4950" priority="840" operator="between">
      <formula>0</formula>
      <formula>29.5</formula>
    </cfRule>
  </conditionalFormatting>
  <conditionalFormatting sqref="H107">
    <cfRule type="cellIs" dxfId="4949" priority="831" operator="between">
      <formula>74.5</formula>
      <formula>100</formula>
    </cfRule>
    <cfRule type="cellIs" dxfId="4948" priority="832" operator="between">
      <formula>59.5</formula>
      <formula>74.5</formula>
    </cfRule>
    <cfRule type="cellIs" dxfId="4947" priority="833" operator="between">
      <formula>44.5</formula>
      <formula>59.5</formula>
    </cfRule>
    <cfRule type="cellIs" dxfId="4946" priority="834" operator="between">
      <formula>29.5</formula>
      <formula>44.5</formula>
    </cfRule>
    <cfRule type="cellIs" dxfId="4945" priority="835" operator="between">
      <formula>0</formula>
      <formula>29.5</formula>
    </cfRule>
  </conditionalFormatting>
  <conditionalFormatting sqref="D151">
    <cfRule type="cellIs" dxfId="4944" priority="826" operator="between">
      <formula>74.5</formula>
      <formula>100</formula>
    </cfRule>
    <cfRule type="cellIs" dxfId="4943" priority="827" operator="between">
      <formula>59.5</formula>
      <formula>74.5</formula>
    </cfRule>
    <cfRule type="cellIs" dxfId="4942" priority="828" operator="between">
      <formula>44.5</formula>
      <formula>59.5</formula>
    </cfRule>
    <cfRule type="cellIs" dxfId="4941" priority="829" operator="between">
      <formula>29.5</formula>
      <formula>44.5</formula>
    </cfRule>
    <cfRule type="cellIs" dxfId="4940" priority="830" operator="between">
      <formula>0</formula>
      <formula>29.5</formula>
    </cfRule>
  </conditionalFormatting>
  <conditionalFormatting sqref="F151">
    <cfRule type="cellIs" dxfId="4939" priority="821" operator="between">
      <formula>74.5</formula>
      <formula>100</formula>
    </cfRule>
    <cfRule type="cellIs" dxfId="4938" priority="822" operator="between">
      <formula>59.5</formula>
      <formula>74.5</formula>
    </cfRule>
    <cfRule type="cellIs" dxfId="4937" priority="823" operator="between">
      <formula>44.5</formula>
      <formula>59.5</formula>
    </cfRule>
    <cfRule type="cellIs" dxfId="4936" priority="824" operator="between">
      <formula>29.5</formula>
      <formula>44.5</formula>
    </cfRule>
    <cfRule type="cellIs" dxfId="4935" priority="825" operator="between">
      <formula>0</formula>
      <formula>29.5</formula>
    </cfRule>
  </conditionalFormatting>
  <conditionalFormatting sqref="H151">
    <cfRule type="cellIs" dxfId="4934" priority="816" operator="between">
      <formula>74.5</formula>
      <formula>100</formula>
    </cfRule>
    <cfRule type="cellIs" dxfId="4933" priority="817" operator="between">
      <formula>59.5</formula>
      <formula>74.5</formula>
    </cfRule>
    <cfRule type="cellIs" dxfId="4932" priority="818" operator="between">
      <formula>44.5</formula>
      <formula>59.5</formula>
    </cfRule>
    <cfRule type="cellIs" dxfId="4931" priority="819" operator="between">
      <formula>29.5</formula>
      <formula>44.5</formula>
    </cfRule>
    <cfRule type="cellIs" dxfId="4930" priority="820" operator="between">
      <formula>0</formula>
      <formula>29.5</formula>
    </cfRule>
  </conditionalFormatting>
  <conditionalFormatting sqref="D171">
    <cfRule type="cellIs" dxfId="4929" priority="811" operator="between">
      <formula>74.5</formula>
      <formula>100</formula>
    </cfRule>
    <cfRule type="cellIs" dxfId="4928" priority="812" operator="between">
      <formula>59.5</formula>
      <formula>74.5</formula>
    </cfRule>
    <cfRule type="cellIs" dxfId="4927" priority="813" operator="between">
      <formula>44.5</formula>
      <formula>59.5</formula>
    </cfRule>
    <cfRule type="cellIs" dxfId="4926" priority="814" operator="between">
      <formula>29.5</formula>
      <formula>44.5</formula>
    </cfRule>
    <cfRule type="cellIs" dxfId="4925" priority="815" operator="between">
      <formula>0</formula>
      <formula>29.5</formula>
    </cfRule>
  </conditionalFormatting>
  <conditionalFormatting sqref="F171">
    <cfRule type="cellIs" dxfId="4924" priority="806" operator="between">
      <formula>74.5</formula>
      <formula>100</formula>
    </cfRule>
    <cfRule type="cellIs" dxfId="4923" priority="807" operator="between">
      <formula>59.5</formula>
      <formula>74.5</formula>
    </cfRule>
    <cfRule type="cellIs" dxfId="4922" priority="808" operator="between">
      <formula>44.5</formula>
      <formula>59.5</formula>
    </cfRule>
    <cfRule type="cellIs" dxfId="4921" priority="809" operator="between">
      <formula>29.5</formula>
      <formula>44.5</formula>
    </cfRule>
    <cfRule type="cellIs" dxfId="4920" priority="810" operator="between">
      <formula>0</formula>
      <formula>29.5</formula>
    </cfRule>
  </conditionalFormatting>
  <conditionalFormatting sqref="H171">
    <cfRule type="cellIs" dxfId="4919" priority="801" operator="between">
      <formula>74.5</formula>
      <formula>100</formula>
    </cfRule>
    <cfRule type="cellIs" dxfId="4918" priority="802" operator="between">
      <formula>59.5</formula>
      <formula>74.5</formula>
    </cfRule>
    <cfRule type="cellIs" dxfId="4917" priority="803" operator="between">
      <formula>44.5</formula>
      <formula>59.5</formula>
    </cfRule>
    <cfRule type="cellIs" dxfId="4916" priority="804" operator="between">
      <formula>29.5</formula>
      <formula>44.5</formula>
    </cfRule>
    <cfRule type="cellIs" dxfId="4915" priority="805" operator="between">
      <formula>0</formula>
      <formula>29.5</formula>
    </cfRule>
  </conditionalFormatting>
  <conditionalFormatting sqref="D188">
    <cfRule type="cellIs" dxfId="4914" priority="796" operator="between">
      <formula>74.5</formula>
      <formula>100</formula>
    </cfRule>
    <cfRule type="cellIs" dxfId="4913" priority="797" operator="between">
      <formula>59.5</formula>
      <formula>74.5</formula>
    </cfRule>
    <cfRule type="cellIs" dxfId="4912" priority="798" operator="between">
      <formula>44.5</formula>
      <formula>59.5</formula>
    </cfRule>
    <cfRule type="cellIs" dxfId="4911" priority="799" operator="between">
      <formula>29.5</formula>
      <formula>44.5</formula>
    </cfRule>
    <cfRule type="cellIs" dxfId="4910" priority="800" operator="between">
      <formula>0</formula>
      <formula>29.5</formula>
    </cfRule>
  </conditionalFormatting>
  <conditionalFormatting sqref="F188">
    <cfRule type="cellIs" dxfId="4909" priority="791" operator="between">
      <formula>74.5</formula>
      <formula>100</formula>
    </cfRule>
    <cfRule type="cellIs" dxfId="4908" priority="792" operator="between">
      <formula>59.5</formula>
      <formula>74.5</formula>
    </cfRule>
    <cfRule type="cellIs" dxfId="4907" priority="793" operator="between">
      <formula>44.5</formula>
      <formula>59.5</formula>
    </cfRule>
    <cfRule type="cellIs" dxfId="4906" priority="794" operator="between">
      <formula>29.5</formula>
      <formula>44.5</formula>
    </cfRule>
    <cfRule type="cellIs" dxfId="4905" priority="795" operator="between">
      <formula>0</formula>
      <formula>29.5</formula>
    </cfRule>
  </conditionalFormatting>
  <conditionalFormatting sqref="H188">
    <cfRule type="cellIs" dxfId="4904" priority="786" operator="between">
      <formula>74.5</formula>
      <formula>100</formula>
    </cfRule>
    <cfRule type="cellIs" dxfId="4903" priority="787" operator="between">
      <formula>59.5</formula>
      <formula>74.5</formula>
    </cfRule>
    <cfRule type="cellIs" dxfId="4902" priority="788" operator="between">
      <formula>44.5</formula>
      <formula>59.5</formula>
    </cfRule>
    <cfRule type="cellIs" dxfId="4901" priority="789" operator="between">
      <formula>29.5</formula>
      <formula>44.5</formula>
    </cfRule>
    <cfRule type="cellIs" dxfId="4900" priority="790" operator="between">
      <formula>0</formula>
      <formula>29.5</formula>
    </cfRule>
  </conditionalFormatting>
  <conditionalFormatting sqref="D218">
    <cfRule type="cellIs" dxfId="4899" priority="781" operator="between">
      <formula>74.5</formula>
      <formula>100</formula>
    </cfRule>
    <cfRule type="cellIs" dxfId="4898" priority="782" operator="between">
      <formula>59.5</formula>
      <formula>74.5</formula>
    </cfRule>
    <cfRule type="cellIs" dxfId="4897" priority="783" operator="between">
      <formula>44.5</formula>
      <formula>59.5</formula>
    </cfRule>
    <cfRule type="cellIs" dxfId="4896" priority="784" operator="between">
      <formula>29.5</formula>
      <formula>44.5</formula>
    </cfRule>
    <cfRule type="cellIs" dxfId="4895" priority="785" operator="between">
      <formula>0</formula>
      <formula>29.5</formula>
    </cfRule>
  </conditionalFormatting>
  <conditionalFormatting sqref="D219:D224">
    <cfRule type="cellIs" dxfId="4894" priority="776" operator="between">
      <formula>74.5</formula>
      <formula>100</formula>
    </cfRule>
    <cfRule type="cellIs" dxfId="4893" priority="777" operator="between">
      <formula>59.5</formula>
      <formula>74.5</formula>
    </cfRule>
    <cfRule type="cellIs" dxfId="4892" priority="778" operator="between">
      <formula>44.5</formula>
      <formula>59.5</formula>
    </cfRule>
    <cfRule type="cellIs" dxfId="4891" priority="779" operator="between">
      <formula>29.5</formula>
      <formula>44.5</formula>
    </cfRule>
    <cfRule type="cellIs" dxfId="4890" priority="780" operator="between">
      <formula>0</formula>
      <formula>29.5</formula>
    </cfRule>
  </conditionalFormatting>
  <conditionalFormatting sqref="F218:F224">
    <cfRule type="cellIs" dxfId="4889" priority="771" operator="between">
      <formula>74.5</formula>
      <formula>100</formula>
    </cfRule>
    <cfRule type="cellIs" dxfId="4888" priority="772" operator="between">
      <formula>59.5</formula>
      <formula>74.5</formula>
    </cfRule>
    <cfRule type="cellIs" dxfId="4887" priority="773" operator="between">
      <formula>44.5</formula>
      <formula>59.5</formula>
    </cfRule>
    <cfRule type="cellIs" dxfId="4886" priority="774" operator="between">
      <formula>29.5</formula>
      <formula>44.5</formula>
    </cfRule>
    <cfRule type="cellIs" dxfId="4885" priority="775" operator="between">
      <formula>0</formula>
      <formula>29.5</formula>
    </cfRule>
  </conditionalFormatting>
  <conditionalFormatting sqref="H218:H224">
    <cfRule type="cellIs" dxfId="4884" priority="766" operator="between">
      <formula>74.5</formula>
      <formula>100</formula>
    </cfRule>
    <cfRule type="cellIs" dxfId="4883" priority="767" operator="between">
      <formula>59.5</formula>
      <formula>74.5</formula>
    </cfRule>
    <cfRule type="cellIs" dxfId="4882" priority="768" operator="between">
      <formula>44.5</formula>
      <formula>59.5</formula>
    </cfRule>
    <cfRule type="cellIs" dxfId="4881" priority="769" operator="between">
      <formula>29.5</formula>
      <formula>44.5</formula>
    </cfRule>
    <cfRule type="cellIs" dxfId="4880" priority="770" operator="between">
      <formula>0</formula>
      <formula>29.5</formula>
    </cfRule>
  </conditionalFormatting>
  <conditionalFormatting sqref="D13">
    <cfRule type="cellIs" dxfId="4879" priority="761" operator="between">
      <formula>74.5</formula>
      <formula>100</formula>
    </cfRule>
    <cfRule type="cellIs" dxfId="4878" priority="762" operator="between">
      <formula>59.5</formula>
      <formula>74.5</formula>
    </cfRule>
    <cfRule type="cellIs" dxfId="4877" priority="763" operator="between">
      <formula>44.5</formula>
      <formula>59.5</formula>
    </cfRule>
    <cfRule type="cellIs" dxfId="4876" priority="764" operator="between">
      <formula>29.5</formula>
      <formula>44.5</formula>
    </cfRule>
    <cfRule type="cellIs" dxfId="4875" priority="765" operator="between">
      <formula>0</formula>
      <formula>29.5</formula>
    </cfRule>
  </conditionalFormatting>
  <conditionalFormatting sqref="F13">
    <cfRule type="cellIs" dxfId="4874" priority="756" operator="between">
      <formula>74.5</formula>
      <formula>100</formula>
    </cfRule>
    <cfRule type="cellIs" dxfId="4873" priority="757" operator="between">
      <formula>59.5</formula>
      <formula>74.5</formula>
    </cfRule>
    <cfRule type="cellIs" dxfId="4872" priority="758" operator="between">
      <formula>44.5</formula>
      <formula>59.5</formula>
    </cfRule>
    <cfRule type="cellIs" dxfId="4871" priority="759" operator="between">
      <formula>29.5</formula>
      <formula>44.5</formula>
    </cfRule>
    <cfRule type="cellIs" dxfId="4870" priority="760" operator="between">
      <formula>0</formula>
      <formula>29.5</formula>
    </cfRule>
  </conditionalFormatting>
  <conditionalFormatting sqref="H13">
    <cfRule type="cellIs" dxfId="4869" priority="751" operator="between">
      <formula>74.5</formula>
      <formula>100</formula>
    </cfRule>
    <cfRule type="cellIs" dxfId="4868" priority="752" operator="between">
      <formula>59.5</formula>
      <formula>74.5</formula>
    </cfRule>
    <cfRule type="cellIs" dxfId="4867" priority="753" operator="between">
      <formula>44.5</formula>
      <formula>59.5</formula>
    </cfRule>
    <cfRule type="cellIs" dxfId="4866" priority="754" operator="between">
      <formula>29.5</formula>
      <formula>44.5</formula>
    </cfRule>
    <cfRule type="cellIs" dxfId="4865" priority="755" operator="between">
      <formula>0</formula>
      <formula>29.5</formula>
    </cfRule>
  </conditionalFormatting>
  <conditionalFormatting sqref="D17">
    <cfRule type="cellIs" dxfId="4864" priority="746" operator="between">
      <formula>74.5</formula>
      <formula>100</formula>
    </cfRule>
    <cfRule type="cellIs" dxfId="4863" priority="747" operator="between">
      <formula>59.5</formula>
      <formula>74.5</formula>
    </cfRule>
    <cfRule type="cellIs" dxfId="4862" priority="748" operator="between">
      <formula>44.5</formula>
      <formula>59.5</formula>
    </cfRule>
    <cfRule type="cellIs" dxfId="4861" priority="749" operator="between">
      <formula>29.5</formula>
      <formula>44.5</formula>
    </cfRule>
    <cfRule type="cellIs" dxfId="4860" priority="750" operator="between">
      <formula>0</formula>
      <formula>29.5</formula>
    </cfRule>
  </conditionalFormatting>
  <conditionalFormatting sqref="F17">
    <cfRule type="cellIs" dxfId="4859" priority="741" operator="between">
      <formula>74.5</formula>
      <formula>100</formula>
    </cfRule>
    <cfRule type="cellIs" dxfId="4858" priority="742" operator="between">
      <formula>59.5</formula>
      <formula>74.5</formula>
    </cfRule>
    <cfRule type="cellIs" dxfId="4857" priority="743" operator="between">
      <formula>44.5</formula>
      <formula>59.5</formula>
    </cfRule>
    <cfRule type="cellIs" dxfId="4856" priority="744" operator="between">
      <formula>29.5</formula>
      <formula>44.5</formula>
    </cfRule>
    <cfRule type="cellIs" dxfId="4855" priority="745" operator="between">
      <formula>0</formula>
      <formula>29.5</formula>
    </cfRule>
  </conditionalFormatting>
  <conditionalFormatting sqref="H17">
    <cfRule type="cellIs" dxfId="4854" priority="736" operator="between">
      <formula>74.5</formula>
      <formula>100</formula>
    </cfRule>
    <cfRule type="cellIs" dxfId="4853" priority="737" operator="between">
      <formula>59.5</formula>
      <formula>74.5</formula>
    </cfRule>
    <cfRule type="cellIs" dxfId="4852" priority="738" operator="between">
      <formula>44.5</formula>
      <formula>59.5</formula>
    </cfRule>
    <cfRule type="cellIs" dxfId="4851" priority="739" operator="between">
      <formula>29.5</formula>
      <formula>44.5</formula>
    </cfRule>
    <cfRule type="cellIs" dxfId="4850" priority="740" operator="between">
      <formula>0</formula>
      <formula>29.5</formula>
    </cfRule>
  </conditionalFormatting>
  <conditionalFormatting sqref="D22">
    <cfRule type="cellIs" dxfId="4849" priority="731" operator="between">
      <formula>74.5</formula>
      <formula>100</formula>
    </cfRule>
    <cfRule type="cellIs" dxfId="4848" priority="732" operator="between">
      <formula>59.5</formula>
      <formula>74.5</formula>
    </cfRule>
    <cfRule type="cellIs" dxfId="4847" priority="733" operator="between">
      <formula>44.5</formula>
      <formula>59.5</formula>
    </cfRule>
    <cfRule type="cellIs" dxfId="4846" priority="734" operator="between">
      <formula>29.5</formula>
      <formula>44.5</formula>
    </cfRule>
    <cfRule type="cellIs" dxfId="4845" priority="735" operator="between">
      <formula>0</formula>
      <formula>29.5</formula>
    </cfRule>
  </conditionalFormatting>
  <conditionalFormatting sqref="F22">
    <cfRule type="cellIs" dxfId="4844" priority="726" operator="between">
      <formula>74.5</formula>
      <formula>100</formula>
    </cfRule>
    <cfRule type="cellIs" dxfId="4843" priority="727" operator="between">
      <formula>59.5</formula>
      <formula>74.5</formula>
    </cfRule>
    <cfRule type="cellIs" dxfId="4842" priority="728" operator="between">
      <formula>44.5</formula>
      <formula>59.5</formula>
    </cfRule>
    <cfRule type="cellIs" dxfId="4841" priority="729" operator="between">
      <formula>29.5</formula>
      <formula>44.5</formula>
    </cfRule>
    <cfRule type="cellIs" dxfId="4840" priority="730" operator="between">
      <formula>0</formula>
      <formula>29.5</formula>
    </cfRule>
  </conditionalFormatting>
  <conditionalFormatting sqref="H22">
    <cfRule type="cellIs" dxfId="4839" priority="721" operator="between">
      <formula>74.5</formula>
      <formula>100</formula>
    </cfRule>
    <cfRule type="cellIs" dxfId="4838" priority="722" operator="between">
      <formula>59.5</formula>
      <formula>74.5</formula>
    </cfRule>
    <cfRule type="cellIs" dxfId="4837" priority="723" operator="between">
      <formula>44.5</formula>
      <formula>59.5</formula>
    </cfRule>
    <cfRule type="cellIs" dxfId="4836" priority="724" operator="between">
      <formula>29.5</formula>
      <formula>44.5</formula>
    </cfRule>
    <cfRule type="cellIs" dxfId="4835" priority="725" operator="between">
      <formula>0</formula>
      <formula>29.5</formula>
    </cfRule>
  </conditionalFormatting>
  <conditionalFormatting sqref="D27">
    <cfRule type="cellIs" dxfId="4834" priority="716" operator="between">
      <formula>74.5</formula>
      <formula>100</formula>
    </cfRule>
    <cfRule type="cellIs" dxfId="4833" priority="717" operator="between">
      <formula>59.5</formula>
      <formula>74.5</formula>
    </cfRule>
    <cfRule type="cellIs" dxfId="4832" priority="718" operator="between">
      <formula>44.5</formula>
      <formula>59.5</formula>
    </cfRule>
    <cfRule type="cellIs" dxfId="4831" priority="719" operator="between">
      <formula>29.5</formula>
      <formula>44.5</formula>
    </cfRule>
    <cfRule type="cellIs" dxfId="4830" priority="720" operator="between">
      <formula>0</formula>
      <formula>29.5</formula>
    </cfRule>
  </conditionalFormatting>
  <conditionalFormatting sqref="F27">
    <cfRule type="cellIs" dxfId="4829" priority="711" operator="between">
      <formula>74.5</formula>
      <formula>100</formula>
    </cfRule>
    <cfRule type="cellIs" dxfId="4828" priority="712" operator="between">
      <formula>59.5</formula>
      <formula>74.5</formula>
    </cfRule>
    <cfRule type="cellIs" dxfId="4827" priority="713" operator="between">
      <formula>44.5</formula>
      <formula>59.5</formula>
    </cfRule>
    <cfRule type="cellIs" dxfId="4826" priority="714" operator="between">
      <formula>29.5</formula>
      <formula>44.5</formula>
    </cfRule>
    <cfRule type="cellIs" dxfId="4825" priority="715" operator="between">
      <formula>0</formula>
      <formula>29.5</formula>
    </cfRule>
  </conditionalFormatting>
  <conditionalFormatting sqref="H27">
    <cfRule type="cellIs" dxfId="4824" priority="706" operator="between">
      <formula>74.5</formula>
      <formula>100</formula>
    </cfRule>
    <cfRule type="cellIs" dxfId="4823" priority="707" operator="between">
      <formula>59.5</formula>
      <formula>74.5</formula>
    </cfRule>
    <cfRule type="cellIs" dxfId="4822" priority="708" operator="between">
      <formula>44.5</formula>
      <formula>59.5</formula>
    </cfRule>
    <cfRule type="cellIs" dxfId="4821" priority="709" operator="between">
      <formula>29.5</formula>
      <formula>44.5</formula>
    </cfRule>
    <cfRule type="cellIs" dxfId="4820" priority="710" operator="between">
      <formula>0</formula>
      <formula>29.5</formula>
    </cfRule>
  </conditionalFormatting>
  <conditionalFormatting sqref="D31">
    <cfRule type="cellIs" dxfId="4819" priority="701" operator="between">
      <formula>74.5</formula>
      <formula>100</formula>
    </cfRule>
    <cfRule type="cellIs" dxfId="4818" priority="702" operator="between">
      <formula>59.5</formula>
      <formula>74.5</formula>
    </cfRule>
    <cfRule type="cellIs" dxfId="4817" priority="703" operator="between">
      <formula>44.5</formula>
      <formula>59.5</formula>
    </cfRule>
    <cfRule type="cellIs" dxfId="4816" priority="704" operator="between">
      <formula>29.5</formula>
      <formula>44.5</formula>
    </cfRule>
    <cfRule type="cellIs" dxfId="4815" priority="705" operator="between">
      <formula>0</formula>
      <formula>29.5</formula>
    </cfRule>
  </conditionalFormatting>
  <conditionalFormatting sqref="F31">
    <cfRule type="cellIs" dxfId="4814" priority="696" operator="between">
      <formula>74.5</formula>
      <formula>100</formula>
    </cfRule>
    <cfRule type="cellIs" dxfId="4813" priority="697" operator="between">
      <formula>59.5</formula>
      <formula>74.5</formula>
    </cfRule>
    <cfRule type="cellIs" dxfId="4812" priority="698" operator="between">
      <formula>44.5</formula>
      <formula>59.5</formula>
    </cfRule>
    <cfRule type="cellIs" dxfId="4811" priority="699" operator="between">
      <formula>29.5</formula>
      <formula>44.5</formula>
    </cfRule>
    <cfRule type="cellIs" dxfId="4810" priority="700" operator="between">
      <formula>0</formula>
      <formula>29.5</formula>
    </cfRule>
  </conditionalFormatting>
  <conditionalFormatting sqref="H31">
    <cfRule type="cellIs" dxfId="4809" priority="691" operator="between">
      <formula>74.5</formula>
      <formula>100</formula>
    </cfRule>
    <cfRule type="cellIs" dxfId="4808" priority="692" operator="between">
      <formula>59.5</formula>
      <formula>74.5</formula>
    </cfRule>
    <cfRule type="cellIs" dxfId="4807" priority="693" operator="between">
      <formula>44.5</formula>
      <formula>59.5</formula>
    </cfRule>
    <cfRule type="cellIs" dxfId="4806" priority="694" operator="between">
      <formula>29.5</formula>
      <formula>44.5</formula>
    </cfRule>
    <cfRule type="cellIs" dxfId="4805" priority="695" operator="between">
      <formula>0</formula>
      <formula>29.5</formula>
    </cfRule>
  </conditionalFormatting>
  <conditionalFormatting sqref="D36">
    <cfRule type="cellIs" dxfId="4804" priority="686" operator="between">
      <formula>74.5</formula>
      <formula>100</formula>
    </cfRule>
    <cfRule type="cellIs" dxfId="4803" priority="687" operator="between">
      <formula>59.5</formula>
      <formula>74.5</formula>
    </cfRule>
    <cfRule type="cellIs" dxfId="4802" priority="688" operator="between">
      <formula>44.5</formula>
      <formula>59.5</formula>
    </cfRule>
    <cfRule type="cellIs" dxfId="4801" priority="689" operator="between">
      <formula>29.5</formula>
      <formula>44.5</formula>
    </cfRule>
    <cfRule type="cellIs" dxfId="4800" priority="690" operator="between">
      <formula>0</formula>
      <formula>29.5</formula>
    </cfRule>
  </conditionalFormatting>
  <conditionalFormatting sqref="F36">
    <cfRule type="cellIs" dxfId="4799" priority="681" operator="between">
      <formula>74.5</formula>
      <formula>100</formula>
    </cfRule>
    <cfRule type="cellIs" dxfId="4798" priority="682" operator="between">
      <formula>59.5</formula>
      <formula>74.5</formula>
    </cfRule>
    <cfRule type="cellIs" dxfId="4797" priority="683" operator="between">
      <formula>44.5</formula>
      <formula>59.5</formula>
    </cfRule>
    <cfRule type="cellIs" dxfId="4796" priority="684" operator="between">
      <formula>29.5</formula>
      <formula>44.5</formula>
    </cfRule>
    <cfRule type="cellIs" dxfId="4795" priority="685" operator="between">
      <formula>0</formula>
      <formula>29.5</formula>
    </cfRule>
  </conditionalFormatting>
  <conditionalFormatting sqref="H36">
    <cfRule type="cellIs" dxfId="4794" priority="676" operator="between">
      <formula>74.5</formula>
      <formula>100</formula>
    </cfRule>
    <cfRule type="cellIs" dxfId="4793" priority="677" operator="between">
      <formula>59.5</formula>
      <formula>74.5</formula>
    </cfRule>
    <cfRule type="cellIs" dxfId="4792" priority="678" operator="between">
      <formula>44.5</formula>
      <formula>59.5</formula>
    </cfRule>
    <cfRule type="cellIs" dxfId="4791" priority="679" operator="between">
      <formula>29.5</formula>
      <formula>44.5</formula>
    </cfRule>
    <cfRule type="cellIs" dxfId="4790" priority="680" operator="between">
      <formula>0</formula>
      <formula>29.5</formula>
    </cfRule>
  </conditionalFormatting>
  <conditionalFormatting sqref="D40">
    <cfRule type="cellIs" dxfId="4789" priority="671" operator="between">
      <formula>74.5</formula>
      <formula>100</formula>
    </cfRule>
    <cfRule type="cellIs" dxfId="4788" priority="672" operator="between">
      <formula>59.5</formula>
      <formula>74.5</formula>
    </cfRule>
    <cfRule type="cellIs" dxfId="4787" priority="673" operator="between">
      <formula>44.5</formula>
      <formula>59.5</formula>
    </cfRule>
    <cfRule type="cellIs" dxfId="4786" priority="674" operator="between">
      <formula>29.5</formula>
      <formula>44.5</formula>
    </cfRule>
    <cfRule type="cellIs" dxfId="4785" priority="675" operator="between">
      <formula>0</formula>
      <formula>29.5</formula>
    </cfRule>
  </conditionalFormatting>
  <conditionalFormatting sqref="F40">
    <cfRule type="cellIs" dxfId="4784" priority="666" operator="between">
      <formula>74.5</formula>
      <formula>100</formula>
    </cfRule>
    <cfRule type="cellIs" dxfId="4783" priority="667" operator="between">
      <formula>59.5</formula>
      <formula>74.5</formula>
    </cfRule>
    <cfRule type="cellIs" dxfId="4782" priority="668" operator="between">
      <formula>44.5</formula>
      <formula>59.5</formula>
    </cfRule>
    <cfRule type="cellIs" dxfId="4781" priority="669" operator="between">
      <formula>29.5</formula>
      <formula>44.5</formula>
    </cfRule>
    <cfRule type="cellIs" dxfId="4780" priority="670" operator="between">
      <formula>0</formula>
      <formula>29.5</formula>
    </cfRule>
  </conditionalFormatting>
  <conditionalFormatting sqref="H40">
    <cfRule type="cellIs" dxfId="4779" priority="661" operator="between">
      <formula>74.5</formula>
      <formula>100</formula>
    </cfRule>
    <cfRule type="cellIs" dxfId="4778" priority="662" operator="between">
      <formula>59.5</formula>
      <formula>74.5</formula>
    </cfRule>
    <cfRule type="cellIs" dxfId="4777" priority="663" operator="between">
      <formula>44.5</formula>
      <formula>59.5</formula>
    </cfRule>
    <cfRule type="cellIs" dxfId="4776" priority="664" operator="between">
      <formula>29.5</formula>
      <formula>44.5</formula>
    </cfRule>
    <cfRule type="cellIs" dxfId="4775" priority="665" operator="between">
      <formula>0</formula>
      <formula>29.5</formula>
    </cfRule>
  </conditionalFormatting>
  <conditionalFormatting sqref="D43">
    <cfRule type="cellIs" dxfId="4774" priority="656" operator="between">
      <formula>74.5</formula>
      <formula>100</formula>
    </cfRule>
    <cfRule type="cellIs" dxfId="4773" priority="657" operator="between">
      <formula>59.5</formula>
      <formula>74.5</formula>
    </cfRule>
    <cfRule type="cellIs" dxfId="4772" priority="658" operator="between">
      <formula>44.5</formula>
      <formula>59.5</formula>
    </cfRule>
    <cfRule type="cellIs" dxfId="4771" priority="659" operator="between">
      <formula>29.5</formula>
      <formula>44.5</formula>
    </cfRule>
    <cfRule type="cellIs" dxfId="4770" priority="660" operator="between">
      <formula>0</formula>
      <formula>29.5</formula>
    </cfRule>
  </conditionalFormatting>
  <conditionalFormatting sqref="F43">
    <cfRule type="cellIs" dxfId="4769" priority="651" operator="between">
      <formula>74.5</formula>
      <formula>100</formula>
    </cfRule>
    <cfRule type="cellIs" dxfId="4768" priority="652" operator="between">
      <formula>59.5</formula>
      <formula>74.5</formula>
    </cfRule>
    <cfRule type="cellIs" dxfId="4767" priority="653" operator="between">
      <formula>44.5</formula>
      <formula>59.5</formula>
    </cfRule>
    <cfRule type="cellIs" dxfId="4766" priority="654" operator="between">
      <formula>29.5</formula>
      <formula>44.5</formula>
    </cfRule>
    <cfRule type="cellIs" dxfId="4765" priority="655" operator="between">
      <formula>0</formula>
      <formula>29.5</formula>
    </cfRule>
  </conditionalFormatting>
  <conditionalFormatting sqref="H43">
    <cfRule type="cellIs" dxfId="4764" priority="646" operator="between">
      <formula>74.5</formula>
      <formula>100</formula>
    </cfRule>
    <cfRule type="cellIs" dxfId="4763" priority="647" operator="between">
      <formula>59.5</formula>
      <formula>74.5</formula>
    </cfRule>
    <cfRule type="cellIs" dxfId="4762" priority="648" operator="between">
      <formula>44.5</formula>
      <formula>59.5</formula>
    </cfRule>
    <cfRule type="cellIs" dxfId="4761" priority="649" operator="between">
      <formula>29.5</formula>
      <formula>44.5</formula>
    </cfRule>
    <cfRule type="cellIs" dxfId="4760" priority="650" operator="between">
      <formula>0</formula>
      <formula>29.5</formula>
    </cfRule>
  </conditionalFormatting>
  <conditionalFormatting sqref="D46">
    <cfRule type="cellIs" dxfId="4759" priority="641" operator="between">
      <formula>74.5</formula>
      <formula>100</formula>
    </cfRule>
    <cfRule type="cellIs" dxfId="4758" priority="642" operator="between">
      <formula>59.5</formula>
      <formula>74.5</formula>
    </cfRule>
    <cfRule type="cellIs" dxfId="4757" priority="643" operator="between">
      <formula>44.5</formula>
      <formula>59.5</formula>
    </cfRule>
    <cfRule type="cellIs" dxfId="4756" priority="644" operator="between">
      <formula>29.5</formula>
      <formula>44.5</formula>
    </cfRule>
    <cfRule type="cellIs" dxfId="4755" priority="645" operator="between">
      <formula>0</formula>
      <formula>29.5</formula>
    </cfRule>
  </conditionalFormatting>
  <conditionalFormatting sqref="D48">
    <cfRule type="cellIs" dxfId="4754" priority="636" operator="between">
      <formula>74.5</formula>
      <formula>100</formula>
    </cfRule>
    <cfRule type="cellIs" dxfId="4753" priority="637" operator="between">
      <formula>59.5</formula>
      <formula>74.5</formula>
    </cfRule>
    <cfRule type="cellIs" dxfId="4752" priority="638" operator="between">
      <formula>44.5</formula>
      <formula>59.5</formula>
    </cfRule>
    <cfRule type="cellIs" dxfId="4751" priority="639" operator="between">
      <formula>29.5</formula>
      <formula>44.5</formula>
    </cfRule>
    <cfRule type="cellIs" dxfId="4750" priority="640" operator="between">
      <formula>0</formula>
      <formula>29.5</formula>
    </cfRule>
  </conditionalFormatting>
  <conditionalFormatting sqref="F46">
    <cfRule type="cellIs" dxfId="4749" priority="631" operator="between">
      <formula>74.5</formula>
      <formula>100</formula>
    </cfRule>
    <cfRule type="cellIs" dxfId="4748" priority="632" operator="between">
      <formula>59.5</formula>
      <formula>74.5</formula>
    </cfRule>
    <cfRule type="cellIs" dxfId="4747" priority="633" operator="between">
      <formula>44.5</formula>
      <formula>59.5</formula>
    </cfRule>
    <cfRule type="cellIs" dxfId="4746" priority="634" operator="between">
      <formula>29.5</formula>
      <formula>44.5</formula>
    </cfRule>
    <cfRule type="cellIs" dxfId="4745" priority="635" operator="between">
      <formula>0</formula>
      <formula>29.5</formula>
    </cfRule>
  </conditionalFormatting>
  <conditionalFormatting sqref="F48">
    <cfRule type="cellIs" dxfId="4744" priority="626" operator="between">
      <formula>74.5</formula>
      <formula>100</formula>
    </cfRule>
    <cfRule type="cellIs" dxfId="4743" priority="627" operator="between">
      <formula>59.5</formula>
      <formula>74.5</formula>
    </cfRule>
    <cfRule type="cellIs" dxfId="4742" priority="628" operator="between">
      <formula>44.5</formula>
      <formula>59.5</formula>
    </cfRule>
    <cfRule type="cellIs" dxfId="4741" priority="629" operator="between">
      <formula>29.5</formula>
      <formula>44.5</formula>
    </cfRule>
    <cfRule type="cellIs" dxfId="4740" priority="630" operator="between">
      <formula>0</formula>
      <formula>29.5</formula>
    </cfRule>
  </conditionalFormatting>
  <conditionalFormatting sqref="H46">
    <cfRule type="cellIs" dxfId="4739" priority="621" operator="between">
      <formula>74.5</formula>
      <formula>100</formula>
    </cfRule>
    <cfRule type="cellIs" dxfId="4738" priority="622" operator="between">
      <formula>59.5</formula>
      <formula>74.5</formula>
    </cfRule>
    <cfRule type="cellIs" dxfId="4737" priority="623" operator="between">
      <formula>44.5</formula>
      <formula>59.5</formula>
    </cfRule>
    <cfRule type="cellIs" dxfId="4736" priority="624" operator="between">
      <formula>29.5</formula>
      <formula>44.5</formula>
    </cfRule>
    <cfRule type="cellIs" dxfId="4735" priority="625" operator="between">
      <formula>0</formula>
      <formula>29.5</formula>
    </cfRule>
  </conditionalFormatting>
  <conditionalFormatting sqref="H48">
    <cfRule type="cellIs" dxfId="4734" priority="616" operator="between">
      <formula>74.5</formula>
      <formula>100</formula>
    </cfRule>
    <cfRule type="cellIs" dxfId="4733" priority="617" operator="between">
      <formula>59.5</formula>
      <formula>74.5</formula>
    </cfRule>
    <cfRule type="cellIs" dxfId="4732" priority="618" operator="between">
      <formula>44.5</formula>
      <formula>59.5</formula>
    </cfRule>
    <cfRule type="cellIs" dxfId="4731" priority="619" operator="between">
      <formula>29.5</formula>
      <formula>44.5</formula>
    </cfRule>
    <cfRule type="cellIs" dxfId="4730" priority="620" operator="between">
      <formula>0</formula>
      <formula>29.5</formula>
    </cfRule>
  </conditionalFormatting>
  <conditionalFormatting sqref="D55">
    <cfRule type="cellIs" dxfId="4729" priority="611" operator="between">
      <formula>74.5</formula>
      <formula>100</formula>
    </cfRule>
    <cfRule type="cellIs" dxfId="4728" priority="612" operator="between">
      <formula>59.5</formula>
      <formula>74.5</formula>
    </cfRule>
    <cfRule type="cellIs" dxfId="4727" priority="613" operator="between">
      <formula>44.5</formula>
      <formula>59.5</formula>
    </cfRule>
    <cfRule type="cellIs" dxfId="4726" priority="614" operator="between">
      <formula>29.5</formula>
      <formula>44.5</formula>
    </cfRule>
    <cfRule type="cellIs" dxfId="4725" priority="615" operator="between">
      <formula>0</formula>
      <formula>29.5</formula>
    </cfRule>
  </conditionalFormatting>
  <conditionalFormatting sqref="F55">
    <cfRule type="cellIs" dxfId="4724" priority="606" operator="between">
      <formula>74.5</formula>
      <formula>100</formula>
    </cfRule>
    <cfRule type="cellIs" dxfId="4723" priority="607" operator="between">
      <formula>59.5</formula>
      <formula>74.5</formula>
    </cfRule>
    <cfRule type="cellIs" dxfId="4722" priority="608" operator="between">
      <formula>44.5</formula>
      <formula>59.5</formula>
    </cfRule>
    <cfRule type="cellIs" dxfId="4721" priority="609" operator="between">
      <formula>29.5</formula>
      <formula>44.5</formula>
    </cfRule>
    <cfRule type="cellIs" dxfId="4720" priority="610" operator="between">
      <formula>0</formula>
      <formula>29.5</formula>
    </cfRule>
  </conditionalFormatting>
  <conditionalFormatting sqref="H55">
    <cfRule type="cellIs" dxfId="4719" priority="601" operator="between">
      <formula>74.5</formula>
      <formula>100</formula>
    </cfRule>
    <cfRule type="cellIs" dxfId="4718" priority="602" operator="between">
      <formula>59.5</formula>
      <formula>74.5</formula>
    </cfRule>
    <cfRule type="cellIs" dxfId="4717" priority="603" operator="between">
      <formula>44.5</formula>
      <formula>59.5</formula>
    </cfRule>
    <cfRule type="cellIs" dxfId="4716" priority="604" operator="between">
      <formula>29.5</formula>
      <formula>44.5</formula>
    </cfRule>
    <cfRule type="cellIs" dxfId="4715" priority="605" operator="between">
      <formula>0</formula>
      <formula>29.5</formula>
    </cfRule>
  </conditionalFormatting>
  <conditionalFormatting sqref="D59">
    <cfRule type="cellIs" dxfId="4714" priority="596" operator="between">
      <formula>74.5</formula>
      <formula>100</formula>
    </cfRule>
    <cfRule type="cellIs" dxfId="4713" priority="597" operator="between">
      <formula>59.5</formula>
      <formula>74.5</formula>
    </cfRule>
    <cfRule type="cellIs" dxfId="4712" priority="598" operator="between">
      <formula>44.5</formula>
      <formula>59.5</formula>
    </cfRule>
    <cfRule type="cellIs" dxfId="4711" priority="599" operator="between">
      <formula>29.5</formula>
      <formula>44.5</formula>
    </cfRule>
    <cfRule type="cellIs" dxfId="4710" priority="600" operator="between">
      <formula>0</formula>
      <formula>29.5</formula>
    </cfRule>
  </conditionalFormatting>
  <conditionalFormatting sqref="F59">
    <cfRule type="cellIs" dxfId="4709" priority="591" operator="between">
      <formula>74.5</formula>
      <formula>100</formula>
    </cfRule>
    <cfRule type="cellIs" dxfId="4708" priority="592" operator="between">
      <formula>59.5</formula>
      <formula>74.5</formula>
    </cfRule>
    <cfRule type="cellIs" dxfId="4707" priority="593" operator="between">
      <formula>44.5</formula>
      <formula>59.5</formula>
    </cfRule>
    <cfRule type="cellIs" dxfId="4706" priority="594" operator="between">
      <formula>29.5</formula>
      <formula>44.5</formula>
    </cfRule>
    <cfRule type="cellIs" dxfId="4705" priority="595" operator="between">
      <formula>0</formula>
      <formula>29.5</formula>
    </cfRule>
  </conditionalFormatting>
  <conditionalFormatting sqref="H59">
    <cfRule type="cellIs" dxfId="4704" priority="586" operator="between">
      <formula>74.5</formula>
      <formula>100</formula>
    </cfRule>
    <cfRule type="cellIs" dxfId="4703" priority="587" operator="between">
      <formula>59.5</formula>
      <formula>74.5</formula>
    </cfRule>
    <cfRule type="cellIs" dxfId="4702" priority="588" operator="between">
      <formula>44.5</formula>
      <formula>59.5</formula>
    </cfRule>
    <cfRule type="cellIs" dxfId="4701" priority="589" operator="between">
      <formula>29.5</formula>
      <formula>44.5</formula>
    </cfRule>
    <cfRule type="cellIs" dxfId="4700" priority="590" operator="between">
      <formula>0</formula>
      <formula>29.5</formula>
    </cfRule>
  </conditionalFormatting>
  <conditionalFormatting sqref="D63">
    <cfRule type="cellIs" dxfId="4699" priority="581" operator="between">
      <formula>74.5</formula>
      <formula>100</formula>
    </cfRule>
    <cfRule type="cellIs" dxfId="4698" priority="582" operator="between">
      <formula>59.5</formula>
      <formula>74.5</formula>
    </cfRule>
    <cfRule type="cellIs" dxfId="4697" priority="583" operator="between">
      <formula>44.5</formula>
      <formula>59.5</formula>
    </cfRule>
    <cfRule type="cellIs" dxfId="4696" priority="584" operator="between">
      <formula>29.5</formula>
      <formula>44.5</formula>
    </cfRule>
    <cfRule type="cellIs" dxfId="4695" priority="585" operator="between">
      <formula>0</formula>
      <formula>29.5</formula>
    </cfRule>
  </conditionalFormatting>
  <conditionalFormatting sqref="F63">
    <cfRule type="cellIs" dxfId="4694" priority="576" operator="between">
      <formula>74.5</formula>
      <formula>100</formula>
    </cfRule>
    <cfRule type="cellIs" dxfId="4693" priority="577" operator="between">
      <formula>59.5</formula>
      <formula>74.5</formula>
    </cfRule>
    <cfRule type="cellIs" dxfId="4692" priority="578" operator="between">
      <formula>44.5</formula>
      <formula>59.5</formula>
    </cfRule>
    <cfRule type="cellIs" dxfId="4691" priority="579" operator="between">
      <formula>29.5</formula>
      <formula>44.5</formula>
    </cfRule>
    <cfRule type="cellIs" dxfId="4690" priority="580" operator="between">
      <formula>0</formula>
      <formula>29.5</formula>
    </cfRule>
  </conditionalFormatting>
  <conditionalFormatting sqref="H63">
    <cfRule type="cellIs" dxfId="4689" priority="571" operator="between">
      <formula>74.5</formula>
      <formula>100</formula>
    </cfRule>
    <cfRule type="cellIs" dxfId="4688" priority="572" operator="between">
      <formula>59.5</formula>
      <formula>74.5</formula>
    </cfRule>
    <cfRule type="cellIs" dxfId="4687" priority="573" operator="between">
      <formula>44.5</formula>
      <formula>59.5</formula>
    </cfRule>
    <cfRule type="cellIs" dxfId="4686" priority="574" operator="between">
      <formula>29.5</formula>
      <formula>44.5</formula>
    </cfRule>
    <cfRule type="cellIs" dxfId="4685" priority="575" operator="between">
      <formula>0</formula>
      <formula>29.5</formula>
    </cfRule>
  </conditionalFormatting>
  <conditionalFormatting sqref="D65">
    <cfRule type="cellIs" dxfId="4684" priority="566" operator="between">
      <formula>74.5</formula>
      <formula>100</formula>
    </cfRule>
    <cfRule type="cellIs" dxfId="4683" priority="567" operator="between">
      <formula>59.5</formula>
      <formula>74.5</formula>
    </cfRule>
    <cfRule type="cellIs" dxfId="4682" priority="568" operator="between">
      <formula>44.5</formula>
      <formula>59.5</formula>
    </cfRule>
    <cfRule type="cellIs" dxfId="4681" priority="569" operator="between">
      <formula>29.5</formula>
      <formula>44.5</formula>
    </cfRule>
    <cfRule type="cellIs" dxfId="4680" priority="570" operator="between">
      <formula>0</formula>
      <formula>29.5</formula>
    </cfRule>
  </conditionalFormatting>
  <conditionalFormatting sqref="F65">
    <cfRule type="cellIs" dxfId="4679" priority="561" operator="between">
      <formula>74.5</formula>
      <formula>100</formula>
    </cfRule>
    <cfRule type="cellIs" dxfId="4678" priority="562" operator="between">
      <formula>59.5</formula>
      <formula>74.5</formula>
    </cfRule>
    <cfRule type="cellIs" dxfId="4677" priority="563" operator="between">
      <formula>44.5</formula>
      <formula>59.5</formula>
    </cfRule>
    <cfRule type="cellIs" dxfId="4676" priority="564" operator="between">
      <formula>29.5</formula>
      <formula>44.5</formula>
    </cfRule>
    <cfRule type="cellIs" dxfId="4675" priority="565" operator="between">
      <formula>0</formula>
      <formula>29.5</formula>
    </cfRule>
  </conditionalFormatting>
  <conditionalFormatting sqref="H65">
    <cfRule type="cellIs" dxfId="4674" priority="556" operator="between">
      <formula>74.5</formula>
      <formula>100</formula>
    </cfRule>
    <cfRule type="cellIs" dxfId="4673" priority="557" operator="between">
      <formula>59.5</formula>
      <formula>74.5</formula>
    </cfRule>
    <cfRule type="cellIs" dxfId="4672" priority="558" operator="between">
      <formula>44.5</formula>
      <formula>59.5</formula>
    </cfRule>
    <cfRule type="cellIs" dxfId="4671" priority="559" operator="between">
      <formula>29.5</formula>
      <formula>44.5</formula>
    </cfRule>
    <cfRule type="cellIs" dxfId="4670" priority="560" operator="between">
      <formula>0</formula>
      <formula>29.5</formula>
    </cfRule>
  </conditionalFormatting>
  <conditionalFormatting sqref="D69">
    <cfRule type="cellIs" dxfId="4669" priority="551" operator="between">
      <formula>74.5</formula>
      <formula>100</formula>
    </cfRule>
    <cfRule type="cellIs" dxfId="4668" priority="552" operator="between">
      <formula>59.5</formula>
      <formula>74.5</formula>
    </cfRule>
    <cfRule type="cellIs" dxfId="4667" priority="553" operator="between">
      <formula>44.5</formula>
      <formula>59.5</formula>
    </cfRule>
    <cfRule type="cellIs" dxfId="4666" priority="554" operator="between">
      <formula>29.5</formula>
      <formula>44.5</formula>
    </cfRule>
    <cfRule type="cellIs" dxfId="4665" priority="555" operator="between">
      <formula>0</formula>
      <formula>29.5</formula>
    </cfRule>
  </conditionalFormatting>
  <conditionalFormatting sqref="F69">
    <cfRule type="cellIs" dxfId="4664" priority="546" operator="between">
      <formula>74.5</formula>
      <formula>100</formula>
    </cfRule>
    <cfRule type="cellIs" dxfId="4663" priority="547" operator="between">
      <formula>59.5</formula>
      <formula>74.5</formula>
    </cfRule>
    <cfRule type="cellIs" dxfId="4662" priority="548" operator="between">
      <formula>44.5</formula>
      <formula>59.5</formula>
    </cfRule>
    <cfRule type="cellIs" dxfId="4661" priority="549" operator="between">
      <formula>29.5</formula>
      <formula>44.5</formula>
    </cfRule>
    <cfRule type="cellIs" dxfId="4660" priority="550" operator="between">
      <formula>0</formula>
      <formula>29.5</formula>
    </cfRule>
  </conditionalFormatting>
  <conditionalFormatting sqref="H69">
    <cfRule type="cellIs" dxfId="4659" priority="541" operator="between">
      <formula>74.5</formula>
      <formula>100</formula>
    </cfRule>
    <cfRule type="cellIs" dxfId="4658" priority="542" operator="between">
      <formula>59.5</formula>
      <formula>74.5</formula>
    </cfRule>
    <cfRule type="cellIs" dxfId="4657" priority="543" operator="between">
      <formula>44.5</formula>
      <formula>59.5</formula>
    </cfRule>
    <cfRule type="cellIs" dxfId="4656" priority="544" operator="between">
      <formula>29.5</formula>
      <formula>44.5</formula>
    </cfRule>
    <cfRule type="cellIs" dxfId="4655" priority="545" operator="between">
      <formula>0</formula>
      <formula>29.5</formula>
    </cfRule>
  </conditionalFormatting>
  <conditionalFormatting sqref="D76">
    <cfRule type="cellIs" dxfId="4654" priority="536" operator="between">
      <formula>74.5</formula>
      <formula>100</formula>
    </cfRule>
    <cfRule type="cellIs" dxfId="4653" priority="537" operator="between">
      <formula>59.5</formula>
      <formula>74.5</formula>
    </cfRule>
    <cfRule type="cellIs" dxfId="4652" priority="538" operator="between">
      <formula>44.5</formula>
      <formula>59.5</formula>
    </cfRule>
    <cfRule type="cellIs" dxfId="4651" priority="539" operator="between">
      <formula>29.5</formula>
      <formula>44.5</formula>
    </cfRule>
    <cfRule type="cellIs" dxfId="4650" priority="540" operator="between">
      <formula>0</formula>
      <formula>29.5</formula>
    </cfRule>
  </conditionalFormatting>
  <conditionalFormatting sqref="F76">
    <cfRule type="cellIs" dxfId="4649" priority="531" operator="between">
      <formula>74.5</formula>
      <formula>100</formula>
    </cfRule>
    <cfRule type="cellIs" dxfId="4648" priority="532" operator="between">
      <formula>59.5</formula>
      <formula>74.5</formula>
    </cfRule>
    <cfRule type="cellIs" dxfId="4647" priority="533" operator="between">
      <formula>44.5</formula>
      <formula>59.5</formula>
    </cfRule>
    <cfRule type="cellIs" dxfId="4646" priority="534" operator="between">
      <formula>29.5</formula>
      <formula>44.5</formula>
    </cfRule>
    <cfRule type="cellIs" dxfId="4645" priority="535" operator="between">
      <formula>0</formula>
      <formula>29.5</formula>
    </cfRule>
  </conditionalFormatting>
  <conditionalFormatting sqref="H76">
    <cfRule type="cellIs" dxfId="4644" priority="526" operator="between">
      <formula>74.5</formula>
      <formula>100</formula>
    </cfRule>
    <cfRule type="cellIs" dxfId="4643" priority="527" operator="between">
      <formula>59.5</formula>
      <formula>74.5</formula>
    </cfRule>
    <cfRule type="cellIs" dxfId="4642" priority="528" operator="between">
      <formula>44.5</formula>
      <formula>59.5</formula>
    </cfRule>
    <cfRule type="cellIs" dxfId="4641" priority="529" operator="between">
      <formula>29.5</formula>
      <formula>44.5</formula>
    </cfRule>
    <cfRule type="cellIs" dxfId="4640" priority="530" operator="between">
      <formula>0</formula>
      <formula>29.5</formula>
    </cfRule>
  </conditionalFormatting>
  <conditionalFormatting sqref="D80">
    <cfRule type="cellIs" dxfId="4639" priority="521" operator="between">
      <formula>74.5</formula>
      <formula>100</formula>
    </cfRule>
    <cfRule type="cellIs" dxfId="4638" priority="522" operator="between">
      <formula>59.5</formula>
      <formula>74.5</formula>
    </cfRule>
    <cfRule type="cellIs" dxfId="4637" priority="523" operator="between">
      <formula>44.5</formula>
      <formula>59.5</formula>
    </cfRule>
    <cfRule type="cellIs" dxfId="4636" priority="524" operator="between">
      <formula>29.5</formula>
      <formula>44.5</formula>
    </cfRule>
    <cfRule type="cellIs" dxfId="4635" priority="525" operator="between">
      <formula>0</formula>
      <formula>29.5</formula>
    </cfRule>
  </conditionalFormatting>
  <conditionalFormatting sqref="F80">
    <cfRule type="cellIs" dxfId="4634" priority="516" operator="between">
      <formula>74.5</formula>
      <formula>100</formula>
    </cfRule>
    <cfRule type="cellIs" dxfId="4633" priority="517" operator="between">
      <formula>59.5</formula>
      <formula>74.5</formula>
    </cfRule>
    <cfRule type="cellIs" dxfId="4632" priority="518" operator="between">
      <formula>44.5</formula>
      <formula>59.5</formula>
    </cfRule>
    <cfRule type="cellIs" dxfId="4631" priority="519" operator="between">
      <formula>29.5</formula>
      <formula>44.5</formula>
    </cfRule>
    <cfRule type="cellIs" dxfId="4630" priority="520" operator="between">
      <formula>0</formula>
      <formula>29.5</formula>
    </cfRule>
  </conditionalFormatting>
  <conditionalFormatting sqref="H80">
    <cfRule type="cellIs" dxfId="4629" priority="511" operator="between">
      <formula>74.5</formula>
      <formula>100</formula>
    </cfRule>
    <cfRule type="cellIs" dxfId="4628" priority="512" operator="between">
      <formula>59.5</formula>
      <formula>74.5</formula>
    </cfRule>
    <cfRule type="cellIs" dxfId="4627" priority="513" operator="between">
      <formula>44.5</formula>
      <formula>59.5</formula>
    </cfRule>
    <cfRule type="cellIs" dxfId="4626" priority="514" operator="between">
      <formula>29.5</formula>
      <formula>44.5</formula>
    </cfRule>
    <cfRule type="cellIs" dxfId="4625" priority="515" operator="between">
      <formula>0</formula>
      <formula>29.5</formula>
    </cfRule>
  </conditionalFormatting>
  <conditionalFormatting sqref="D82">
    <cfRule type="cellIs" dxfId="4624" priority="506" operator="between">
      <formula>74.5</formula>
      <formula>100</formula>
    </cfRule>
    <cfRule type="cellIs" dxfId="4623" priority="507" operator="between">
      <formula>59.5</formula>
      <formula>74.5</formula>
    </cfRule>
    <cfRule type="cellIs" dxfId="4622" priority="508" operator="between">
      <formula>44.5</formula>
      <formula>59.5</formula>
    </cfRule>
    <cfRule type="cellIs" dxfId="4621" priority="509" operator="between">
      <formula>29.5</formula>
      <formula>44.5</formula>
    </cfRule>
    <cfRule type="cellIs" dxfId="4620" priority="510" operator="between">
      <formula>0</formula>
      <formula>29.5</formula>
    </cfRule>
  </conditionalFormatting>
  <conditionalFormatting sqref="F82">
    <cfRule type="cellIs" dxfId="4619" priority="501" operator="between">
      <formula>74.5</formula>
      <formula>100</formula>
    </cfRule>
    <cfRule type="cellIs" dxfId="4618" priority="502" operator="between">
      <formula>59.5</formula>
      <formula>74.5</formula>
    </cfRule>
    <cfRule type="cellIs" dxfId="4617" priority="503" operator="between">
      <formula>44.5</formula>
      <formula>59.5</formula>
    </cfRule>
    <cfRule type="cellIs" dxfId="4616" priority="504" operator="between">
      <formula>29.5</formula>
      <formula>44.5</formula>
    </cfRule>
    <cfRule type="cellIs" dxfId="4615" priority="505" operator="between">
      <formula>0</formula>
      <formula>29.5</formula>
    </cfRule>
  </conditionalFormatting>
  <conditionalFormatting sqref="H82">
    <cfRule type="cellIs" dxfId="4614" priority="496" operator="between">
      <formula>74.5</formula>
      <formula>100</formula>
    </cfRule>
    <cfRule type="cellIs" dxfId="4613" priority="497" operator="between">
      <formula>59.5</formula>
      <formula>74.5</formula>
    </cfRule>
    <cfRule type="cellIs" dxfId="4612" priority="498" operator="between">
      <formula>44.5</formula>
      <formula>59.5</formula>
    </cfRule>
    <cfRule type="cellIs" dxfId="4611" priority="499" operator="between">
      <formula>29.5</formula>
      <formula>44.5</formula>
    </cfRule>
    <cfRule type="cellIs" dxfId="4610" priority="500" operator="between">
      <formula>0</formula>
      <formula>29.5</formula>
    </cfRule>
  </conditionalFormatting>
  <conditionalFormatting sqref="D86">
    <cfRule type="cellIs" dxfId="4609" priority="491" operator="between">
      <formula>74.5</formula>
      <formula>100</formula>
    </cfRule>
    <cfRule type="cellIs" dxfId="4608" priority="492" operator="between">
      <formula>59.5</formula>
      <formula>74.5</formula>
    </cfRule>
    <cfRule type="cellIs" dxfId="4607" priority="493" operator="between">
      <formula>44.5</formula>
      <formula>59.5</formula>
    </cfRule>
    <cfRule type="cellIs" dxfId="4606" priority="494" operator="between">
      <formula>29.5</formula>
      <formula>44.5</formula>
    </cfRule>
    <cfRule type="cellIs" dxfId="4605" priority="495" operator="between">
      <formula>0</formula>
      <formula>29.5</formula>
    </cfRule>
  </conditionalFormatting>
  <conditionalFormatting sqref="F86">
    <cfRule type="cellIs" dxfId="4604" priority="486" operator="between">
      <formula>74.5</formula>
      <formula>100</formula>
    </cfRule>
    <cfRule type="cellIs" dxfId="4603" priority="487" operator="between">
      <formula>59.5</formula>
      <formula>74.5</formula>
    </cfRule>
    <cfRule type="cellIs" dxfId="4602" priority="488" operator="between">
      <formula>44.5</formula>
      <formula>59.5</formula>
    </cfRule>
    <cfRule type="cellIs" dxfId="4601" priority="489" operator="between">
      <formula>29.5</formula>
      <formula>44.5</formula>
    </cfRule>
    <cfRule type="cellIs" dxfId="4600" priority="490" operator="between">
      <formula>0</formula>
      <formula>29.5</formula>
    </cfRule>
  </conditionalFormatting>
  <conditionalFormatting sqref="H86">
    <cfRule type="cellIs" dxfId="4599" priority="481" operator="between">
      <formula>74.5</formula>
      <formula>100</formula>
    </cfRule>
    <cfRule type="cellIs" dxfId="4598" priority="482" operator="between">
      <formula>59.5</formula>
      <formula>74.5</formula>
    </cfRule>
    <cfRule type="cellIs" dxfId="4597" priority="483" operator="between">
      <formula>44.5</formula>
      <formula>59.5</formula>
    </cfRule>
    <cfRule type="cellIs" dxfId="4596" priority="484" operator="between">
      <formula>29.5</formula>
      <formula>44.5</formula>
    </cfRule>
    <cfRule type="cellIs" dxfId="4595" priority="485" operator="between">
      <formula>0</formula>
      <formula>29.5</formula>
    </cfRule>
  </conditionalFormatting>
  <conditionalFormatting sqref="D91">
    <cfRule type="cellIs" dxfId="4594" priority="476" operator="between">
      <formula>74.5</formula>
      <formula>100</formula>
    </cfRule>
    <cfRule type="cellIs" dxfId="4593" priority="477" operator="between">
      <formula>59.5</formula>
      <formula>74.5</formula>
    </cfRule>
    <cfRule type="cellIs" dxfId="4592" priority="478" operator="between">
      <formula>44.5</formula>
      <formula>59.5</formula>
    </cfRule>
    <cfRule type="cellIs" dxfId="4591" priority="479" operator="between">
      <formula>29.5</formula>
      <formula>44.5</formula>
    </cfRule>
    <cfRule type="cellIs" dxfId="4590" priority="480" operator="between">
      <formula>0</formula>
      <formula>29.5</formula>
    </cfRule>
  </conditionalFormatting>
  <conditionalFormatting sqref="F91">
    <cfRule type="cellIs" dxfId="4589" priority="471" operator="between">
      <formula>74.5</formula>
      <formula>100</formula>
    </cfRule>
    <cfRule type="cellIs" dxfId="4588" priority="472" operator="between">
      <formula>59.5</formula>
      <formula>74.5</formula>
    </cfRule>
    <cfRule type="cellIs" dxfId="4587" priority="473" operator="between">
      <formula>44.5</formula>
      <formula>59.5</formula>
    </cfRule>
    <cfRule type="cellIs" dxfId="4586" priority="474" operator="between">
      <formula>29.5</formula>
      <formula>44.5</formula>
    </cfRule>
    <cfRule type="cellIs" dxfId="4585" priority="475" operator="between">
      <formula>0</formula>
      <formula>29.5</formula>
    </cfRule>
  </conditionalFormatting>
  <conditionalFormatting sqref="H91">
    <cfRule type="cellIs" dxfId="4584" priority="466" operator="between">
      <formula>74.5</formula>
      <formula>100</formula>
    </cfRule>
    <cfRule type="cellIs" dxfId="4583" priority="467" operator="between">
      <formula>59.5</formula>
      <formula>74.5</formula>
    </cfRule>
    <cfRule type="cellIs" dxfId="4582" priority="468" operator="between">
      <formula>44.5</formula>
      <formula>59.5</formula>
    </cfRule>
    <cfRule type="cellIs" dxfId="4581" priority="469" operator="between">
      <formula>29.5</formula>
      <formula>44.5</formula>
    </cfRule>
    <cfRule type="cellIs" dxfId="4580" priority="470" operator="between">
      <formula>0</formula>
      <formula>29.5</formula>
    </cfRule>
  </conditionalFormatting>
  <conditionalFormatting sqref="D94">
    <cfRule type="cellIs" dxfId="4579" priority="461" operator="between">
      <formula>74.5</formula>
      <formula>100</formula>
    </cfRule>
    <cfRule type="cellIs" dxfId="4578" priority="462" operator="between">
      <formula>59.5</formula>
      <formula>74.5</formula>
    </cfRule>
    <cfRule type="cellIs" dxfId="4577" priority="463" operator="between">
      <formula>44.5</formula>
      <formula>59.5</formula>
    </cfRule>
    <cfRule type="cellIs" dxfId="4576" priority="464" operator="between">
      <formula>29.5</formula>
      <formula>44.5</formula>
    </cfRule>
    <cfRule type="cellIs" dxfId="4575" priority="465" operator="between">
      <formula>0</formula>
      <formula>29.5</formula>
    </cfRule>
  </conditionalFormatting>
  <conditionalFormatting sqref="F94">
    <cfRule type="cellIs" dxfId="4574" priority="456" operator="between">
      <formula>74.5</formula>
      <formula>100</formula>
    </cfRule>
    <cfRule type="cellIs" dxfId="4573" priority="457" operator="between">
      <formula>59.5</formula>
      <formula>74.5</formula>
    </cfRule>
    <cfRule type="cellIs" dxfId="4572" priority="458" operator="between">
      <formula>44.5</formula>
      <formula>59.5</formula>
    </cfRule>
    <cfRule type="cellIs" dxfId="4571" priority="459" operator="between">
      <formula>29.5</formula>
      <formula>44.5</formula>
    </cfRule>
    <cfRule type="cellIs" dxfId="4570" priority="460" operator="between">
      <formula>0</formula>
      <formula>29.5</formula>
    </cfRule>
  </conditionalFormatting>
  <conditionalFormatting sqref="H94">
    <cfRule type="cellIs" dxfId="4569" priority="451" operator="between">
      <formula>74.5</formula>
      <formula>100</formula>
    </cfRule>
    <cfRule type="cellIs" dxfId="4568" priority="452" operator="between">
      <formula>59.5</formula>
      <formula>74.5</formula>
    </cfRule>
    <cfRule type="cellIs" dxfId="4567" priority="453" operator="between">
      <formula>44.5</formula>
      <formula>59.5</formula>
    </cfRule>
    <cfRule type="cellIs" dxfId="4566" priority="454" operator="between">
      <formula>29.5</formula>
      <formula>44.5</formula>
    </cfRule>
    <cfRule type="cellIs" dxfId="4565" priority="455" operator="between">
      <formula>0</formula>
      <formula>29.5</formula>
    </cfRule>
  </conditionalFormatting>
  <conditionalFormatting sqref="D97">
    <cfRule type="cellIs" dxfId="4564" priority="446" operator="between">
      <formula>74.5</formula>
      <formula>100</formula>
    </cfRule>
    <cfRule type="cellIs" dxfId="4563" priority="447" operator="between">
      <formula>59.5</formula>
      <formula>74.5</formula>
    </cfRule>
    <cfRule type="cellIs" dxfId="4562" priority="448" operator="between">
      <formula>44.5</formula>
      <formula>59.5</formula>
    </cfRule>
    <cfRule type="cellIs" dxfId="4561" priority="449" operator="between">
      <formula>29.5</formula>
      <formula>44.5</formula>
    </cfRule>
    <cfRule type="cellIs" dxfId="4560" priority="450" operator="between">
      <formula>0</formula>
      <formula>29.5</formula>
    </cfRule>
  </conditionalFormatting>
  <conditionalFormatting sqref="F97">
    <cfRule type="cellIs" dxfId="4559" priority="441" operator="between">
      <formula>74.5</formula>
      <formula>100</formula>
    </cfRule>
    <cfRule type="cellIs" dxfId="4558" priority="442" operator="between">
      <formula>59.5</formula>
      <formula>74.5</formula>
    </cfRule>
    <cfRule type="cellIs" dxfId="4557" priority="443" operator="between">
      <formula>44.5</formula>
      <formula>59.5</formula>
    </cfRule>
    <cfRule type="cellIs" dxfId="4556" priority="444" operator="between">
      <formula>29.5</formula>
      <formula>44.5</formula>
    </cfRule>
    <cfRule type="cellIs" dxfId="4555" priority="445" operator="between">
      <formula>0</formula>
      <formula>29.5</formula>
    </cfRule>
  </conditionalFormatting>
  <conditionalFormatting sqref="H97">
    <cfRule type="cellIs" dxfId="4554" priority="436" operator="between">
      <formula>74.5</formula>
      <formula>100</formula>
    </cfRule>
    <cfRule type="cellIs" dxfId="4553" priority="437" operator="between">
      <formula>59.5</formula>
      <formula>74.5</formula>
    </cfRule>
    <cfRule type="cellIs" dxfId="4552" priority="438" operator="between">
      <formula>44.5</formula>
      <formula>59.5</formula>
    </cfRule>
    <cfRule type="cellIs" dxfId="4551" priority="439" operator="between">
      <formula>29.5</formula>
      <formula>44.5</formula>
    </cfRule>
    <cfRule type="cellIs" dxfId="4550" priority="440" operator="between">
      <formula>0</formula>
      <formula>29.5</formula>
    </cfRule>
  </conditionalFormatting>
  <conditionalFormatting sqref="D99">
    <cfRule type="cellIs" dxfId="4549" priority="431" operator="between">
      <formula>74.5</formula>
      <formula>100</formula>
    </cfRule>
    <cfRule type="cellIs" dxfId="4548" priority="432" operator="between">
      <formula>59.5</formula>
      <formula>74.5</formula>
    </cfRule>
    <cfRule type="cellIs" dxfId="4547" priority="433" operator="between">
      <formula>44.5</formula>
      <formula>59.5</formula>
    </cfRule>
    <cfRule type="cellIs" dxfId="4546" priority="434" operator="between">
      <formula>29.5</formula>
      <formula>44.5</formula>
    </cfRule>
    <cfRule type="cellIs" dxfId="4545" priority="435" operator="between">
      <formula>0</formula>
      <formula>29.5</formula>
    </cfRule>
  </conditionalFormatting>
  <conditionalFormatting sqref="D102">
    <cfRule type="cellIs" dxfId="4544" priority="426" operator="between">
      <formula>74.5</formula>
      <formula>100</formula>
    </cfRule>
    <cfRule type="cellIs" dxfId="4543" priority="427" operator="between">
      <formula>59.5</formula>
      <formula>74.5</formula>
    </cfRule>
    <cfRule type="cellIs" dxfId="4542" priority="428" operator="between">
      <formula>44.5</formula>
      <formula>59.5</formula>
    </cfRule>
    <cfRule type="cellIs" dxfId="4541" priority="429" operator="between">
      <formula>29.5</formula>
      <formula>44.5</formula>
    </cfRule>
    <cfRule type="cellIs" dxfId="4540" priority="430" operator="between">
      <formula>0</formula>
      <formula>29.5</formula>
    </cfRule>
  </conditionalFormatting>
  <conditionalFormatting sqref="D104">
    <cfRule type="cellIs" dxfId="4539" priority="421" operator="between">
      <formula>74.5</formula>
      <formula>100</formula>
    </cfRule>
    <cfRule type="cellIs" dxfId="4538" priority="422" operator="between">
      <formula>59.5</formula>
      <formula>74.5</formula>
    </cfRule>
    <cfRule type="cellIs" dxfId="4537" priority="423" operator="between">
      <formula>44.5</formula>
      <formula>59.5</formula>
    </cfRule>
    <cfRule type="cellIs" dxfId="4536" priority="424" operator="between">
      <formula>29.5</formula>
      <formula>44.5</formula>
    </cfRule>
    <cfRule type="cellIs" dxfId="4535" priority="425" operator="between">
      <formula>0</formula>
      <formula>29.5</formula>
    </cfRule>
  </conditionalFormatting>
  <conditionalFormatting sqref="F99">
    <cfRule type="cellIs" dxfId="4534" priority="416" operator="between">
      <formula>74.5</formula>
      <formula>100</formula>
    </cfRule>
    <cfRule type="cellIs" dxfId="4533" priority="417" operator="between">
      <formula>59.5</formula>
      <formula>74.5</formula>
    </cfRule>
    <cfRule type="cellIs" dxfId="4532" priority="418" operator="between">
      <formula>44.5</formula>
      <formula>59.5</formula>
    </cfRule>
    <cfRule type="cellIs" dxfId="4531" priority="419" operator="between">
      <formula>29.5</formula>
      <formula>44.5</formula>
    </cfRule>
    <cfRule type="cellIs" dxfId="4530" priority="420" operator="between">
      <formula>0</formula>
      <formula>29.5</formula>
    </cfRule>
  </conditionalFormatting>
  <conditionalFormatting sqref="H99">
    <cfRule type="cellIs" dxfId="4529" priority="411" operator="between">
      <formula>74.5</formula>
      <formula>100</formula>
    </cfRule>
    <cfRule type="cellIs" dxfId="4528" priority="412" operator="between">
      <formula>59.5</formula>
      <formula>74.5</formula>
    </cfRule>
    <cfRule type="cellIs" dxfId="4527" priority="413" operator="between">
      <formula>44.5</formula>
      <formula>59.5</formula>
    </cfRule>
    <cfRule type="cellIs" dxfId="4526" priority="414" operator="between">
      <formula>29.5</formula>
      <formula>44.5</formula>
    </cfRule>
    <cfRule type="cellIs" dxfId="4525" priority="415" operator="between">
      <formula>0</formula>
      <formula>29.5</formula>
    </cfRule>
  </conditionalFormatting>
  <conditionalFormatting sqref="F104">
    <cfRule type="cellIs" dxfId="4524" priority="406" operator="between">
      <formula>74.5</formula>
      <formula>100</formula>
    </cfRule>
    <cfRule type="cellIs" dxfId="4523" priority="407" operator="between">
      <formula>59.5</formula>
      <formula>74.5</formula>
    </cfRule>
    <cfRule type="cellIs" dxfId="4522" priority="408" operator="between">
      <formula>44.5</formula>
      <formula>59.5</formula>
    </cfRule>
    <cfRule type="cellIs" dxfId="4521" priority="409" operator="between">
      <formula>29.5</formula>
      <formula>44.5</formula>
    </cfRule>
    <cfRule type="cellIs" dxfId="4520" priority="410" operator="between">
      <formula>0</formula>
      <formula>29.5</formula>
    </cfRule>
  </conditionalFormatting>
  <conditionalFormatting sqref="F102">
    <cfRule type="cellIs" dxfId="4519" priority="401" operator="between">
      <formula>74.5</formula>
      <formula>100</formula>
    </cfRule>
    <cfRule type="cellIs" dxfId="4518" priority="402" operator="between">
      <formula>59.5</formula>
      <formula>74.5</formula>
    </cfRule>
    <cfRule type="cellIs" dxfId="4517" priority="403" operator="between">
      <formula>44.5</formula>
      <formula>59.5</formula>
    </cfRule>
    <cfRule type="cellIs" dxfId="4516" priority="404" operator="between">
      <formula>29.5</formula>
      <formula>44.5</formula>
    </cfRule>
    <cfRule type="cellIs" dxfId="4515" priority="405" operator="between">
      <formula>0</formula>
      <formula>29.5</formula>
    </cfRule>
  </conditionalFormatting>
  <conditionalFormatting sqref="H102">
    <cfRule type="cellIs" dxfId="4514" priority="396" operator="between">
      <formula>74.5</formula>
      <formula>100</formula>
    </cfRule>
    <cfRule type="cellIs" dxfId="4513" priority="397" operator="between">
      <formula>59.5</formula>
      <formula>74.5</formula>
    </cfRule>
    <cfRule type="cellIs" dxfId="4512" priority="398" operator="between">
      <formula>44.5</formula>
      <formula>59.5</formula>
    </cfRule>
    <cfRule type="cellIs" dxfId="4511" priority="399" operator="between">
      <formula>29.5</formula>
      <formula>44.5</formula>
    </cfRule>
    <cfRule type="cellIs" dxfId="4510" priority="400" operator="between">
      <formula>0</formula>
      <formula>29.5</formula>
    </cfRule>
  </conditionalFormatting>
  <conditionalFormatting sqref="H104">
    <cfRule type="cellIs" dxfId="4509" priority="391" operator="between">
      <formula>74.5</formula>
      <formula>100</formula>
    </cfRule>
    <cfRule type="cellIs" dxfId="4508" priority="392" operator="between">
      <formula>59.5</formula>
      <formula>74.5</formula>
    </cfRule>
    <cfRule type="cellIs" dxfId="4507" priority="393" operator="between">
      <formula>44.5</formula>
      <formula>59.5</formula>
    </cfRule>
    <cfRule type="cellIs" dxfId="4506" priority="394" operator="between">
      <formula>29.5</formula>
      <formula>44.5</formula>
    </cfRule>
    <cfRule type="cellIs" dxfId="4505" priority="395" operator="between">
      <formula>0</formula>
      <formula>29.5</formula>
    </cfRule>
  </conditionalFormatting>
  <conditionalFormatting sqref="D110">
    <cfRule type="cellIs" dxfId="4504" priority="386" operator="between">
      <formula>74.5</formula>
      <formula>100</formula>
    </cfRule>
    <cfRule type="cellIs" dxfId="4503" priority="387" operator="between">
      <formula>59.5</formula>
      <formula>74.5</formula>
    </cfRule>
    <cfRule type="cellIs" dxfId="4502" priority="388" operator="between">
      <formula>44.5</formula>
      <formula>59.5</formula>
    </cfRule>
    <cfRule type="cellIs" dxfId="4501" priority="389" operator="between">
      <formula>29.5</formula>
      <formula>44.5</formula>
    </cfRule>
    <cfRule type="cellIs" dxfId="4500" priority="390" operator="between">
      <formula>0</formula>
      <formula>29.5</formula>
    </cfRule>
  </conditionalFormatting>
  <conditionalFormatting sqref="F110">
    <cfRule type="cellIs" dxfId="4499" priority="381" operator="between">
      <formula>74.5</formula>
      <formula>100</formula>
    </cfRule>
    <cfRule type="cellIs" dxfId="4498" priority="382" operator="between">
      <formula>59.5</formula>
      <formula>74.5</formula>
    </cfRule>
    <cfRule type="cellIs" dxfId="4497" priority="383" operator="between">
      <formula>44.5</formula>
      <formula>59.5</formula>
    </cfRule>
    <cfRule type="cellIs" dxfId="4496" priority="384" operator="between">
      <formula>29.5</formula>
      <formula>44.5</formula>
    </cfRule>
    <cfRule type="cellIs" dxfId="4495" priority="385" operator="between">
      <formula>0</formula>
      <formula>29.5</formula>
    </cfRule>
  </conditionalFormatting>
  <conditionalFormatting sqref="H110">
    <cfRule type="cellIs" dxfId="4494" priority="376" operator="between">
      <formula>74.5</formula>
      <formula>100</formula>
    </cfRule>
    <cfRule type="cellIs" dxfId="4493" priority="377" operator="between">
      <formula>59.5</formula>
      <formula>74.5</formula>
    </cfRule>
    <cfRule type="cellIs" dxfId="4492" priority="378" operator="between">
      <formula>44.5</formula>
      <formula>59.5</formula>
    </cfRule>
    <cfRule type="cellIs" dxfId="4491" priority="379" operator="between">
      <formula>29.5</formula>
      <formula>44.5</formula>
    </cfRule>
    <cfRule type="cellIs" dxfId="4490" priority="380" operator="between">
      <formula>0</formula>
      <formula>29.5</formula>
    </cfRule>
  </conditionalFormatting>
  <conditionalFormatting sqref="D112">
    <cfRule type="cellIs" dxfId="4489" priority="371" operator="between">
      <formula>74.5</formula>
      <formula>100</formula>
    </cfRule>
    <cfRule type="cellIs" dxfId="4488" priority="372" operator="between">
      <formula>59.5</formula>
      <formula>74.5</formula>
    </cfRule>
    <cfRule type="cellIs" dxfId="4487" priority="373" operator="between">
      <formula>44.5</formula>
      <formula>59.5</formula>
    </cfRule>
    <cfRule type="cellIs" dxfId="4486" priority="374" operator="between">
      <formula>29.5</formula>
      <formula>44.5</formula>
    </cfRule>
    <cfRule type="cellIs" dxfId="4485" priority="375" operator="between">
      <formula>0</formula>
      <formula>29.5</formula>
    </cfRule>
  </conditionalFormatting>
  <conditionalFormatting sqref="F112">
    <cfRule type="cellIs" dxfId="4484" priority="366" operator="between">
      <formula>74.5</formula>
      <formula>100</formula>
    </cfRule>
    <cfRule type="cellIs" dxfId="4483" priority="367" operator="between">
      <formula>59.5</formula>
      <formula>74.5</formula>
    </cfRule>
    <cfRule type="cellIs" dxfId="4482" priority="368" operator="between">
      <formula>44.5</formula>
      <formula>59.5</formula>
    </cfRule>
    <cfRule type="cellIs" dxfId="4481" priority="369" operator="between">
      <formula>29.5</formula>
      <formula>44.5</formula>
    </cfRule>
    <cfRule type="cellIs" dxfId="4480" priority="370" operator="between">
      <formula>0</formula>
      <formula>29.5</formula>
    </cfRule>
  </conditionalFormatting>
  <conditionalFormatting sqref="H112">
    <cfRule type="cellIs" dxfId="4479" priority="361" operator="between">
      <formula>74.5</formula>
      <formula>100</formula>
    </cfRule>
    <cfRule type="cellIs" dxfId="4478" priority="362" operator="between">
      <formula>59.5</formula>
      <formula>74.5</formula>
    </cfRule>
    <cfRule type="cellIs" dxfId="4477" priority="363" operator="between">
      <formula>44.5</formula>
      <formula>59.5</formula>
    </cfRule>
    <cfRule type="cellIs" dxfId="4476" priority="364" operator="between">
      <formula>29.5</formula>
      <formula>44.5</formula>
    </cfRule>
    <cfRule type="cellIs" dxfId="4475" priority="365" operator="between">
      <formula>0</formula>
      <formula>29.5</formula>
    </cfRule>
  </conditionalFormatting>
  <conditionalFormatting sqref="D115">
    <cfRule type="cellIs" dxfId="4474" priority="356" operator="between">
      <formula>74.5</formula>
      <formula>100</formula>
    </cfRule>
    <cfRule type="cellIs" dxfId="4473" priority="357" operator="between">
      <formula>59.5</formula>
      <formula>74.5</formula>
    </cfRule>
    <cfRule type="cellIs" dxfId="4472" priority="358" operator="between">
      <formula>44.5</formula>
      <formula>59.5</formula>
    </cfRule>
    <cfRule type="cellIs" dxfId="4471" priority="359" operator="between">
      <formula>29.5</formula>
      <formula>44.5</formula>
    </cfRule>
    <cfRule type="cellIs" dxfId="4470" priority="360" operator="between">
      <formula>0</formula>
      <formula>29.5</formula>
    </cfRule>
  </conditionalFormatting>
  <conditionalFormatting sqref="F115">
    <cfRule type="cellIs" dxfId="4469" priority="351" operator="between">
      <formula>74.5</formula>
      <formula>100</formula>
    </cfRule>
    <cfRule type="cellIs" dxfId="4468" priority="352" operator="between">
      <formula>59.5</formula>
      <formula>74.5</formula>
    </cfRule>
    <cfRule type="cellIs" dxfId="4467" priority="353" operator="between">
      <formula>44.5</formula>
      <formula>59.5</formula>
    </cfRule>
    <cfRule type="cellIs" dxfId="4466" priority="354" operator="between">
      <formula>29.5</formula>
      <formula>44.5</formula>
    </cfRule>
    <cfRule type="cellIs" dxfId="4465" priority="355" operator="between">
      <formula>0</formula>
      <formula>29.5</formula>
    </cfRule>
  </conditionalFormatting>
  <conditionalFormatting sqref="H115">
    <cfRule type="cellIs" dxfId="4464" priority="346" operator="between">
      <formula>74.5</formula>
      <formula>100</formula>
    </cfRule>
    <cfRule type="cellIs" dxfId="4463" priority="347" operator="between">
      <formula>59.5</formula>
      <formula>74.5</formula>
    </cfRule>
    <cfRule type="cellIs" dxfId="4462" priority="348" operator="between">
      <formula>44.5</formula>
      <formula>59.5</formula>
    </cfRule>
    <cfRule type="cellIs" dxfId="4461" priority="349" operator="between">
      <formula>29.5</formula>
      <formula>44.5</formula>
    </cfRule>
    <cfRule type="cellIs" dxfId="4460" priority="350" operator="between">
      <formula>0</formula>
      <formula>29.5</formula>
    </cfRule>
  </conditionalFormatting>
  <conditionalFormatting sqref="D119">
    <cfRule type="cellIs" dxfId="4459" priority="341" operator="between">
      <formula>74.5</formula>
      <formula>100</formula>
    </cfRule>
    <cfRule type="cellIs" dxfId="4458" priority="342" operator="between">
      <formula>59.5</formula>
      <formula>74.5</formula>
    </cfRule>
    <cfRule type="cellIs" dxfId="4457" priority="343" operator="between">
      <formula>44.5</formula>
      <formula>59.5</formula>
    </cfRule>
    <cfRule type="cellIs" dxfId="4456" priority="344" operator="between">
      <formula>29.5</formula>
      <formula>44.5</formula>
    </cfRule>
    <cfRule type="cellIs" dxfId="4455" priority="345" operator="between">
      <formula>0</formula>
      <formula>29.5</formula>
    </cfRule>
  </conditionalFormatting>
  <conditionalFormatting sqref="F119">
    <cfRule type="cellIs" dxfId="4454" priority="336" operator="between">
      <formula>74.5</formula>
      <formula>100</formula>
    </cfRule>
    <cfRule type="cellIs" dxfId="4453" priority="337" operator="between">
      <formula>59.5</formula>
      <formula>74.5</formula>
    </cfRule>
    <cfRule type="cellIs" dxfId="4452" priority="338" operator="between">
      <formula>44.5</formula>
      <formula>59.5</formula>
    </cfRule>
    <cfRule type="cellIs" dxfId="4451" priority="339" operator="between">
      <formula>29.5</formula>
      <formula>44.5</formula>
    </cfRule>
    <cfRule type="cellIs" dxfId="4450" priority="340" operator="between">
      <formula>0</formula>
      <formula>29.5</formula>
    </cfRule>
  </conditionalFormatting>
  <conditionalFormatting sqref="H119">
    <cfRule type="cellIs" dxfId="4449" priority="331" operator="between">
      <formula>74.5</formula>
      <formula>100</formula>
    </cfRule>
    <cfRule type="cellIs" dxfId="4448" priority="332" operator="between">
      <formula>59.5</formula>
      <formula>74.5</formula>
    </cfRule>
    <cfRule type="cellIs" dxfId="4447" priority="333" operator="between">
      <formula>44.5</formula>
      <formula>59.5</formula>
    </cfRule>
    <cfRule type="cellIs" dxfId="4446" priority="334" operator="between">
      <formula>29.5</formula>
      <formula>44.5</formula>
    </cfRule>
    <cfRule type="cellIs" dxfId="4445" priority="335" operator="between">
      <formula>0</formula>
      <formula>29.5</formula>
    </cfRule>
  </conditionalFormatting>
  <conditionalFormatting sqref="D122">
    <cfRule type="cellIs" dxfId="4444" priority="326" operator="between">
      <formula>74.5</formula>
      <formula>100</formula>
    </cfRule>
    <cfRule type="cellIs" dxfId="4443" priority="327" operator="between">
      <formula>59.5</formula>
      <formula>74.5</formula>
    </cfRule>
    <cfRule type="cellIs" dxfId="4442" priority="328" operator="between">
      <formula>44.5</formula>
      <formula>59.5</formula>
    </cfRule>
    <cfRule type="cellIs" dxfId="4441" priority="329" operator="between">
      <formula>29.5</formula>
      <formula>44.5</formula>
    </cfRule>
    <cfRule type="cellIs" dxfId="4440" priority="330" operator="between">
      <formula>0</formula>
      <formula>29.5</formula>
    </cfRule>
  </conditionalFormatting>
  <conditionalFormatting sqref="F122">
    <cfRule type="cellIs" dxfId="4439" priority="321" operator="between">
      <formula>74.5</formula>
      <formula>100</formula>
    </cfRule>
    <cfRule type="cellIs" dxfId="4438" priority="322" operator="between">
      <formula>59.5</formula>
      <formula>74.5</formula>
    </cfRule>
    <cfRule type="cellIs" dxfId="4437" priority="323" operator="between">
      <formula>44.5</formula>
      <formula>59.5</formula>
    </cfRule>
    <cfRule type="cellIs" dxfId="4436" priority="324" operator="between">
      <formula>29.5</formula>
      <formula>44.5</formula>
    </cfRule>
    <cfRule type="cellIs" dxfId="4435" priority="325" operator="between">
      <formula>0</formula>
      <formula>29.5</formula>
    </cfRule>
  </conditionalFormatting>
  <conditionalFormatting sqref="H122">
    <cfRule type="cellIs" dxfId="4434" priority="316" operator="between">
      <formula>74.5</formula>
      <formula>100</formula>
    </cfRule>
    <cfRule type="cellIs" dxfId="4433" priority="317" operator="between">
      <formula>59.5</formula>
      <formula>74.5</formula>
    </cfRule>
    <cfRule type="cellIs" dxfId="4432" priority="318" operator="between">
      <formula>44.5</formula>
      <formula>59.5</formula>
    </cfRule>
    <cfRule type="cellIs" dxfId="4431" priority="319" operator="between">
      <formula>29.5</formula>
      <formula>44.5</formula>
    </cfRule>
    <cfRule type="cellIs" dxfId="4430" priority="320" operator="between">
      <formula>0</formula>
      <formula>29.5</formula>
    </cfRule>
  </conditionalFormatting>
  <conditionalFormatting sqref="D128">
    <cfRule type="cellIs" dxfId="4429" priority="311" operator="between">
      <formula>74.5</formula>
      <formula>100</formula>
    </cfRule>
    <cfRule type="cellIs" dxfId="4428" priority="312" operator="between">
      <formula>59.5</formula>
      <formula>74.5</formula>
    </cfRule>
    <cfRule type="cellIs" dxfId="4427" priority="313" operator="between">
      <formula>44.5</formula>
      <formula>59.5</formula>
    </cfRule>
    <cfRule type="cellIs" dxfId="4426" priority="314" operator="between">
      <formula>29.5</formula>
      <formula>44.5</formula>
    </cfRule>
    <cfRule type="cellIs" dxfId="4425" priority="315" operator="between">
      <formula>0</formula>
      <formula>29.5</formula>
    </cfRule>
  </conditionalFormatting>
  <conditionalFormatting sqref="F128">
    <cfRule type="cellIs" dxfId="4424" priority="306" operator="between">
      <formula>74.5</formula>
      <formula>100</formula>
    </cfRule>
    <cfRule type="cellIs" dxfId="4423" priority="307" operator="between">
      <formula>59.5</formula>
      <formula>74.5</formula>
    </cfRule>
    <cfRule type="cellIs" dxfId="4422" priority="308" operator="between">
      <formula>44.5</formula>
      <formula>59.5</formula>
    </cfRule>
    <cfRule type="cellIs" dxfId="4421" priority="309" operator="between">
      <formula>29.5</formula>
      <formula>44.5</formula>
    </cfRule>
    <cfRule type="cellIs" dxfId="4420" priority="310" operator="between">
      <formula>0</formula>
      <formula>29.5</formula>
    </cfRule>
  </conditionalFormatting>
  <conditionalFormatting sqref="H128">
    <cfRule type="cellIs" dxfId="4419" priority="301" operator="between">
      <formula>74.5</formula>
      <formula>100</formula>
    </cfRule>
    <cfRule type="cellIs" dxfId="4418" priority="302" operator="between">
      <formula>59.5</formula>
      <formula>74.5</formula>
    </cfRule>
    <cfRule type="cellIs" dxfId="4417" priority="303" operator="between">
      <formula>44.5</formula>
      <formula>59.5</formula>
    </cfRule>
    <cfRule type="cellIs" dxfId="4416" priority="304" operator="between">
      <formula>29.5</formula>
      <formula>44.5</formula>
    </cfRule>
    <cfRule type="cellIs" dxfId="4415" priority="305" operator="between">
      <formula>0</formula>
      <formula>29.5</formula>
    </cfRule>
  </conditionalFormatting>
  <conditionalFormatting sqref="D131">
    <cfRule type="cellIs" dxfId="4414" priority="296" operator="between">
      <formula>74.5</formula>
      <formula>100</formula>
    </cfRule>
    <cfRule type="cellIs" dxfId="4413" priority="297" operator="between">
      <formula>59.5</formula>
      <formula>74.5</formula>
    </cfRule>
    <cfRule type="cellIs" dxfId="4412" priority="298" operator="between">
      <formula>44.5</formula>
      <formula>59.5</formula>
    </cfRule>
    <cfRule type="cellIs" dxfId="4411" priority="299" operator="between">
      <formula>29.5</formula>
      <formula>44.5</formula>
    </cfRule>
    <cfRule type="cellIs" dxfId="4410" priority="300" operator="between">
      <formula>0</formula>
      <formula>29.5</formula>
    </cfRule>
  </conditionalFormatting>
  <conditionalFormatting sqref="F131">
    <cfRule type="cellIs" dxfId="4409" priority="291" operator="between">
      <formula>74.5</formula>
      <formula>100</formula>
    </cfRule>
    <cfRule type="cellIs" dxfId="4408" priority="292" operator="between">
      <formula>59.5</formula>
      <formula>74.5</formula>
    </cfRule>
    <cfRule type="cellIs" dxfId="4407" priority="293" operator="between">
      <formula>44.5</formula>
      <formula>59.5</formula>
    </cfRule>
    <cfRule type="cellIs" dxfId="4406" priority="294" operator="between">
      <formula>29.5</formula>
      <formula>44.5</formula>
    </cfRule>
    <cfRule type="cellIs" dxfId="4405" priority="295" operator="between">
      <formula>0</formula>
      <formula>29.5</formula>
    </cfRule>
  </conditionalFormatting>
  <conditionalFormatting sqref="H131">
    <cfRule type="cellIs" dxfId="4404" priority="286" operator="between">
      <formula>74.5</formula>
      <formula>100</formula>
    </cfRule>
    <cfRule type="cellIs" dxfId="4403" priority="287" operator="between">
      <formula>59.5</formula>
      <formula>74.5</formula>
    </cfRule>
    <cfRule type="cellIs" dxfId="4402" priority="288" operator="between">
      <formula>44.5</formula>
      <formula>59.5</formula>
    </cfRule>
    <cfRule type="cellIs" dxfId="4401" priority="289" operator="between">
      <formula>29.5</formula>
      <formula>44.5</formula>
    </cfRule>
    <cfRule type="cellIs" dxfId="4400" priority="290" operator="between">
      <formula>0</formula>
      <formula>29.5</formula>
    </cfRule>
  </conditionalFormatting>
  <conditionalFormatting sqref="D136">
    <cfRule type="cellIs" dxfId="4399" priority="281" operator="between">
      <formula>74.5</formula>
      <formula>100</formula>
    </cfRule>
    <cfRule type="cellIs" dxfId="4398" priority="282" operator="between">
      <formula>59.5</formula>
      <formula>74.5</formula>
    </cfRule>
    <cfRule type="cellIs" dxfId="4397" priority="283" operator="between">
      <formula>44.5</formula>
      <formula>59.5</formula>
    </cfRule>
    <cfRule type="cellIs" dxfId="4396" priority="284" operator="between">
      <formula>29.5</formula>
      <formula>44.5</formula>
    </cfRule>
    <cfRule type="cellIs" dxfId="4395" priority="285" operator="between">
      <formula>0</formula>
      <formula>29.5</formula>
    </cfRule>
  </conditionalFormatting>
  <conditionalFormatting sqref="F136">
    <cfRule type="cellIs" dxfId="4394" priority="276" operator="between">
      <formula>74.5</formula>
      <formula>100</formula>
    </cfRule>
    <cfRule type="cellIs" dxfId="4393" priority="277" operator="between">
      <formula>59.5</formula>
      <formula>74.5</formula>
    </cfRule>
    <cfRule type="cellIs" dxfId="4392" priority="278" operator="between">
      <formula>44.5</formula>
      <formula>59.5</formula>
    </cfRule>
    <cfRule type="cellIs" dxfId="4391" priority="279" operator="between">
      <formula>29.5</formula>
      <formula>44.5</formula>
    </cfRule>
    <cfRule type="cellIs" dxfId="4390" priority="280" operator="between">
      <formula>0</formula>
      <formula>29.5</formula>
    </cfRule>
  </conditionalFormatting>
  <conditionalFormatting sqref="H136">
    <cfRule type="cellIs" dxfId="4389" priority="271" operator="between">
      <formula>74.5</formula>
      <formula>100</formula>
    </cfRule>
    <cfRule type="cellIs" dxfId="4388" priority="272" operator="between">
      <formula>59.5</formula>
      <formula>74.5</formula>
    </cfRule>
    <cfRule type="cellIs" dxfId="4387" priority="273" operator="between">
      <formula>44.5</formula>
      <formula>59.5</formula>
    </cfRule>
    <cfRule type="cellIs" dxfId="4386" priority="274" operator="between">
      <formula>29.5</formula>
      <formula>44.5</formula>
    </cfRule>
    <cfRule type="cellIs" dxfId="4385" priority="275" operator="between">
      <formula>0</formula>
      <formula>29.5</formula>
    </cfRule>
  </conditionalFormatting>
  <conditionalFormatting sqref="D141">
    <cfRule type="cellIs" dxfId="4384" priority="266" operator="between">
      <formula>74.5</formula>
      <formula>100</formula>
    </cfRule>
    <cfRule type="cellIs" dxfId="4383" priority="267" operator="between">
      <formula>59.5</formula>
      <formula>74.5</formula>
    </cfRule>
    <cfRule type="cellIs" dxfId="4382" priority="268" operator="between">
      <formula>44.5</formula>
      <formula>59.5</formula>
    </cfRule>
    <cfRule type="cellIs" dxfId="4381" priority="269" operator="between">
      <formula>29.5</formula>
      <formula>44.5</formula>
    </cfRule>
    <cfRule type="cellIs" dxfId="4380" priority="270" operator="between">
      <formula>0</formula>
      <formula>29.5</formula>
    </cfRule>
  </conditionalFormatting>
  <conditionalFormatting sqref="F141">
    <cfRule type="cellIs" dxfId="4379" priority="261" operator="between">
      <formula>74.5</formula>
      <formula>100</formula>
    </cfRule>
    <cfRule type="cellIs" dxfId="4378" priority="262" operator="between">
      <formula>59.5</formula>
      <formula>74.5</formula>
    </cfRule>
    <cfRule type="cellIs" dxfId="4377" priority="263" operator="between">
      <formula>44.5</formula>
      <formula>59.5</formula>
    </cfRule>
    <cfRule type="cellIs" dxfId="4376" priority="264" operator="between">
      <formula>29.5</formula>
      <formula>44.5</formula>
    </cfRule>
    <cfRule type="cellIs" dxfId="4375" priority="265" operator="between">
      <formula>0</formula>
      <formula>29.5</formula>
    </cfRule>
  </conditionalFormatting>
  <conditionalFormatting sqref="H141">
    <cfRule type="cellIs" dxfId="4374" priority="256" operator="between">
      <formula>74.5</formula>
      <formula>100</formula>
    </cfRule>
    <cfRule type="cellIs" dxfId="4373" priority="257" operator="between">
      <formula>59.5</formula>
      <formula>74.5</formula>
    </cfRule>
    <cfRule type="cellIs" dxfId="4372" priority="258" operator="between">
      <formula>44.5</formula>
      <formula>59.5</formula>
    </cfRule>
    <cfRule type="cellIs" dxfId="4371" priority="259" operator="between">
      <formula>29.5</formula>
      <formula>44.5</formula>
    </cfRule>
    <cfRule type="cellIs" dxfId="4370" priority="260" operator="between">
      <formula>0</formula>
      <formula>29.5</formula>
    </cfRule>
  </conditionalFormatting>
  <conditionalFormatting sqref="D147">
    <cfRule type="cellIs" dxfId="4369" priority="251" operator="between">
      <formula>74.5</formula>
      <formula>100</formula>
    </cfRule>
    <cfRule type="cellIs" dxfId="4368" priority="252" operator="between">
      <formula>59.5</formula>
      <formula>74.5</formula>
    </cfRule>
    <cfRule type="cellIs" dxfId="4367" priority="253" operator="between">
      <formula>44.5</formula>
      <formula>59.5</formula>
    </cfRule>
    <cfRule type="cellIs" dxfId="4366" priority="254" operator="between">
      <formula>29.5</formula>
      <formula>44.5</formula>
    </cfRule>
    <cfRule type="cellIs" dxfId="4365" priority="255" operator="between">
      <formula>0</formula>
      <formula>29.5</formula>
    </cfRule>
  </conditionalFormatting>
  <conditionalFormatting sqref="F147">
    <cfRule type="cellIs" dxfId="4364" priority="246" operator="between">
      <formula>74.5</formula>
      <formula>100</formula>
    </cfRule>
    <cfRule type="cellIs" dxfId="4363" priority="247" operator="between">
      <formula>59.5</formula>
      <formula>74.5</formula>
    </cfRule>
    <cfRule type="cellIs" dxfId="4362" priority="248" operator="between">
      <formula>44.5</formula>
      <formula>59.5</formula>
    </cfRule>
    <cfRule type="cellIs" dxfId="4361" priority="249" operator="between">
      <formula>29.5</formula>
      <formula>44.5</formula>
    </cfRule>
    <cfRule type="cellIs" dxfId="4360" priority="250" operator="between">
      <formula>0</formula>
      <formula>29.5</formula>
    </cfRule>
  </conditionalFormatting>
  <conditionalFormatting sqref="H147">
    <cfRule type="cellIs" dxfId="4359" priority="241" operator="between">
      <formula>74.5</formula>
      <formula>100</formula>
    </cfRule>
    <cfRule type="cellIs" dxfId="4358" priority="242" operator="between">
      <formula>59.5</formula>
      <formula>74.5</formula>
    </cfRule>
    <cfRule type="cellIs" dxfId="4357" priority="243" operator="between">
      <formula>44.5</formula>
      <formula>59.5</formula>
    </cfRule>
    <cfRule type="cellIs" dxfId="4356" priority="244" operator="between">
      <formula>29.5</formula>
      <formula>44.5</formula>
    </cfRule>
    <cfRule type="cellIs" dxfId="4355" priority="245" operator="between">
      <formula>0</formula>
      <formula>29.5</formula>
    </cfRule>
  </conditionalFormatting>
  <conditionalFormatting sqref="D152">
    <cfRule type="cellIs" dxfId="4354" priority="236" operator="between">
      <formula>74.5</formula>
      <formula>100</formula>
    </cfRule>
    <cfRule type="cellIs" dxfId="4353" priority="237" operator="between">
      <formula>59.5</formula>
      <formula>74.5</formula>
    </cfRule>
    <cfRule type="cellIs" dxfId="4352" priority="238" operator="between">
      <formula>44.5</formula>
      <formula>59.5</formula>
    </cfRule>
    <cfRule type="cellIs" dxfId="4351" priority="239" operator="between">
      <formula>29.5</formula>
      <formula>44.5</formula>
    </cfRule>
    <cfRule type="cellIs" dxfId="4350" priority="240" operator="between">
      <formula>0</formula>
      <formula>29.5</formula>
    </cfRule>
  </conditionalFormatting>
  <conditionalFormatting sqref="F152">
    <cfRule type="cellIs" dxfId="4349" priority="231" operator="between">
      <formula>74.5</formula>
      <formula>100</formula>
    </cfRule>
    <cfRule type="cellIs" dxfId="4348" priority="232" operator="between">
      <formula>59.5</formula>
      <formula>74.5</formula>
    </cfRule>
    <cfRule type="cellIs" dxfId="4347" priority="233" operator="between">
      <formula>44.5</formula>
      <formula>59.5</formula>
    </cfRule>
    <cfRule type="cellIs" dxfId="4346" priority="234" operator="between">
      <formula>29.5</formula>
      <formula>44.5</formula>
    </cfRule>
    <cfRule type="cellIs" dxfId="4345" priority="235" operator="between">
      <formula>0</formula>
      <formula>29.5</formula>
    </cfRule>
  </conditionalFormatting>
  <conditionalFormatting sqref="H152">
    <cfRule type="cellIs" dxfId="4344" priority="226" operator="between">
      <formula>74.5</formula>
      <formula>100</formula>
    </cfRule>
    <cfRule type="cellIs" dxfId="4343" priority="227" operator="between">
      <formula>59.5</formula>
      <formula>74.5</formula>
    </cfRule>
    <cfRule type="cellIs" dxfId="4342" priority="228" operator="between">
      <formula>44.5</formula>
      <formula>59.5</formula>
    </cfRule>
    <cfRule type="cellIs" dxfId="4341" priority="229" operator="between">
      <formula>29.5</formula>
      <formula>44.5</formula>
    </cfRule>
    <cfRule type="cellIs" dxfId="4340" priority="230" operator="between">
      <formula>0</formula>
      <formula>29.5</formula>
    </cfRule>
  </conditionalFormatting>
  <conditionalFormatting sqref="D157">
    <cfRule type="cellIs" dxfId="4339" priority="221" operator="between">
      <formula>74.5</formula>
      <formula>100</formula>
    </cfRule>
    <cfRule type="cellIs" dxfId="4338" priority="222" operator="between">
      <formula>59.5</formula>
      <formula>74.5</formula>
    </cfRule>
    <cfRule type="cellIs" dxfId="4337" priority="223" operator="between">
      <formula>44.5</formula>
      <formula>59.5</formula>
    </cfRule>
    <cfRule type="cellIs" dxfId="4336" priority="224" operator="between">
      <formula>29.5</formula>
      <formula>44.5</formula>
    </cfRule>
    <cfRule type="cellIs" dxfId="4335" priority="225" operator="between">
      <formula>0</formula>
      <formula>29.5</formula>
    </cfRule>
  </conditionalFormatting>
  <conditionalFormatting sqref="F157">
    <cfRule type="cellIs" dxfId="4334" priority="216" operator="between">
      <formula>74.5</formula>
      <formula>100</formula>
    </cfRule>
    <cfRule type="cellIs" dxfId="4333" priority="217" operator="between">
      <formula>59.5</formula>
      <formula>74.5</formula>
    </cfRule>
    <cfRule type="cellIs" dxfId="4332" priority="218" operator="between">
      <formula>44.5</formula>
      <formula>59.5</formula>
    </cfRule>
    <cfRule type="cellIs" dxfId="4331" priority="219" operator="between">
      <formula>29.5</formula>
      <formula>44.5</formula>
    </cfRule>
    <cfRule type="cellIs" dxfId="4330" priority="220" operator="between">
      <formula>0</formula>
      <formula>29.5</formula>
    </cfRule>
  </conditionalFormatting>
  <conditionalFormatting sqref="H157">
    <cfRule type="cellIs" dxfId="4329" priority="211" operator="between">
      <formula>74.5</formula>
      <formula>100</formula>
    </cfRule>
    <cfRule type="cellIs" dxfId="4328" priority="212" operator="between">
      <formula>59.5</formula>
      <formula>74.5</formula>
    </cfRule>
    <cfRule type="cellIs" dxfId="4327" priority="213" operator="between">
      <formula>44.5</formula>
      <formula>59.5</formula>
    </cfRule>
    <cfRule type="cellIs" dxfId="4326" priority="214" operator="between">
      <formula>29.5</formula>
      <formula>44.5</formula>
    </cfRule>
    <cfRule type="cellIs" dxfId="4325" priority="215" operator="between">
      <formula>0</formula>
      <formula>29.5</formula>
    </cfRule>
  </conditionalFormatting>
  <conditionalFormatting sqref="D160">
    <cfRule type="cellIs" dxfId="4324" priority="206" operator="between">
      <formula>74.5</formula>
      <formula>100</formula>
    </cfRule>
    <cfRule type="cellIs" dxfId="4323" priority="207" operator="between">
      <formula>59.5</formula>
      <formula>74.5</formula>
    </cfRule>
    <cfRule type="cellIs" dxfId="4322" priority="208" operator="between">
      <formula>44.5</formula>
      <formula>59.5</formula>
    </cfRule>
    <cfRule type="cellIs" dxfId="4321" priority="209" operator="between">
      <formula>29.5</formula>
      <formula>44.5</formula>
    </cfRule>
    <cfRule type="cellIs" dxfId="4320" priority="210" operator="between">
      <formula>0</formula>
      <formula>29.5</formula>
    </cfRule>
  </conditionalFormatting>
  <conditionalFormatting sqref="F160">
    <cfRule type="cellIs" dxfId="4319" priority="201" operator="between">
      <formula>74.5</formula>
      <formula>100</formula>
    </cfRule>
    <cfRule type="cellIs" dxfId="4318" priority="202" operator="between">
      <formula>59.5</formula>
      <formula>74.5</formula>
    </cfRule>
    <cfRule type="cellIs" dxfId="4317" priority="203" operator="between">
      <formula>44.5</formula>
      <formula>59.5</formula>
    </cfRule>
    <cfRule type="cellIs" dxfId="4316" priority="204" operator="between">
      <formula>29.5</formula>
      <formula>44.5</formula>
    </cfRule>
    <cfRule type="cellIs" dxfId="4315" priority="205" operator="between">
      <formula>0</formula>
      <formula>29.5</formula>
    </cfRule>
  </conditionalFormatting>
  <conditionalFormatting sqref="H160">
    <cfRule type="cellIs" dxfId="4314" priority="196" operator="between">
      <formula>74.5</formula>
      <formula>100</formula>
    </cfRule>
    <cfRule type="cellIs" dxfId="4313" priority="197" operator="between">
      <formula>59.5</formula>
      <formula>74.5</formula>
    </cfRule>
    <cfRule type="cellIs" dxfId="4312" priority="198" operator="between">
      <formula>44.5</formula>
      <formula>59.5</formula>
    </cfRule>
    <cfRule type="cellIs" dxfId="4311" priority="199" operator="between">
      <formula>29.5</formula>
      <formula>44.5</formula>
    </cfRule>
    <cfRule type="cellIs" dxfId="4310" priority="200" operator="between">
      <formula>0</formula>
      <formula>29.5</formula>
    </cfRule>
  </conditionalFormatting>
  <conditionalFormatting sqref="D163">
    <cfRule type="cellIs" dxfId="4309" priority="191" operator="between">
      <formula>74.5</formula>
      <formula>100</formula>
    </cfRule>
    <cfRule type="cellIs" dxfId="4308" priority="192" operator="between">
      <formula>59.5</formula>
      <formula>74.5</formula>
    </cfRule>
    <cfRule type="cellIs" dxfId="4307" priority="193" operator="between">
      <formula>44.5</formula>
      <formula>59.5</formula>
    </cfRule>
    <cfRule type="cellIs" dxfId="4306" priority="194" operator="between">
      <formula>29.5</formula>
      <formula>44.5</formula>
    </cfRule>
    <cfRule type="cellIs" dxfId="4305" priority="195" operator="between">
      <formula>0</formula>
      <formula>29.5</formula>
    </cfRule>
  </conditionalFormatting>
  <conditionalFormatting sqref="F163">
    <cfRule type="cellIs" dxfId="4304" priority="186" operator="between">
      <formula>74.5</formula>
      <formula>100</formula>
    </cfRule>
    <cfRule type="cellIs" dxfId="4303" priority="187" operator="between">
      <formula>59.5</formula>
      <formula>74.5</formula>
    </cfRule>
    <cfRule type="cellIs" dxfId="4302" priority="188" operator="between">
      <formula>44.5</formula>
      <formula>59.5</formula>
    </cfRule>
    <cfRule type="cellIs" dxfId="4301" priority="189" operator="between">
      <formula>29.5</formula>
      <formula>44.5</formula>
    </cfRule>
    <cfRule type="cellIs" dxfId="4300" priority="190" operator="between">
      <formula>0</formula>
      <formula>29.5</formula>
    </cfRule>
  </conditionalFormatting>
  <conditionalFormatting sqref="H163">
    <cfRule type="cellIs" dxfId="4299" priority="181" operator="between">
      <formula>74.5</formula>
      <formula>100</formula>
    </cfRule>
    <cfRule type="cellIs" dxfId="4298" priority="182" operator="between">
      <formula>59.5</formula>
      <formula>74.5</formula>
    </cfRule>
    <cfRule type="cellIs" dxfId="4297" priority="183" operator="between">
      <formula>44.5</formula>
      <formula>59.5</formula>
    </cfRule>
    <cfRule type="cellIs" dxfId="4296" priority="184" operator="between">
      <formula>29.5</formula>
      <formula>44.5</formula>
    </cfRule>
    <cfRule type="cellIs" dxfId="4295" priority="185" operator="between">
      <formula>0</formula>
      <formula>29.5</formula>
    </cfRule>
  </conditionalFormatting>
  <conditionalFormatting sqref="D168">
    <cfRule type="cellIs" dxfId="4294" priority="176" operator="between">
      <formula>74.5</formula>
      <formula>100</formula>
    </cfRule>
    <cfRule type="cellIs" dxfId="4293" priority="177" operator="between">
      <formula>59.5</formula>
      <formula>74.5</formula>
    </cfRule>
    <cfRule type="cellIs" dxfId="4292" priority="178" operator="between">
      <formula>44.5</formula>
      <formula>59.5</formula>
    </cfRule>
    <cfRule type="cellIs" dxfId="4291" priority="179" operator="between">
      <formula>29.5</formula>
      <formula>44.5</formula>
    </cfRule>
    <cfRule type="cellIs" dxfId="4290" priority="180" operator="between">
      <formula>0</formula>
      <formula>29.5</formula>
    </cfRule>
  </conditionalFormatting>
  <conditionalFormatting sqref="F168">
    <cfRule type="cellIs" dxfId="4289" priority="171" operator="between">
      <formula>74.5</formula>
      <formula>100</formula>
    </cfRule>
    <cfRule type="cellIs" dxfId="4288" priority="172" operator="between">
      <formula>59.5</formula>
      <formula>74.5</formula>
    </cfRule>
    <cfRule type="cellIs" dxfId="4287" priority="173" operator="between">
      <formula>44.5</formula>
      <formula>59.5</formula>
    </cfRule>
    <cfRule type="cellIs" dxfId="4286" priority="174" operator="between">
      <formula>29.5</formula>
      <formula>44.5</formula>
    </cfRule>
    <cfRule type="cellIs" dxfId="4285" priority="175" operator="between">
      <formula>0</formula>
      <formula>29.5</formula>
    </cfRule>
  </conditionalFormatting>
  <conditionalFormatting sqref="H168">
    <cfRule type="cellIs" dxfId="4284" priority="166" operator="between">
      <formula>74.5</formula>
      <formula>100</formula>
    </cfRule>
    <cfRule type="cellIs" dxfId="4283" priority="167" operator="between">
      <formula>59.5</formula>
      <formula>74.5</formula>
    </cfRule>
    <cfRule type="cellIs" dxfId="4282" priority="168" operator="between">
      <formula>44.5</formula>
      <formula>59.5</formula>
    </cfRule>
    <cfRule type="cellIs" dxfId="4281" priority="169" operator="between">
      <formula>29.5</formula>
      <formula>44.5</formula>
    </cfRule>
    <cfRule type="cellIs" dxfId="4280" priority="170" operator="between">
      <formula>0</formula>
      <formula>29.5</formula>
    </cfRule>
  </conditionalFormatting>
  <conditionalFormatting sqref="D175">
    <cfRule type="cellIs" dxfId="4279" priority="161" operator="between">
      <formula>74.5</formula>
      <formula>100</formula>
    </cfRule>
    <cfRule type="cellIs" dxfId="4278" priority="162" operator="between">
      <formula>59.5</formula>
      <formula>74.5</formula>
    </cfRule>
    <cfRule type="cellIs" dxfId="4277" priority="163" operator="between">
      <formula>44.5</formula>
      <formula>59.5</formula>
    </cfRule>
    <cfRule type="cellIs" dxfId="4276" priority="164" operator="between">
      <formula>29.5</formula>
      <formula>44.5</formula>
    </cfRule>
    <cfRule type="cellIs" dxfId="4275" priority="165" operator="between">
      <formula>0</formula>
      <formula>29.5</formula>
    </cfRule>
  </conditionalFormatting>
  <conditionalFormatting sqref="F175">
    <cfRule type="cellIs" dxfId="4274" priority="156" operator="between">
      <formula>74.5</formula>
      <formula>100</formula>
    </cfRule>
    <cfRule type="cellIs" dxfId="4273" priority="157" operator="between">
      <formula>59.5</formula>
      <formula>74.5</formula>
    </cfRule>
    <cfRule type="cellIs" dxfId="4272" priority="158" operator="between">
      <formula>44.5</formula>
      <formula>59.5</formula>
    </cfRule>
    <cfRule type="cellIs" dxfId="4271" priority="159" operator="between">
      <formula>29.5</formula>
      <formula>44.5</formula>
    </cfRule>
    <cfRule type="cellIs" dxfId="4270" priority="160" operator="between">
      <formula>0</formula>
      <formula>29.5</formula>
    </cfRule>
  </conditionalFormatting>
  <conditionalFormatting sqref="H175">
    <cfRule type="cellIs" dxfId="4269" priority="151" operator="between">
      <formula>74.5</formula>
      <formula>100</formula>
    </cfRule>
    <cfRule type="cellIs" dxfId="4268" priority="152" operator="between">
      <formula>59.5</formula>
      <formula>74.5</formula>
    </cfRule>
    <cfRule type="cellIs" dxfId="4267" priority="153" operator="between">
      <formula>44.5</formula>
      <formula>59.5</formula>
    </cfRule>
    <cfRule type="cellIs" dxfId="4266" priority="154" operator="between">
      <formula>29.5</formula>
      <formula>44.5</formula>
    </cfRule>
    <cfRule type="cellIs" dxfId="4265" priority="155" operator="between">
      <formula>0</formula>
      <formula>29.5</formula>
    </cfRule>
  </conditionalFormatting>
  <conditionalFormatting sqref="D177">
    <cfRule type="cellIs" dxfId="4264" priority="146" operator="between">
      <formula>74.5</formula>
      <formula>100</formula>
    </cfRule>
    <cfRule type="cellIs" dxfId="4263" priority="147" operator="between">
      <formula>59.5</formula>
      <formula>74.5</formula>
    </cfRule>
    <cfRule type="cellIs" dxfId="4262" priority="148" operator="between">
      <formula>44.5</formula>
      <formula>59.5</formula>
    </cfRule>
    <cfRule type="cellIs" dxfId="4261" priority="149" operator="between">
      <formula>29.5</formula>
      <formula>44.5</formula>
    </cfRule>
    <cfRule type="cellIs" dxfId="4260" priority="150" operator="between">
      <formula>0</formula>
      <formula>29.5</formula>
    </cfRule>
  </conditionalFormatting>
  <conditionalFormatting sqref="F177">
    <cfRule type="cellIs" dxfId="4259" priority="141" operator="between">
      <formula>74.5</formula>
      <formula>100</formula>
    </cfRule>
    <cfRule type="cellIs" dxfId="4258" priority="142" operator="between">
      <formula>59.5</formula>
      <formula>74.5</formula>
    </cfRule>
    <cfRule type="cellIs" dxfId="4257" priority="143" operator="between">
      <formula>44.5</formula>
      <formula>59.5</formula>
    </cfRule>
    <cfRule type="cellIs" dxfId="4256" priority="144" operator="between">
      <formula>29.5</formula>
      <formula>44.5</formula>
    </cfRule>
    <cfRule type="cellIs" dxfId="4255" priority="145" operator="between">
      <formula>0</formula>
      <formula>29.5</formula>
    </cfRule>
  </conditionalFormatting>
  <conditionalFormatting sqref="H177">
    <cfRule type="cellIs" dxfId="4254" priority="136" operator="between">
      <formula>74.5</formula>
      <formula>100</formula>
    </cfRule>
    <cfRule type="cellIs" dxfId="4253" priority="137" operator="between">
      <formula>59.5</formula>
      <formula>74.5</formula>
    </cfRule>
    <cfRule type="cellIs" dxfId="4252" priority="138" operator="between">
      <formula>44.5</formula>
      <formula>59.5</formula>
    </cfRule>
    <cfRule type="cellIs" dxfId="4251" priority="139" operator="between">
      <formula>29.5</formula>
      <formula>44.5</formula>
    </cfRule>
    <cfRule type="cellIs" dxfId="4250" priority="140" operator="between">
      <formula>0</formula>
      <formula>29.5</formula>
    </cfRule>
  </conditionalFormatting>
  <conditionalFormatting sqref="D180">
    <cfRule type="cellIs" dxfId="4249" priority="131" operator="between">
      <formula>74.5</formula>
      <formula>100</formula>
    </cfRule>
    <cfRule type="cellIs" dxfId="4248" priority="132" operator="between">
      <formula>59.5</formula>
      <formula>74.5</formula>
    </cfRule>
    <cfRule type="cellIs" dxfId="4247" priority="133" operator="between">
      <formula>44.5</formula>
      <formula>59.5</formula>
    </cfRule>
    <cfRule type="cellIs" dxfId="4246" priority="134" operator="between">
      <formula>29.5</formula>
      <formula>44.5</formula>
    </cfRule>
    <cfRule type="cellIs" dxfId="4245" priority="135" operator="between">
      <formula>0</formula>
      <formula>29.5</formula>
    </cfRule>
  </conditionalFormatting>
  <conditionalFormatting sqref="F180">
    <cfRule type="cellIs" dxfId="4244" priority="126" operator="between">
      <formula>74.5</formula>
      <formula>100</formula>
    </cfRule>
    <cfRule type="cellIs" dxfId="4243" priority="127" operator="between">
      <formula>59.5</formula>
      <formula>74.5</formula>
    </cfRule>
    <cfRule type="cellIs" dxfId="4242" priority="128" operator="between">
      <formula>44.5</formula>
      <formula>59.5</formula>
    </cfRule>
    <cfRule type="cellIs" dxfId="4241" priority="129" operator="between">
      <formula>29.5</formula>
      <formula>44.5</formula>
    </cfRule>
    <cfRule type="cellIs" dxfId="4240" priority="130" operator="between">
      <formula>0</formula>
      <formula>29.5</formula>
    </cfRule>
  </conditionalFormatting>
  <conditionalFormatting sqref="H180">
    <cfRule type="cellIs" dxfId="4239" priority="121" operator="between">
      <formula>74.5</formula>
      <formula>100</formula>
    </cfRule>
    <cfRule type="cellIs" dxfId="4238" priority="122" operator="between">
      <formula>59.5</formula>
      <formula>74.5</formula>
    </cfRule>
    <cfRule type="cellIs" dxfId="4237" priority="123" operator="between">
      <formula>44.5</formula>
      <formula>59.5</formula>
    </cfRule>
    <cfRule type="cellIs" dxfId="4236" priority="124" operator="between">
      <formula>29.5</formula>
      <formula>44.5</formula>
    </cfRule>
    <cfRule type="cellIs" dxfId="4235" priority="125" operator="between">
      <formula>0</formula>
      <formula>29.5</formula>
    </cfRule>
  </conditionalFormatting>
  <conditionalFormatting sqref="D184">
    <cfRule type="cellIs" dxfId="4234" priority="116" operator="between">
      <formula>74.5</formula>
      <formula>100</formula>
    </cfRule>
    <cfRule type="cellIs" dxfId="4233" priority="117" operator="between">
      <formula>59.5</formula>
      <formula>74.5</formula>
    </cfRule>
    <cfRule type="cellIs" dxfId="4232" priority="118" operator="between">
      <formula>44.5</formula>
      <formula>59.5</formula>
    </cfRule>
    <cfRule type="cellIs" dxfId="4231" priority="119" operator="between">
      <formula>29.5</formula>
      <formula>44.5</formula>
    </cfRule>
    <cfRule type="cellIs" dxfId="4230" priority="120" operator="between">
      <formula>0</formula>
      <formula>29.5</formula>
    </cfRule>
  </conditionalFormatting>
  <conditionalFormatting sqref="F184">
    <cfRule type="cellIs" dxfId="4229" priority="111" operator="between">
      <formula>74.5</formula>
      <formula>100</formula>
    </cfRule>
    <cfRule type="cellIs" dxfId="4228" priority="112" operator="between">
      <formula>59.5</formula>
      <formula>74.5</formula>
    </cfRule>
    <cfRule type="cellIs" dxfId="4227" priority="113" operator="between">
      <formula>44.5</formula>
      <formula>59.5</formula>
    </cfRule>
    <cfRule type="cellIs" dxfId="4226" priority="114" operator="between">
      <formula>29.5</formula>
      <formula>44.5</formula>
    </cfRule>
    <cfRule type="cellIs" dxfId="4225" priority="115" operator="between">
      <formula>0</formula>
      <formula>29.5</formula>
    </cfRule>
  </conditionalFormatting>
  <conditionalFormatting sqref="H184">
    <cfRule type="cellIs" dxfId="4224" priority="106" operator="between">
      <formula>74.5</formula>
      <formula>100</formula>
    </cfRule>
    <cfRule type="cellIs" dxfId="4223" priority="107" operator="between">
      <formula>59.5</formula>
      <formula>74.5</formula>
    </cfRule>
    <cfRule type="cellIs" dxfId="4222" priority="108" operator="between">
      <formula>44.5</formula>
      <formula>59.5</formula>
    </cfRule>
    <cfRule type="cellIs" dxfId="4221" priority="109" operator="between">
      <formula>29.5</formula>
      <formula>44.5</formula>
    </cfRule>
    <cfRule type="cellIs" dxfId="4220" priority="110" operator="between">
      <formula>0</formula>
      <formula>29.5</formula>
    </cfRule>
  </conditionalFormatting>
  <conditionalFormatting sqref="D186">
    <cfRule type="cellIs" dxfId="4219" priority="101" operator="between">
      <formula>74.5</formula>
      <formula>100</formula>
    </cfRule>
    <cfRule type="cellIs" dxfId="4218" priority="102" operator="between">
      <formula>59.5</formula>
      <formula>74.5</formula>
    </cfRule>
    <cfRule type="cellIs" dxfId="4217" priority="103" operator="between">
      <formula>44.5</formula>
      <formula>59.5</formula>
    </cfRule>
    <cfRule type="cellIs" dxfId="4216" priority="104" operator="between">
      <formula>29.5</formula>
      <formula>44.5</formula>
    </cfRule>
    <cfRule type="cellIs" dxfId="4215" priority="105" operator="between">
      <formula>0</formula>
      <formula>29.5</formula>
    </cfRule>
  </conditionalFormatting>
  <conditionalFormatting sqref="F186">
    <cfRule type="cellIs" dxfId="4214" priority="96" operator="between">
      <formula>74.5</formula>
      <formula>100</formula>
    </cfRule>
    <cfRule type="cellIs" dxfId="4213" priority="97" operator="between">
      <formula>59.5</formula>
      <formula>74.5</formula>
    </cfRule>
    <cfRule type="cellIs" dxfId="4212" priority="98" operator="between">
      <formula>44.5</formula>
      <formula>59.5</formula>
    </cfRule>
    <cfRule type="cellIs" dxfId="4211" priority="99" operator="between">
      <formula>29.5</formula>
      <formula>44.5</formula>
    </cfRule>
    <cfRule type="cellIs" dxfId="4210" priority="100" operator="between">
      <formula>0</formula>
      <formula>29.5</formula>
    </cfRule>
  </conditionalFormatting>
  <conditionalFormatting sqref="H186">
    <cfRule type="cellIs" dxfId="4209" priority="91" operator="between">
      <formula>74.5</formula>
      <formula>100</formula>
    </cfRule>
    <cfRule type="cellIs" dxfId="4208" priority="92" operator="between">
      <formula>59.5</formula>
      <formula>74.5</formula>
    </cfRule>
    <cfRule type="cellIs" dxfId="4207" priority="93" operator="between">
      <formula>44.5</formula>
      <formula>59.5</formula>
    </cfRule>
    <cfRule type="cellIs" dxfId="4206" priority="94" operator="between">
      <formula>29.5</formula>
      <formula>44.5</formula>
    </cfRule>
    <cfRule type="cellIs" dxfId="4205" priority="95" operator="between">
      <formula>0</formula>
      <formula>29.5</formula>
    </cfRule>
  </conditionalFormatting>
  <conditionalFormatting sqref="D190">
    <cfRule type="cellIs" dxfId="4204" priority="86" operator="between">
      <formula>74.5</formula>
      <formula>100</formula>
    </cfRule>
    <cfRule type="cellIs" dxfId="4203" priority="87" operator="between">
      <formula>59.5</formula>
      <formula>74.5</formula>
    </cfRule>
    <cfRule type="cellIs" dxfId="4202" priority="88" operator="between">
      <formula>44.5</formula>
      <formula>59.5</formula>
    </cfRule>
    <cfRule type="cellIs" dxfId="4201" priority="89" operator="between">
      <formula>29.5</formula>
      <formula>44.5</formula>
    </cfRule>
    <cfRule type="cellIs" dxfId="4200" priority="90" operator="between">
      <formula>0</formula>
      <formula>29.5</formula>
    </cfRule>
  </conditionalFormatting>
  <conditionalFormatting sqref="F190">
    <cfRule type="cellIs" dxfId="4199" priority="81" operator="between">
      <formula>74.5</formula>
      <formula>100</formula>
    </cfRule>
    <cfRule type="cellIs" dxfId="4198" priority="82" operator="between">
      <formula>59.5</formula>
      <formula>74.5</formula>
    </cfRule>
    <cfRule type="cellIs" dxfId="4197" priority="83" operator="between">
      <formula>44.5</formula>
      <formula>59.5</formula>
    </cfRule>
    <cfRule type="cellIs" dxfId="4196" priority="84" operator="between">
      <formula>29.5</formula>
      <formula>44.5</formula>
    </cfRule>
    <cfRule type="cellIs" dxfId="4195" priority="85" operator="between">
      <formula>0</formula>
      <formula>29.5</formula>
    </cfRule>
  </conditionalFormatting>
  <conditionalFormatting sqref="H190">
    <cfRule type="cellIs" dxfId="4194" priority="76" operator="between">
      <formula>74.5</formula>
      <formula>100</formula>
    </cfRule>
    <cfRule type="cellIs" dxfId="4193" priority="77" operator="between">
      <formula>59.5</formula>
      <formula>74.5</formula>
    </cfRule>
    <cfRule type="cellIs" dxfId="4192" priority="78" operator="between">
      <formula>44.5</formula>
      <formula>59.5</formula>
    </cfRule>
    <cfRule type="cellIs" dxfId="4191" priority="79" operator="between">
      <formula>29.5</formula>
      <formula>44.5</formula>
    </cfRule>
    <cfRule type="cellIs" dxfId="4190" priority="80" operator="between">
      <formula>0</formula>
      <formula>29.5</formula>
    </cfRule>
  </conditionalFormatting>
  <conditionalFormatting sqref="D194">
    <cfRule type="cellIs" dxfId="4189" priority="71" operator="between">
      <formula>74.5</formula>
      <formula>100</formula>
    </cfRule>
    <cfRule type="cellIs" dxfId="4188" priority="72" operator="between">
      <formula>59.5</formula>
      <formula>74.5</formula>
    </cfRule>
    <cfRule type="cellIs" dxfId="4187" priority="73" operator="between">
      <formula>44.5</formula>
      <formula>59.5</formula>
    </cfRule>
    <cfRule type="cellIs" dxfId="4186" priority="74" operator="between">
      <formula>29.5</formula>
      <formula>44.5</formula>
    </cfRule>
    <cfRule type="cellIs" dxfId="4185" priority="75" operator="between">
      <formula>0</formula>
      <formula>29.5</formula>
    </cfRule>
  </conditionalFormatting>
  <conditionalFormatting sqref="F194">
    <cfRule type="cellIs" dxfId="4184" priority="66" operator="between">
      <formula>74.5</formula>
      <formula>100</formula>
    </cfRule>
    <cfRule type="cellIs" dxfId="4183" priority="67" operator="between">
      <formula>59.5</formula>
      <formula>74.5</formula>
    </cfRule>
    <cfRule type="cellIs" dxfId="4182" priority="68" operator="between">
      <formula>44.5</formula>
      <formula>59.5</formula>
    </cfRule>
    <cfRule type="cellIs" dxfId="4181" priority="69" operator="between">
      <formula>29.5</formula>
      <formula>44.5</formula>
    </cfRule>
    <cfRule type="cellIs" dxfId="4180" priority="70" operator="between">
      <formula>0</formula>
      <formula>29.5</formula>
    </cfRule>
  </conditionalFormatting>
  <conditionalFormatting sqref="H194">
    <cfRule type="cellIs" dxfId="4179" priority="61" operator="between">
      <formula>74.5</formula>
      <formula>100</formula>
    </cfRule>
    <cfRule type="cellIs" dxfId="4178" priority="62" operator="between">
      <formula>59.5</formula>
      <formula>74.5</formula>
    </cfRule>
    <cfRule type="cellIs" dxfId="4177" priority="63" operator="between">
      <formula>44.5</formula>
      <formula>59.5</formula>
    </cfRule>
    <cfRule type="cellIs" dxfId="4176" priority="64" operator="between">
      <formula>29.5</formula>
      <formula>44.5</formula>
    </cfRule>
    <cfRule type="cellIs" dxfId="4175" priority="65" operator="between">
      <formula>0</formula>
      <formula>29.5</formula>
    </cfRule>
  </conditionalFormatting>
  <conditionalFormatting sqref="D199">
    <cfRule type="cellIs" dxfId="4174" priority="56" operator="between">
      <formula>74.5</formula>
      <formula>100</formula>
    </cfRule>
    <cfRule type="cellIs" dxfId="4173" priority="57" operator="between">
      <formula>59.5</formula>
      <formula>74.5</formula>
    </cfRule>
    <cfRule type="cellIs" dxfId="4172" priority="58" operator="between">
      <formula>44.5</formula>
      <formula>59.5</formula>
    </cfRule>
    <cfRule type="cellIs" dxfId="4171" priority="59" operator="between">
      <formula>29.5</formula>
      <formula>44.5</formula>
    </cfRule>
    <cfRule type="cellIs" dxfId="4170" priority="60" operator="between">
      <formula>0</formula>
      <formula>29.5</formula>
    </cfRule>
  </conditionalFormatting>
  <conditionalFormatting sqref="F199">
    <cfRule type="cellIs" dxfId="4169" priority="51" operator="between">
      <formula>74.5</formula>
      <formula>100</formula>
    </cfRule>
    <cfRule type="cellIs" dxfId="4168" priority="52" operator="between">
      <formula>59.5</formula>
      <formula>74.5</formula>
    </cfRule>
    <cfRule type="cellIs" dxfId="4167" priority="53" operator="between">
      <formula>44.5</formula>
      <formula>59.5</formula>
    </cfRule>
    <cfRule type="cellIs" dxfId="4166" priority="54" operator="between">
      <formula>29.5</formula>
      <formula>44.5</formula>
    </cfRule>
    <cfRule type="cellIs" dxfId="4165" priority="55" operator="between">
      <formula>0</formula>
      <formula>29.5</formula>
    </cfRule>
  </conditionalFormatting>
  <conditionalFormatting sqref="H199">
    <cfRule type="cellIs" dxfId="4164" priority="46" operator="between">
      <formula>74.5</formula>
      <formula>100</formula>
    </cfRule>
    <cfRule type="cellIs" dxfId="4163" priority="47" operator="between">
      <formula>59.5</formula>
      <formula>74.5</formula>
    </cfRule>
    <cfRule type="cellIs" dxfId="4162" priority="48" operator="between">
      <formula>44.5</formula>
      <formula>59.5</formula>
    </cfRule>
    <cfRule type="cellIs" dxfId="4161" priority="49" operator="between">
      <formula>29.5</formula>
      <formula>44.5</formula>
    </cfRule>
    <cfRule type="cellIs" dxfId="4160" priority="50" operator="between">
      <formula>0</formula>
      <formula>29.5</formula>
    </cfRule>
  </conditionalFormatting>
  <conditionalFormatting sqref="D202">
    <cfRule type="cellIs" dxfId="4159" priority="41" operator="between">
      <formula>74.5</formula>
      <formula>100</formula>
    </cfRule>
    <cfRule type="cellIs" dxfId="4158" priority="42" operator="between">
      <formula>59.5</formula>
      <formula>74.5</formula>
    </cfRule>
    <cfRule type="cellIs" dxfId="4157" priority="43" operator="between">
      <formula>44.5</formula>
      <formula>59.5</formula>
    </cfRule>
    <cfRule type="cellIs" dxfId="4156" priority="44" operator="between">
      <formula>29.5</formula>
      <formula>44.5</formula>
    </cfRule>
    <cfRule type="cellIs" dxfId="4155" priority="45" operator="between">
      <formula>0</formula>
      <formula>29.5</formula>
    </cfRule>
  </conditionalFormatting>
  <conditionalFormatting sqref="F202">
    <cfRule type="cellIs" dxfId="4154" priority="36" operator="between">
      <formula>74.5</formula>
      <formula>100</formula>
    </cfRule>
    <cfRule type="cellIs" dxfId="4153" priority="37" operator="between">
      <formula>59.5</formula>
      <formula>74.5</formula>
    </cfRule>
    <cfRule type="cellIs" dxfId="4152" priority="38" operator="between">
      <formula>44.5</formula>
      <formula>59.5</formula>
    </cfRule>
    <cfRule type="cellIs" dxfId="4151" priority="39" operator="between">
      <formula>29.5</formula>
      <formula>44.5</formula>
    </cfRule>
    <cfRule type="cellIs" dxfId="4150" priority="40" operator="between">
      <formula>0</formula>
      <formula>29.5</formula>
    </cfRule>
  </conditionalFormatting>
  <conditionalFormatting sqref="H202">
    <cfRule type="cellIs" dxfId="4149" priority="31" operator="between">
      <formula>74.5</formula>
      <formula>100</formula>
    </cfRule>
    <cfRule type="cellIs" dxfId="4148" priority="32" operator="between">
      <formula>59.5</formula>
      <formula>74.5</formula>
    </cfRule>
    <cfRule type="cellIs" dxfId="4147" priority="33" operator="between">
      <formula>44.5</formula>
      <formula>59.5</formula>
    </cfRule>
    <cfRule type="cellIs" dxfId="4146" priority="34" operator="between">
      <formula>29.5</formula>
      <formula>44.5</formula>
    </cfRule>
    <cfRule type="cellIs" dxfId="4145" priority="35" operator="between">
      <formula>0</formula>
      <formula>29.5</formula>
    </cfRule>
  </conditionalFormatting>
  <conditionalFormatting sqref="D208">
    <cfRule type="cellIs" dxfId="4144" priority="26" operator="between">
      <formula>74.5</formula>
      <formula>100</formula>
    </cfRule>
    <cfRule type="cellIs" dxfId="4143" priority="27" operator="between">
      <formula>59.5</formula>
      <formula>74.5</formula>
    </cfRule>
    <cfRule type="cellIs" dxfId="4142" priority="28" operator="between">
      <formula>44.5</formula>
      <formula>59.5</formula>
    </cfRule>
    <cfRule type="cellIs" dxfId="4141" priority="29" operator="between">
      <formula>29.5</formula>
      <formula>44.5</formula>
    </cfRule>
    <cfRule type="cellIs" dxfId="4140" priority="30" operator="between">
      <formula>0</formula>
      <formula>29.5</formula>
    </cfRule>
  </conditionalFormatting>
  <conditionalFormatting sqref="F208">
    <cfRule type="cellIs" dxfId="4139" priority="21" operator="between">
      <formula>74.5</formula>
      <formula>100</formula>
    </cfRule>
    <cfRule type="cellIs" dxfId="4138" priority="22" operator="between">
      <formula>59.5</formula>
      <formula>74.5</formula>
    </cfRule>
    <cfRule type="cellIs" dxfId="4137" priority="23" operator="between">
      <formula>44.5</formula>
      <formula>59.5</formula>
    </cfRule>
    <cfRule type="cellIs" dxfId="4136" priority="24" operator="between">
      <formula>29.5</formula>
      <formula>44.5</formula>
    </cfRule>
    <cfRule type="cellIs" dxfId="4135" priority="25" operator="between">
      <formula>0</formula>
      <formula>29.5</formula>
    </cfRule>
  </conditionalFormatting>
  <conditionalFormatting sqref="H208">
    <cfRule type="cellIs" dxfId="4134" priority="16" operator="between">
      <formula>74.5</formula>
      <formula>100</formula>
    </cfRule>
    <cfRule type="cellIs" dxfId="4133" priority="17" operator="between">
      <formula>59.5</formula>
      <formula>74.5</formula>
    </cfRule>
    <cfRule type="cellIs" dxfId="4132" priority="18" operator="between">
      <formula>44.5</formula>
      <formula>59.5</formula>
    </cfRule>
    <cfRule type="cellIs" dxfId="4131" priority="19" operator="between">
      <formula>29.5</formula>
      <formula>44.5</formula>
    </cfRule>
    <cfRule type="cellIs" dxfId="4130" priority="20" operator="between">
      <formula>0</formula>
      <formula>29.5</formula>
    </cfRule>
  </conditionalFormatting>
  <conditionalFormatting sqref="D213">
    <cfRule type="cellIs" dxfId="4129" priority="11" operator="between">
      <formula>74.5</formula>
      <formula>100</formula>
    </cfRule>
    <cfRule type="cellIs" dxfId="4128" priority="12" operator="between">
      <formula>59.5</formula>
      <formula>74.5</formula>
    </cfRule>
    <cfRule type="cellIs" dxfId="4127" priority="13" operator="between">
      <formula>44.5</formula>
      <formula>59.5</formula>
    </cfRule>
    <cfRule type="cellIs" dxfId="4126" priority="14" operator="between">
      <formula>29.5</formula>
      <formula>44.5</formula>
    </cfRule>
    <cfRule type="cellIs" dxfId="4125" priority="15" operator="between">
      <formula>0</formula>
      <formula>29.5</formula>
    </cfRule>
  </conditionalFormatting>
  <conditionalFormatting sqref="F213">
    <cfRule type="cellIs" dxfId="4124" priority="6" operator="between">
      <formula>74.5</formula>
      <formula>100</formula>
    </cfRule>
    <cfRule type="cellIs" dxfId="4123" priority="7" operator="between">
      <formula>59.5</formula>
      <formula>74.5</formula>
    </cfRule>
    <cfRule type="cellIs" dxfId="4122" priority="8" operator="between">
      <formula>44.5</formula>
      <formula>59.5</formula>
    </cfRule>
    <cfRule type="cellIs" dxfId="4121" priority="9" operator="between">
      <formula>29.5</formula>
      <formula>44.5</formula>
    </cfRule>
    <cfRule type="cellIs" dxfId="4120" priority="10" operator="between">
      <formula>0</formula>
      <formula>29.5</formula>
    </cfRule>
  </conditionalFormatting>
  <hyperlinks>
    <hyperlink ref="B1" location="Welcome!A1" display="Back to Welcome page" xr:uid="{D641F98E-1D8E-471E-8415-5D293209E794}"/>
    <hyperlink ref="B1:D1" location="Bienvenido!A1" display="Regresar a la página de inicio" xr:uid="{B5CE850B-D17C-47D8-8CDF-EA59B6C1BBEE}"/>
  </hyperlinks>
  <pageMargins left="0.7" right="0.7" top="0.75" bottom="0.75" header="0.3" footer="0.3"/>
  <pageSetup paperSize="9" orientation="portrait" horizontalDpi="4294967293" verticalDpi="0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9364B-AD08-4B82-AA0A-9F67E8ADE2F2}">
  <sheetPr codeName="Sheet13"/>
  <dimension ref="A1:J255"/>
  <sheetViews>
    <sheetView showGridLines="0" zoomScale="80" zoomScaleNormal="80" workbookViewId="0">
      <pane xSplit="4" ySplit="7" topLeftCell="E8" activePane="bottomRight" state="frozen"/>
      <selection pane="topRight" activeCell="B1" sqref="B1:D1"/>
      <selection pane="bottomLeft" activeCell="B1" sqref="B1:D1"/>
      <selection pane="bottomRight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4"/>
      <c r="B1" s="170" t="s">
        <v>89</v>
      </c>
      <c r="C1" s="170"/>
      <c r="D1" s="171"/>
    </row>
    <row r="2" spans="1:10">
      <c r="A2" s="15"/>
      <c r="B2" s="15"/>
      <c r="C2" s="15"/>
      <c r="D2" s="15"/>
    </row>
    <row r="3" spans="1:10" ht="23.25">
      <c r="B3" s="3" t="s">
        <v>5321</v>
      </c>
    </row>
    <row r="5" spans="1:10" ht="15">
      <c r="B5" s="4" t="s">
        <v>644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ht="15">
      <c r="B8" s="12">
        <v>1</v>
      </c>
      <c r="C8" s="13" t="s">
        <v>123</v>
      </c>
      <c r="D8" s="13" t="s">
        <v>124</v>
      </c>
      <c r="E8" s="13"/>
      <c r="F8" s="12"/>
      <c r="G8" s="14"/>
      <c r="H8" s="13" t="s">
        <v>653</v>
      </c>
      <c r="I8" s="13"/>
      <c r="J8" s="47"/>
    </row>
    <row r="9" spans="1:10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 t="s">
        <v>653</v>
      </c>
      <c r="I9" s="49"/>
      <c r="J9" s="51"/>
    </row>
    <row r="10" spans="1:10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5322</v>
      </c>
      <c r="J10" s="18" t="s">
        <v>5323</v>
      </c>
    </row>
    <row r="11" spans="1:10" ht="127.5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56</v>
      </c>
      <c r="G11" s="52" t="s">
        <v>130</v>
      </c>
      <c r="H11" s="53" t="s">
        <v>796</v>
      </c>
      <c r="I11" s="53" t="s">
        <v>5324</v>
      </c>
      <c r="J11" s="18" t="s">
        <v>5325</v>
      </c>
    </row>
    <row r="12" spans="1:10" ht="191.25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56</v>
      </c>
      <c r="G12" s="52" t="s">
        <v>130</v>
      </c>
      <c r="H12" s="53" t="s">
        <v>3059</v>
      </c>
      <c r="I12" s="53" t="s">
        <v>5326</v>
      </c>
      <c r="J12" s="18" t="s">
        <v>5327</v>
      </c>
    </row>
    <row r="13" spans="1:10" s="5" customFormat="1" ht="15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 t="s">
        <v>653</v>
      </c>
      <c r="I13" s="55"/>
      <c r="J13" s="57"/>
    </row>
    <row r="14" spans="1:10" ht="357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68</v>
      </c>
      <c r="G14" s="52">
        <v>80</v>
      </c>
      <c r="H14" s="53" t="s">
        <v>822</v>
      </c>
      <c r="I14" s="53" t="s">
        <v>5328</v>
      </c>
      <c r="J14" s="18" t="s">
        <v>5329</v>
      </c>
    </row>
    <row r="15" spans="1:10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62</v>
      </c>
      <c r="G15" s="52">
        <v>20</v>
      </c>
      <c r="H15" s="53" t="s">
        <v>2231</v>
      </c>
      <c r="I15" s="53" t="s">
        <v>5330</v>
      </c>
      <c r="J15" s="18" t="s">
        <v>5329</v>
      </c>
    </row>
    <row r="16" spans="1:10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79</v>
      </c>
      <c r="G16" s="52">
        <v>50</v>
      </c>
      <c r="H16" s="53" t="s">
        <v>1385</v>
      </c>
      <c r="I16" s="53" t="s">
        <v>5331</v>
      </c>
      <c r="J16" s="18" t="s">
        <v>5332</v>
      </c>
    </row>
    <row r="17" spans="2:10" s="5" customFormat="1" ht="15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 t="s">
        <v>653</v>
      </c>
      <c r="I17" s="55"/>
      <c r="J17" s="57"/>
    </row>
    <row r="18" spans="2:10" ht="165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56</v>
      </c>
      <c r="G18" s="58">
        <v>100</v>
      </c>
      <c r="H18" s="59" t="s">
        <v>1667</v>
      </c>
      <c r="I18" s="59" t="s">
        <v>5333</v>
      </c>
      <c r="J18" s="60" t="s">
        <v>5174</v>
      </c>
    </row>
    <row r="19" spans="2:10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56</v>
      </c>
      <c r="G19" s="58">
        <v>100</v>
      </c>
      <c r="H19" s="59" t="s">
        <v>1391</v>
      </c>
      <c r="I19" s="59" t="s">
        <v>5334</v>
      </c>
      <c r="J19" s="60" t="s">
        <v>5174</v>
      </c>
    </row>
    <row r="20" spans="2:10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68</v>
      </c>
      <c r="G20" s="58">
        <v>50</v>
      </c>
      <c r="H20" s="59" t="s">
        <v>1393</v>
      </c>
      <c r="I20" s="59" t="s">
        <v>5335</v>
      </c>
      <c r="J20" s="60" t="s">
        <v>5174</v>
      </c>
    </row>
    <row r="21" spans="2:10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56</v>
      </c>
      <c r="G21" s="58">
        <v>100</v>
      </c>
      <c r="H21" s="59" t="s">
        <v>1395</v>
      </c>
      <c r="I21" s="59" t="s">
        <v>5336</v>
      </c>
      <c r="J21" s="60"/>
    </row>
    <row r="22" spans="2:10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 t="s">
        <v>653</v>
      </c>
      <c r="I22" s="55"/>
      <c r="J22" s="57"/>
    </row>
    <row r="23" spans="2:10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56</v>
      </c>
      <c r="G23" s="52">
        <v>100</v>
      </c>
      <c r="H23" s="53" t="s">
        <v>1676</v>
      </c>
      <c r="I23" s="53" t="s">
        <v>5337</v>
      </c>
      <c r="J23" s="18" t="s">
        <v>5338</v>
      </c>
    </row>
    <row r="24" spans="2:10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56</v>
      </c>
      <c r="G24" s="52">
        <v>100</v>
      </c>
      <c r="H24" s="53" t="s">
        <v>2401</v>
      </c>
      <c r="I24" s="53" t="s">
        <v>5339</v>
      </c>
      <c r="J24" s="18" t="s">
        <v>5338</v>
      </c>
    </row>
    <row r="25" spans="2:10" ht="191.2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56</v>
      </c>
      <c r="G25" s="52">
        <v>100</v>
      </c>
      <c r="H25" s="53" t="s">
        <v>1681</v>
      </c>
      <c r="I25" s="53" t="s">
        <v>5339</v>
      </c>
      <c r="J25" s="18" t="s">
        <v>5338</v>
      </c>
    </row>
    <row r="26" spans="2:10" ht="409.5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56</v>
      </c>
      <c r="G26" s="52">
        <v>100</v>
      </c>
      <c r="H26" s="53" t="s">
        <v>1959</v>
      </c>
      <c r="I26" s="53" t="s">
        <v>5340</v>
      </c>
      <c r="J26" s="18" t="s">
        <v>5338</v>
      </c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 t="s">
        <v>653</v>
      </c>
      <c r="I27" s="55"/>
      <c r="J27" s="57"/>
    </row>
    <row r="28" spans="2:10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99</v>
      </c>
      <c r="G28" s="52" t="s">
        <v>130</v>
      </c>
      <c r="H28" s="53" t="s">
        <v>1149</v>
      </c>
      <c r="I28" s="53" t="s">
        <v>5341</v>
      </c>
      <c r="J28" s="18" t="s">
        <v>5342</v>
      </c>
    </row>
    <row r="29" spans="2:10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99</v>
      </c>
      <c r="G29" s="52" t="s">
        <v>130</v>
      </c>
      <c r="H29" s="53" t="s">
        <v>1149</v>
      </c>
      <c r="I29" s="53" t="s">
        <v>5341</v>
      </c>
      <c r="J29" s="18" t="s">
        <v>5343</v>
      </c>
    </row>
    <row r="30" spans="2:10" ht="216.7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99</v>
      </c>
      <c r="G30" s="52" t="s">
        <v>130</v>
      </c>
      <c r="H30" s="53" t="s">
        <v>1149</v>
      </c>
      <c r="I30" s="53" t="s">
        <v>5341</v>
      </c>
      <c r="J30" s="18" t="s">
        <v>5343</v>
      </c>
    </row>
    <row r="31" spans="2:10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 t="s">
        <v>653</v>
      </c>
      <c r="I31" s="55"/>
      <c r="J31" s="57"/>
    </row>
    <row r="32" spans="2:10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56</v>
      </c>
      <c r="G32" s="52">
        <v>100</v>
      </c>
      <c r="H32" s="53" t="s">
        <v>2249</v>
      </c>
      <c r="I32" s="53" t="s">
        <v>5344</v>
      </c>
      <c r="J32" s="18" t="s">
        <v>5345</v>
      </c>
    </row>
    <row r="33" spans="2:10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56</v>
      </c>
      <c r="G33" s="58">
        <v>100</v>
      </c>
      <c r="H33" s="59" t="s">
        <v>1691</v>
      </c>
      <c r="I33" s="59" t="s">
        <v>5344</v>
      </c>
      <c r="J33" s="60" t="s">
        <v>5345</v>
      </c>
    </row>
    <row r="34" spans="2:10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62</v>
      </c>
      <c r="G34" s="58">
        <v>0</v>
      </c>
      <c r="H34" s="59" t="s">
        <v>742</v>
      </c>
      <c r="I34" s="59" t="s">
        <v>5346</v>
      </c>
      <c r="J34" s="60" t="s">
        <v>5347</v>
      </c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56</v>
      </c>
      <c r="G35" s="52">
        <v>100</v>
      </c>
      <c r="H35" s="53" t="s">
        <v>746</v>
      </c>
      <c r="I35" s="53" t="s">
        <v>5348</v>
      </c>
      <c r="J35" s="18" t="s">
        <v>5347</v>
      </c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99</v>
      </c>
      <c r="G37" s="58" t="s">
        <v>130</v>
      </c>
      <c r="H37" s="59" t="s">
        <v>1149</v>
      </c>
      <c r="I37" s="59" t="s">
        <v>5349</v>
      </c>
      <c r="J37" s="60" t="s">
        <v>5343</v>
      </c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99</v>
      </c>
      <c r="G38" s="58" t="s">
        <v>130</v>
      </c>
      <c r="H38" s="59" t="s">
        <v>1149</v>
      </c>
      <c r="I38" s="59" t="s">
        <v>5350</v>
      </c>
      <c r="J38" s="60" t="s">
        <v>5343</v>
      </c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99</v>
      </c>
      <c r="G39" s="52" t="s">
        <v>130</v>
      </c>
      <c r="H39" s="53" t="s">
        <v>1149</v>
      </c>
      <c r="I39" s="53" t="s">
        <v>5351</v>
      </c>
      <c r="J39" s="18" t="s">
        <v>5343</v>
      </c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62</v>
      </c>
      <c r="G41" s="52">
        <v>20</v>
      </c>
      <c r="H41" s="53" t="s">
        <v>764</v>
      </c>
      <c r="I41" s="53" t="s">
        <v>5352</v>
      </c>
      <c r="J41" s="18" t="s">
        <v>5353</v>
      </c>
    </row>
    <row r="42" spans="2:10" ht="409.5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68</v>
      </c>
      <c r="G42" s="52">
        <v>50</v>
      </c>
      <c r="H42" s="53" t="s">
        <v>2670</v>
      </c>
      <c r="I42" s="53" t="s">
        <v>5354</v>
      </c>
      <c r="J42" s="18" t="s">
        <v>5174</v>
      </c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5355</v>
      </c>
      <c r="J44" s="18" t="s">
        <v>5353</v>
      </c>
    </row>
    <row r="45" spans="2:10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62</v>
      </c>
      <c r="G45" s="52">
        <v>20</v>
      </c>
      <c r="H45" s="53" t="s">
        <v>2893</v>
      </c>
      <c r="I45" s="53" t="s">
        <v>5356</v>
      </c>
      <c r="J45" s="18" t="s">
        <v>5353</v>
      </c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ht="191.2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56</v>
      </c>
      <c r="G47" s="52">
        <v>100</v>
      </c>
      <c r="H47" s="53" t="s">
        <v>1711</v>
      </c>
      <c r="I47" s="53" t="s">
        <v>5357</v>
      </c>
      <c r="J47" s="18" t="s">
        <v>5358</v>
      </c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99</v>
      </c>
      <c r="G49" s="52" t="s">
        <v>130</v>
      </c>
      <c r="H49" s="53" t="s">
        <v>1149</v>
      </c>
      <c r="I49" s="53" t="s">
        <v>5359</v>
      </c>
      <c r="J49" s="18" t="s">
        <v>5209</v>
      </c>
    </row>
    <row r="50" spans="2:10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68</v>
      </c>
      <c r="G50" s="52">
        <v>50</v>
      </c>
      <c r="H50" s="53" t="s">
        <v>792</v>
      </c>
      <c r="I50" s="53" t="s">
        <v>5360</v>
      </c>
      <c r="J50" s="18" t="s">
        <v>5174</v>
      </c>
    </row>
    <row r="51" spans="2:10" ht="127.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56</v>
      </c>
      <c r="G51" s="52" t="s">
        <v>130</v>
      </c>
      <c r="H51" s="53" t="s">
        <v>796</v>
      </c>
      <c r="I51" s="53" t="s">
        <v>5361</v>
      </c>
      <c r="J51" s="18" t="s">
        <v>5338</v>
      </c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62</v>
      </c>
      <c r="G52" s="52" t="s">
        <v>130</v>
      </c>
      <c r="H52" s="53" t="s">
        <v>1439</v>
      </c>
      <c r="I52" s="53" t="s">
        <v>5362</v>
      </c>
      <c r="J52" s="18" t="s">
        <v>5345</v>
      </c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79</v>
      </c>
      <c r="G54" s="52" t="s">
        <v>130</v>
      </c>
      <c r="H54" s="53" t="s">
        <v>2683</v>
      </c>
      <c r="I54" s="53" t="s">
        <v>5363</v>
      </c>
      <c r="J54" s="18" t="s">
        <v>5338</v>
      </c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ht="140.25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68</v>
      </c>
      <c r="G56" s="52">
        <v>80</v>
      </c>
      <c r="H56" s="53" t="s">
        <v>808</v>
      </c>
      <c r="I56" s="53" t="s">
        <v>5364</v>
      </c>
      <c r="J56" s="18" t="s">
        <v>5365</v>
      </c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56</v>
      </c>
      <c r="G57" s="52">
        <v>100</v>
      </c>
      <c r="H57" s="53" t="s">
        <v>812</v>
      </c>
      <c r="I57" s="53" t="s">
        <v>5366</v>
      </c>
      <c r="J57" s="18" t="s">
        <v>5367</v>
      </c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68</v>
      </c>
      <c r="G58" s="52">
        <v>90</v>
      </c>
      <c r="H58" s="53" t="s">
        <v>1727</v>
      </c>
      <c r="I58" s="53" t="s">
        <v>5368</v>
      </c>
      <c r="J58" s="18"/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56</v>
      </c>
      <c r="G60" s="52">
        <v>100</v>
      </c>
      <c r="H60" s="53" t="s">
        <v>808</v>
      </c>
      <c r="I60" s="53" t="s">
        <v>5369</v>
      </c>
      <c r="J60" s="18"/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56</v>
      </c>
      <c r="G61" s="52">
        <v>100</v>
      </c>
      <c r="H61" s="53" t="s">
        <v>812</v>
      </c>
      <c r="I61" s="53" t="s">
        <v>5370</v>
      </c>
      <c r="J61" s="18"/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679</v>
      </c>
      <c r="G62" s="52">
        <v>50</v>
      </c>
      <c r="H62" s="53" t="s">
        <v>1385</v>
      </c>
      <c r="I62" s="53" t="s">
        <v>5371</v>
      </c>
      <c r="J62" s="18"/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56</v>
      </c>
      <c r="G64" s="52">
        <v>100</v>
      </c>
      <c r="H64" s="53" t="s">
        <v>2441</v>
      </c>
      <c r="I64" s="53" t="s">
        <v>5372</v>
      </c>
      <c r="J64" s="18" t="s">
        <v>5338</v>
      </c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8</v>
      </c>
      <c r="G66" s="52">
        <v>80</v>
      </c>
      <c r="H66" s="53" t="s">
        <v>808</v>
      </c>
      <c r="I66" s="53" t="s">
        <v>5373</v>
      </c>
      <c r="J66" s="18" t="s">
        <v>5187</v>
      </c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56</v>
      </c>
      <c r="G67" s="52">
        <v>100</v>
      </c>
      <c r="H67" s="53" t="s">
        <v>1455</v>
      </c>
      <c r="I67" s="53" t="s">
        <v>5374</v>
      </c>
      <c r="J67" s="18" t="s">
        <v>5187</v>
      </c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68</v>
      </c>
      <c r="G68" s="52">
        <v>80</v>
      </c>
      <c r="H68" s="53" t="s">
        <v>808</v>
      </c>
      <c r="I68" s="53" t="s">
        <v>5375</v>
      </c>
      <c r="J68" s="18" t="s">
        <v>5187</v>
      </c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5376</v>
      </c>
      <c r="J70" s="18" t="s">
        <v>5338</v>
      </c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56</v>
      </c>
      <c r="G71" s="52">
        <v>100</v>
      </c>
      <c r="H71" s="53" t="s">
        <v>852</v>
      </c>
      <c r="I71" s="53" t="s">
        <v>5377</v>
      </c>
      <c r="J71" s="18" t="s">
        <v>5338</v>
      </c>
    </row>
    <row r="72" spans="2:10" ht="153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56</v>
      </c>
      <c r="G72" s="52">
        <v>100</v>
      </c>
      <c r="H72" s="53" t="s">
        <v>2014</v>
      </c>
      <c r="I72" s="53" t="s">
        <v>5378</v>
      </c>
      <c r="J72" s="18" t="s">
        <v>5345</v>
      </c>
    </row>
    <row r="73" spans="2:10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56</v>
      </c>
      <c r="G73" s="52">
        <v>100</v>
      </c>
      <c r="H73" s="53" t="s">
        <v>860</v>
      </c>
      <c r="I73" s="53" t="s">
        <v>5379</v>
      </c>
      <c r="J73" s="18" t="s">
        <v>5380</v>
      </c>
    </row>
    <row r="74" spans="2:10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56</v>
      </c>
      <c r="G74" s="52">
        <v>100</v>
      </c>
      <c r="H74" s="53" t="s">
        <v>864</v>
      </c>
      <c r="I74" s="53" t="s">
        <v>5381</v>
      </c>
      <c r="J74" s="18" t="s">
        <v>5380</v>
      </c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56</v>
      </c>
      <c r="G75" s="52" t="s">
        <v>130</v>
      </c>
      <c r="H75" s="53" t="s">
        <v>868</v>
      </c>
      <c r="I75" s="53" t="s">
        <v>5382</v>
      </c>
      <c r="J75" s="18" t="s">
        <v>5383</v>
      </c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56</v>
      </c>
      <c r="G77" s="52">
        <v>100</v>
      </c>
      <c r="H77" s="53" t="s">
        <v>1750</v>
      </c>
      <c r="I77" s="53" t="s">
        <v>5384</v>
      </c>
      <c r="J77" s="18" t="s">
        <v>5345</v>
      </c>
    </row>
    <row r="78" spans="2:10" ht="153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62</v>
      </c>
      <c r="G78" s="52">
        <v>0</v>
      </c>
      <c r="H78" s="53" t="s">
        <v>877</v>
      </c>
      <c r="I78" s="53" t="s">
        <v>5385</v>
      </c>
      <c r="J78" s="18" t="s">
        <v>5386</v>
      </c>
    </row>
    <row r="79" spans="2:10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3" t="s">
        <v>5387</v>
      </c>
      <c r="J79" s="18" t="s">
        <v>5353</v>
      </c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62</v>
      </c>
      <c r="G81" s="52">
        <v>0</v>
      </c>
      <c r="H81" s="53" t="s">
        <v>885</v>
      </c>
      <c r="I81" s="53" t="s">
        <v>5204</v>
      </c>
      <c r="J81" s="18" t="s">
        <v>5209</v>
      </c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68</v>
      </c>
      <c r="G83" s="52">
        <v>70</v>
      </c>
      <c r="H83" s="53" t="s">
        <v>2463</v>
      </c>
      <c r="I83" s="53" t="s">
        <v>5206</v>
      </c>
      <c r="J83" s="18" t="s">
        <v>5209</v>
      </c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68</v>
      </c>
      <c r="G84" s="52">
        <v>70</v>
      </c>
      <c r="H84" s="53" t="s">
        <v>894</v>
      </c>
      <c r="I84" s="53" t="s">
        <v>5208</v>
      </c>
      <c r="J84" s="18" t="s">
        <v>5209</v>
      </c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ht="140.25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5388</v>
      </c>
      <c r="J87" s="18" t="s">
        <v>5389</v>
      </c>
    </row>
    <row r="88" spans="2:10" ht="140.25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56</v>
      </c>
      <c r="G88" s="52">
        <v>100</v>
      </c>
      <c r="H88" s="53" t="s">
        <v>1769</v>
      </c>
      <c r="I88" s="53" t="s">
        <v>5390</v>
      </c>
      <c r="J88" s="18" t="s">
        <v>5389</v>
      </c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56</v>
      </c>
      <c r="G89" s="52">
        <v>100</v>
      </c>
      <c r="H89" s="53" t="s">
        <v>1772</v>
      </c>
      <c r="I89" s="53" t="s">
        <v>5391</v>
      </c>
      <c r="J89" s="18" t="s">
        <v>5389</v>
      </c>
    </row>
    <row r="90" spans="2:10" ht="127.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56</v>
      </c>
      <c r="G90" s="52">
        <v>100</v>
      </c>
      <c r="H90" s="53" t="s">
        <v>1775</v>
      </c>
      <c r="I90" s="53" t="s">
        <v>5392</v>
      </c>
      <c r="J90" s="18"/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62</v>
      </c>
      <c r="G92" s="52">
        <v>0</v>
      </c>
      <c r="H92" s="53" t="s">
        <v>1486</v>
      </c>
      <c r="I92" s="53" t="s">
        <v>5393</v>
      </c>
      <c r="J92" s="18" t="s">
        <v>5389</v>
      </c>
    </row>
    <row r="93" spans="2:10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62</v>
      </c>
      <c r="G93" s="52">
        <v>0</v>
      </c>
      <c r="H93" s="53" t="s">
        <v>1489</v>
      </c>
      <c r="I93" s="53" t="s">
        <v>5394</v>
      </c>
      <c r="J93" s="18"/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5395</v>
      </c>
      <c r="J95" s="18" t="s">
        <v>5389</v>
      </c>
    </row>
    <row r="96" spans="2:10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56</v>
      </c>
      <c r="G96" s="52">
        <v>100</v>
      </c>
      <c r="H96" s="53" t="s">
        <v>1783</v>
      </c>
      <c r="I96" s="53" t="s">
        <v>5396</v>
      </c>
      <c r="J96" s="18" t="s">
        <v>5389</v>
      </c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ht="140.2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62</v>
      </c>
      <c r="G98" s="52">
        <v>0</v>
      </c>
      <c r="H98" s="53" t="s">
        <v>932</v>
      </c>
      <c r="I98" s="53" t="s">
        <v>5397</v>
      </c>
      <c r="J98" s="18"/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5398</v>
      </c>
      <c r="J100" s="18" t="s">
        <v>5345</v>
      </c>
    </row>
    <row r="101" spans="2:10" ht="153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56</v>
      </c>
      <c r="G101" s="52">
        <v>100</v>
      </c>
      <c r="H101" s="53" t="s">
        <v>1788</v>
      </c>
      <c r="I101" s="53" t="s">
        <v>5399</v>
      </c>
      <c r="J101" s="18" t="s">
        <v>5345</v>
      </c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99</v>
      </c>
      <c r="G103" s="58" t="s">
        <v>130</v>
      </c>
      <c r="H103" s="59" t="s">
        <v>1149</v>
      </c>
      <c r="I103" s="59" t="s">
        <v>5400</v>
      </c>
      <c r="J103" s="60" t="s">
        <v>5401</v>
      </c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ht="191.2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56</v>
      </c>
      <c r="G105" s="58">
        <v>100</v>
      </c>
      <c r="H105" s="59" t="s">
        <v>947</v>
      </c>
      <c r="I105" s="59" t="s">
        <v>5402</v>
      </c>
      <c r="J105" s="60" t="s">
        <v>5345</v>
      </c>
    </row>
    <row r="106" spans="2:10" ht="191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62</v>
      </c>
      <c r="G106" s="52">
        <v>0</v>
      </c>
      <c r="H106" s="53" t="s">
        <v>951</v>
      </c>
      <c r="I106" s="53" t="s">
        <v>5403</v>
      </c>
      <c r="J106" s="18" t="s">
        <v>5345</v>
      </c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ht="165.7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56</v>
      </c>
      <c r="G108" s="58" t="s">
        <v>130</v>
      </c>
      <c r="H108" s="59" t="s">
        <v>955</v>
      </c>
      <c r="I108" s="59" t="s">
        <v>5404</v>
      </c>
      <c r="J108" s="60"/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56</v>
      </c>
      <c r="G109" s="65" t="s">
        <v>130</v>
      </c>
      <c r="H109" s="66" t="s">
        <v>960</v>
      </c>
      <c r="I109" s="66" t="s">
        <v>5405</v>
      </c>
      <c r="J109" s="67" t="s">
        <v>5345</v>
      </c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62</v>
      </c>
      <c r="G111" s="58">
        <v>0</v>
      </c>
      <c r="H111" s="59" t="s">
        <v>964</v>
      </c>
      <c r="I111" s="59" t="s">
        <v>5406</v>
      </c>
      <c r="J111" s="60"/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56</v>
      </c>
      <c r="G113" s="58">
        <v>100</v>
      </c>
      <c r="H113" s="59" t="s">
        <v>969</v>
      </c>
      <c r="I113" s="59" t="s">
        <v>5407</v>
      </c>
      <c r="J113" s="60"/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56</v>
      </c>
      <c r="G114" s="52">
        <v>100</v>
      </c>
      <c r="H114" s="53" t="s">
        <v>969</v>
      </c>
      <c r="I114" s="53" t="s">
        <v>5407</v>
      </c>
      <c r="J114" s="18"/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ht="153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62</v>
      </c>
      <c r="G116" s="58">
        <v>0</v>
      </c>
      <c r="H116" s="59" t="s">
        <v>1510</v>
      </c>
      <c r="I116" s="59" t="s">
        <v>5408</v>
      </c>
      <c r="J116" s="60" t="s">
        <v>5345</v>
      </c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56</v>
      </c>
      <c r="G117" s="58">
        <v>100</v>
      </c>
      <c r="H117" s="59" t="s">
        <v>982</v>
      </c>
      <c r="I117" s="59" t="s">
        <v>5409</v>
      </c>
      <c r="J117" s="60"/>
    </row>
    <row r="118" spans="2:10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62</v>
      </c>
      <c r="G118" s="52">
        <v>0</v>
      </c>
      <c r="H118" s="53" t="s">
        <v>986</v>
      </c>
      <c r="I118" s="53" t="s">
        <v>5410</v>
      </c>
      <c r="J118" s="18"/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ht="140.2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56</v>
      </c>
      <c r="G120" s="52">
        <v>100</v>
      </c>
      <c r="H120" s="53" t="s">
        <v>2753</v>
      </c>
      <c r="I120" s="53" t="s">
        <v>5411</v>
      </c>
      <c r="J120" s="18"/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79</v>
      </c>
      <c r="G121" s="52" t="s">
        <v>130</v>
      </c>
      <c r="H121" s="53" t="s">
        <v>2756</v>
      </c>
      <c r="I121" s="53" t="s">
        <v>5412</v>
      </c>
      <c r="J121" s="18"/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68</v>
      </c>
      <c r="G123" s="52">
        <v>0</v>
      </c>
      <c r="H123" s="53" t="s">
        <v>5413</v>
      </c>
      <c r="I123" s="53" t="s">
        <v>5414</v>
      </c>
      <c r="J123" s="18"/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79</v>
      </c>
      <c r="G124" s="52">
        <v>0</v>
      </c>
      <c r="H124" s="53" t="s">
        <v>4221</v>
      </c>
      <c r="I124" s="53" t="s">
        <v>5415</v>
      </c>
      <c r="J124" s="18"/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99</v>
      </c>
      <c r="G125" s="58">
        <v>0</v>
      </c>
      <c r="H125" s="59" t="s">
        <v>4223</v>
      </c>
      <c r="I125" s="59" t="s">
        <v>5416</v>
      </c>
      <c r="J125" s="60"/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99</v>
      </c>
      <c r="G126" s="58">
        <v>0</v>
      </c>
      <c r="H126" s="59" t="s">
        <v>4223</v>
      </c>
      <c r="I126" s="59" t="s">
        <v>5417</v>
      </c>
      <c r="J126" s="60"/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99</v>
      </c>
      <c r="G127" s="58">
        <v>0</v>
      </c>
      <c r="H127" s="59" t="s">
        <v>4223</v>
      </c>
      <c r="I127" s="59" t="s">
        <v>5394</v>
      </c>
      <c r="J127" s="60"/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ht="165.75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99</v>
      </c>
      <c r="G129" s="58" t="s">
        <v>130</v>
      </c>
      <c r="H129" s="59" t="s">
        <v>1149</v>
      </c>
      <c r="I129" s="59" t="s">
        <v>5418</v>
      </c>
      <c r="J129" s="60"/>
    </row>
    <row r="130" spans="2:10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99</v>
      </c>
      <c r="G130" s="58" t="s">
        <v>130</v>
      </c>
      <c r="H130" s="59" t="s">
        <v>1149</v>
      </c>
      <c r="I130" s="59" t="s">
        <v>5419</v>
      </c>
      <c r="J130" s="60"/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68</v>
      </c>
      <c r="G132" s="52">
        <v>0</v>
      </c>
      <c r="H132" s="53" t="s">
        <v>1028</v>
      </c>
      <c r="I132" s="53" t="s">
        <v>5420</v>
      </c>
      <c r="J132" s="18"/>
    </row>
    <row r="133" spans="2:10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68</v>
      </c>
      <c r="G133" s="52">
        <v>0</v>
      </c>
      <c r="H133" s="53" t="s">
        <v>1032</v>
      </c>
      <c r="I133" s="53" t="s">
        <v>5421</v>
      </c>
      <c r="J133" s="18"/>
    </row>
    <row r="134" spans="2:10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68</v>
      </c>
      <c r="G134" s="52">
        <v>0</v>
      </c>
      <c r="H134" s="53" t="s">
        <v>1036</v>
      </c>
      <c r="I134" s="53" t="s">
        <v>5422</v>
      </c>
      <c r="J134" s="18"/>
    </row>
    <row r="135" spans="2:10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62</v>
      </c>
      <c r="G135" s="52">
        <v>0</v>
      </c>
      <c r="H135" s="53" t="s">
        <v>1040</v>
      </c>
      <c r="I135" s="53" t="s">
        <v>5423</v>
      </c>
      <c r="J135" s="18"/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99</v>
      </c>
      <c r="G137" s="52" t="s">
        <v>130</v>
      </c>
      <c r="H137" s="53" t="s">
        <v>1149</v>
      </c>
      <c r="I137" s="53" t="s">
        <v>5424</v>
      </c>
      <c r="J137" s="18"/>
    </row>
    <row r="138" spans="2:10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99</v>
      </c>
      <c r="G138" s="52" t="s">
        <v>130</v>
      </c>
      <c r="H138" s="53" t="s">
        <v>1149</v>
      </c>
      <c r="I138" s="53" t="s">
        <v>5425</v>
      </c>
      <c r="J138" s="18"/>
    </row>
    <row r="139" spans="2:10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79</v>
      </c>
      <c r="G139" s="52" t="s">
        <v>130</v>
      </c>
      <c r="H139" s="53" t="s">
        <v>1149</v>
      </c>
      <c r="I139" s="53" t="s">
        <v>5426</v>
      </c>
      <c r="J139" s="18"/>
    </row>
    <row r="140" spans="2:10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79</v>
      </c>
      <c r="G140" s="52" t="s">
        <v>130</v>
      </c>
      <c r="H140" s="53" t="s">
        <v>1149</v>
      </c>
      <c r="I140" s="53" t="s">
        <v>5394</v>
      </c>
      <c r="J140" s="18"/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68</v>
      </c>
      <c r="G142" s="52">
        <v>80</v>
      </c>
      <c r="H142" s="53" t="s">
        <v>2533</v>
      </c>
      <c r="I142" s="53" t="s">
        <v>5427</v>
      </c>
      <c r="J142" s="18"/>
    </row>
    <row r="143" spans="2:10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68</v>
      </c>
      <c r="G143" s="52">
        <v>80</v>
      </c>
      <c r="H143" s="53" t="s">
        <v>2535</v>
      </c>
      <c r="I143" s="53" t="s">
        <v>5427</v>
      </c>
      <c r="J143" s="18"/>
    </row>
    <row r="144" spans="2:10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68</v>
      </c>
      <c r="G144" s="52">
        <v>80</v>
      </c>
      <c r="H144" s="53" t="s">
        <v>2537</v>
      </c>
      <c r="I144" s="53" t="s">
        <v>5428</v>
      </c>
      <c r="J144" s="18"/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99</v>
      </c>
      <c r="G145" s="52" t="s">
        <v>130</v>
      </c>
      <c r="H145" s="53" t="s">
        <v>1149</v>
      </c>
      <c r="I145" s="53" t="s">
        <v>5429</v>
      </c>
      <c r="J145" s="18"/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99</v>
      </c>
      <c r="G146" s="52" t="s">
        <v>130</v>
      </c>
      <c r="H146" s="53" t="s">
        <v>1149</v>
      </c>
      <c r="I146" s="53" t="s">
        <v>5430</v>
      </c>
      <c r="J146" s="18"/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68</v>
      </c>
      <c r="G148" s="52">
        <v>0</v>
      </c>
      <c r="H148" s="53" t="s">
        <v>2543</v>
      </c>
      <c r="I148" s="53" t="s">
        <v>5431</v>
      </c>
      <c r="J148" s="18"/>
    </row>
    <row r="149" spans="2:10" ht="165.75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56</v>
      </c>
      <c r="G149" s="52">
        <v>100</v>
      </c>
      <c r="H149" s="53" t="s">
        <v>1082</v>
      </c>
      <c r="I149" s="53" t="s">
        <v>5432</v>
      </c>
      <c r="J149" s="18" t="s">
        <v>5433</v>
      </c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 t="s">
        <v>653</v>
      </c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ht="114.7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68</v>
      </c>
      <c r="G153" s="52">
        <v>0</v>
      </c>
      <c r="H153" s="53" t="s">
        <v>1087</v>
      </c>
      <c r="I153" s="53" t="s">
        <v>5434</v>
      </c>
      <c r="J153" s="18"/>
    </row>
    <row r="154" spans="2:10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62</v>
      </c>
      <c r="G154" s="52">
        <v>0</v>
      </c>
      <c r="H154" s="53" t="s">
        <v>1087</v>
      </c>
      <c r="I154" s="53" t="s">
        <v>5434</v>
      </c>
      <c r="J154" s="18"/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99</v>
      </c>
      <c r="G155" s="52">
        <v>0</v>
      </c>
      <c r="H155" s="53" t="s">
        <v>1087</v>
      </c>
      <c r="I155" s="53" t="s">
        <v>5435</v>
      </c>
      <c r="J155" s="18"/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79</v>
      </c>
      <c r="G156" s="52">
        <v>0</v>
      </c>
      <c r="H156" s="53" t="s">
        <v>1087</v>
      </c>
      <c r="I156" s="53" t="s">
        <v>5435</v>
      </c>
      <c r="J156" s="18"/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ht="127.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62</v>
      </c>
      <c r="G158" s="52">
        <v>0</v>
      </c>
      <c r="H158" s="53" t="s">
        <v>1547</v>
      </c>
      <c r="I158" s="53" t="s">
        <v>5436</v>
      </c>
      <c r="J158" s="18" t="s">
        <v>5437</v>
      </c>
    </row>
    <row r="159" spans="2:10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79</v>
      </c>
      <c r="G159" s="52" t="s">
        <v>130</v>
      </c>
      <c r="H159" s="53" t="s">
        <v>1149</v>
      </c>
      <c r="I159" s="53" t="s">
        <v>5438</v>
      </c>
      <c r="J159" s="18"/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ht="140.25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62</v>
      </c>
      <c r="G161" s="52">
        <v>0</v>
      </c>
      <c r="H161" s="53" t="s">
        <v>1551</v>
      </c>
      <c r="I161" s="53" t="s">
        <v>5439</v>
      </c>
      <c r="J161" s="18"/>
    </row>
    <row r="162" spans="2:10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79</v>
      </c>
      <c r="G162" s="52" t="s">
        <v>130</v>
      </c>
      <c r="H162" s="53" t="s">
        <v>1149</v>
      </c>
      <c r="I162" s="53" t="s">
        <v>5440</v>
      </c>
      <c r="J162" s="18"/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ht="127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79</v>
      </c>
      <c r="G164" s="52">
        <v>0</v>
      </c>
      <c r="H164" s="53" t="s">
        <v>3496</v>
      </c>
      <c r="I164" s="53" t="s">
        <v>5441</v>
      </c>
      <c r="J164" s="18" t="s">
        <v>5268</v>
      </c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5442</v>
      </c>
      <c r="J165" s="18" t="s">
        <v>5443</v>
      </c>
    </row>
    <row r="166" spans="2:10" ht="102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5444</v>
      </c>
      <c r="J166" s="18"/>
    </row>
    <row r="167" spans="2:10" ht="127.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56</v>
      </c>
      <c r="G167" s="52">
        <v>100</v>
      </c>
      <c r="H167" s="53" t="s">
        <v>1131</v>
      </c>
      <c r="I167" s="53" t="s">
        <v>5445</v>
      </c>
      <c r="J167" s="18" t="s">
        <v>5446</v>
      </c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5447</v>
      </c>
      <c r="J169" s="18" t="s">
        <v>5448</v>
      </c>
    </row>
    <row r="170" spans="2:10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56</v>
      </c>
      <c r="G170" s="52">
        <v>100</v>
      </c>
      <c r="H170" s="53" t="s">
        <v>1561</v>
      </c>
      <c r="I170" s="53" t="s">
        <v>5270</v>
      </c>
      <c r="J170" s="18" t="s">
        <v>5449</v>
      </c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ht="127.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68</v>
      </c>
      <c r="G172" s="52" t="s">
        <v>130</v>
      </c>
      <c r="H172" s="53" t="s">
        <v>1145</v>
      </c>
      <c r="I172" s="53" t="s">
        <v>5450</v>
      </c>
      <c r="J172" s="18"/>
    </row>
    <row r="173" spans="2:10" ht="127.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56</v>
      </c>
      <c r="G173" s="52" t="s">
        <v>130</v>
      </c>
      <c r="H173" s="53" t="s">
        <v>1831</v>
      </c>
      <c r="I173" s="53" t="s">
        <v>5451</v>
      </c>
      <c r="J173" s="18" t="s">
        <v>5209</v>
      </c>
    </row>
    <row r="174" spans="2:10" ht="153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56</v>
      </c>
      <c r="G174" s="52" t="s">
        <v>130</v>
      </c>
      <c r="H174" s="53" t="s">
        <v>1834</v>
      </c>
      <c r="I174" s="53" t="s">
        <v>5452</v>
      </c>
      <c r="J174" s="18" t="s">
        <v>5453</v>
      </c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62</v>
      </c>
      <c r="G176" s="52">
        <v>0</v>
      </c>
      <c r="H176" s="53" t="s">
        <v>5454</v>
      </c>
      <c r="I176" s="53" t="s">
        <v>5455</v>
      </c>
      <c r="J176" s="18" t="s">
        <v>5456</v>
      </c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56</v>
      </c>
      <c r="G178" s="52">
        <v>100</v>
      </c>
      <c r="H178" s="53" t="s">
        <v>1840</v>
      </c>
      <c r="I178" s="53" t="s">
        <v>5455</v>
      </c>
      <c r="J178" s="18" t="s">
        <v>5456</v>
      </c>
    </row>
    <row r="179" spans="2:10" ht="153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56</v>
      </c>
      <c r="G179" s="52">
        <v>100</v>
      </c>
      <c r="H179" s="53" t="s">
        <v>1842</v>
      </c>
      <c r="I179" s="53" t="s">
        <v>5457</v>
      </c>
      <c r="J179" s="18" t="s">
        <v>5456</v>
      </c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79</v>
      </c>
      <c r="G181" s="52">
        <v>0</v>
      </c>
      <c r="H181" s="53" t="s">
        <v>3516</v>
      </c>
      <c r="I181" s="53" t="s">
        <v>5458</v>
      </c>
      <c r="J181" s="18" t="s">
        <v>5456</v>
      </c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99</v>
      </c>
      <c r="G182" s="52" t="s">
        <v>130</v>
      </c>
      <c r="H182" s="53" t="s">
        <v>1149</v>
      </c>
      <c r="I182" s="53" t="s">
        <v>5459</v>
      </c>
      <c r="J182" s="18" t="s">
        <v>5460</v>
      </c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99</v>
      </c>
      <c r="G183" s="52" t="s">
        <v>130</v>
      </c>
      <c r="H183" s="53" t="s">
        <v>1149</v>
      </c>
      <c r="I183" s="53" t="s">
        <v>5461</v>
      </c>
      <c r="J183" s="18" t="s">
        <v>5462</v>
      </c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56</v>
      </c>
      <c r="G185" s="52">
        <v>100</v>
      </c>
      <c r="H185" s="53" t="s">
        <v>1851</v>
      </c>
      <c r="I185" s="53" t="s">
        <v>5463</v>
      </c>
      <c r="J185" s="18" t="s">
        <v>5456</v>
      </c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79</v>
      </c>
      <c r="G187" s="52" t="s">
        <v>130</v>
      </c>
      <c r="H187" s="53" t="s">
        <v>1149</v>
      </c>
      <c r="I187" s="53" t="s">
        <v>5464</v>
      </c>
      <c r="J187" s="18"/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ht="114.75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62</v>
      </c>
      <c r="G189" s="73" t="s">
        <v>130</v>
      </c>
      <c r="H189" s="74" t="s">
        <v>2358</v>
      </c>
      <c r="I189" s="74" t="s">
        <v>5465</v>
      </c>
      <c r="J189" s="75" t="s">
        <v>5345</v>
      </c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79</v>
      </c>
      <c r="G191" s="73" t="s">
        <v>130</v>
      </c>
      <c r="H191" s="74" t="s">
        <v>1149</v>
      </c>
      <c r="I191" s="74" t="s">
        <v>5466</v>
      </c>
      <c r="J191" s="75" t="s">
        <v>5345</v>
      </c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79</v>
      </c>
      <c r="G192" s="73" t="s">
        <v>130</v>
      </c>
      <c r="H192" s="74" t="s">
        <v>1149</v>
      </c>
      <c r="I192" s="74" t="s">
        <v>5466</v>
      </c>
      <c r="J192" s="75" t="s">
        <v>5345</v>
      </c>
    </row>
    <row r="193" spans="2:10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79</v>
      </c>
      <c r="G193" s="73" t="s">
        <v>130</v>
      </c>
      <c r="H193" s="74" t="s">
        <v>1149</v>
      </c>
      <c r="I193" s="74" t="s">
        <v>5466</v>
      </c>
      <c r="J193" s="75" t="s">
        <v>5345</v>
      </c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85</v>
      </c>
      <c r="G195" s="73" t="s">
        <v>130</v>
      </c>
      <c r="H195" s="74" t="s">
        <v>1149</v>
      </c>
      <c r="I195" s="74" t="s">
        <v>5466</v>
      </c>
      <c r="J195" s="75" t="s">
        <v>5345</v>
      </c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85</v>
      </c>
      <c r="G196" s="73" t="s">
        <v>130</v>
      </c>
      <c r="H196" s="74" t="s">
        <v>1149</v>
      </c>
      <c r="I196" s="74" t="s">
        <v>5466</v>
      </c>
      <c r="J196" s="75" t="s">
        <v>5345</v>
      </c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85</v>
      </c>
      <c r="G197" s="73" t="s">
        <v>130</v>
      </c>
      <c r="H197" s="74" t="s">
        <v>1149</v>
      </c>
      <c r="I197" s="74" t="s">
        <v>5466</v>
      </c>
      <c r="J197" s="75" t="s">
        <v>5345</v>
      </c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85</v>
      </c>
      <c r="G198" s="73" t="s">
        <v>130</v>
      </c>
      <c r="H198" s="74" t="s">
        <v>1149</v>
      </c>
      <c r="I198" s="74" t="s">
        <v>5466</v>
      </c>
      <c r="J198" s="75" t="s">
        <v>5345</v>
      </c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79</v>
      </c>
      <c r="G200" s="73" t="s">
        <v>130</v>
      </c>
      <c r="H200" s="74" t="s">
        <v>1149</v>
      </c>
      <c r="I200" s="74" t="s">
        <v>5466</v>
      </c>
      <c r="J200" s="75" t="s">
        <v>5345</v>
      </c>
    </row>
    <row r="201" spans="2:10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79</v>
      </c>
      <c r="G201" s="73" t="s">
        <v>130</v>
      </c>
      <c r="H201" s="74" t="s">
        <v>1149</v>
      </c>
      <c r="I201" s="74" t="s">
        <v>5466</v>
      </c>
      <c r="J201" s="75" t="s">
        <v>5345</v>
      </c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85</v>
      </c>
      <c r="G203" s="73" t="s">
        <v>130</v>
      </c>
      <c r="H203" s="74" t="s">
        <v>1149</v>
      </c>
      <c r="I203" s="74" t="s">
        <v>5466</v>
      </c>
      <c r="J203" s="75" t="s">
        <v>5345</v>
      </c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85</v>
      </c>
      <c r="G204" s="73" t="s">
        <v>130</v>
      </c>
      <c r="H204" s="74" t="s">
        <v>1149</v>
      </c>
      <c r="I204" s="74" t="s">
        <v>5466</v>
      </c>
      <c r="J204" s="75" t="s">
        <v>5345</v>
      </c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85</v>
      </c>
      <c r="G205" s="73" t="s">
        <v>130</v>
      </c>
      <c r="H205" s="74" t="s">
        <v>1149</v>
      </c>
      <c r="I205" s="74" t="s">
        <v>5466</v>
      </c>
      <c r="J205" s="75" t="s">
        <v>5345</v>
      </c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79</v>
      </c>
      <c r="G206" s="73" t="s">
        <v>130</v>
      </c>
      <c r="H206" s="74" t="s">
        <v>1149</v>
      </c>
      <c r="I206" s="74" t="s">
        <v>5466</v>
      </c>
      <c r="J206" s="75"/>
    </row>
    <row r="207" spans="2:10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79</v>
      </c>
      <c r="G207" s="73" t="s">
        <v>130</v>
      </c>
      <c r="H207" s="74" t="s">
        <v>1149</v>
      </c>
      <c r="I207" s="74" t="s">
        <v>5466</v>
      </c>
      <c r="J207" s="75" t="s">
        <v>5345</v>
      </c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79</v>
      </c>
      <c r="G209" s="73" t="s">
        <v>130</v>
      </c>
      <c r="H209" s="74" t="s">
        <v>1149</v>
      </c>
      <c r="I209" s="74" t="s">
        <v>5466</v>
      </c>
      <c r="J209" s="75" t="s">
        <v>5345</v>
      </c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79</v>
      </c>
      <c r="G210" s="73" t="s">
        <v>130</v>
      </c>
      <c r="H210" s="74" t="s">
        <v>1595</v>
      </c>
      <c r="I210" s="74" t="s">
        <v>5466</v>
      </c>
      <c r="J210" s="75" t="s">
        <v>5345</v>
      </c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79</v>
      </c>
      <c r="G211" s="73" t="s">
        <v>130</v>
      </c>
      <c r="H211" s="74" t="s">
        <v>1149</v>
      </c>
      <c r="I211" s="74" t="s">
        <v>5466</v>
      </c>
      <c r="J211" s="75" t="s">
        <v>5345</v>
      </c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79</v>
      </c>
      <c r="G212" s="73" t="s">
        <v>130</v>
      </c>
      <c r="H212" s="74" t="s">
        <v>1149</v>
      </c>
      <c r="I212" s="74" t="s">
        <v>5466</v>
      </c>
      <c r="J212" s="75" t="s">
        <v>5345</v>
      </c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85</v>
      </c>
      <c r="G214" s="73" t="s">
        <v>130</v>
      </c>
      <c r="H214" s="74" t="s">
        <v>1149</v>
      </c>
      <c r="I214" s="74" t="s">
        <v>5466</v>
      </c>
      <c r="J214" s="75" t="s">
        <v>5345</v>
      </c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79</v>
      </c>
      <c r="G215" s="73" t="s">
        <v>130</v>
      </c>
      <c r="H215" s="74" t="s">
        <v>1149</v>
      </c>
      <c r="I215" s="74" t="s">
        <v>5466</v>
      </c>
      <c r="J215" s="75" t="s">
        <v>5345</v>
      </c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99</v>
      </c>
      <c r="G216" s="73" t="s">
        <v>130</v>
      </c>
      <c r="H216" s="74" t="s">
        <v>1149</v>
      </c>
      <c r="I216" s="74" t="s">
        <v>5466</v>
      </c>
      <c r="J216" s="75" t="s">
        <v>5345</v>
      </c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ht="229.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56</v>
      </c>
      <c r="G219" s="52" t="s">
        <v>130</v>
      </c>
      <c r="H219" s="53" t="s">
        <v>1892</v>
      </c>
      <c r="I219" s="53" t="s">
        <v>5467</v>
      </c>
      <c r="J219" s="18" t="s">
        <v>5468</v>
      </c>
    </row>
    <row r="220" spans="2:10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99</v>
      </c>
      <c r="G220" s="52" t="s">
        <v>130</v>
      </c>
      <c r="H220" s="53" t="s">
        <v>1608</v>
      </c>
      <c r="I220" s="53" t="s">
        <v>5469</v>
      </c>
      <c r="J220" s="18" t="s">
        <v>5345</v>
      </c>
    </row>
    <row r="221" spans="2:10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56</v>
      </c>
      <c r="G221" s="52" t="s">
        <v>130</v>
      </c>
      <c r="H221" s="53" t="s">
        <v>2831</v>
      </c>
      <c r="I221" s="53" t="s">
        <v>5470</v>
      </c>
      <c r="J221" s="18" t="s">
        <v>5345</v>
      </c>
    </row>
    <row r="222" spans="2:10" ht="229.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56</v>
      </c>
      <c r="G222" s="52" t="s">
        <v>130</v>
      </c>
      <c r="H222" s="53" t="s">
        <v>1276</v>
      </c>
      <c r="I222" s="53" t="s">
        <v>5471</v>
      </c>
      <c r="J222" s="18" t="s">
        <v>5345</v>
      </c>
    </row>
    <row r="223" spans="2:10" ht="15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79</v>
      </c>
      <c r="G224" s="52">
        <v>0</v>
      </c>
      <c r="H224" s="53" t="s">
        <v>1280</v>
      </c>
      <c r="I224" s="53" t="s">
        <v>5472</v>
      </c>
      <c r="J224" s="18" t="s">
        <v>5209</v>
      </c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79</v>
      </c>
      <c r="G225" s="52">
        <v>0</v>
      </c>
      <c r="H225" s="53" t="s">
        <v>1284</v>
      </c>
      <c r="I225" s="53" t="s">
        <v>5473</v>
      </c>
      <c r="J225" s="18" t="s">
        <v>5345</v>
      </c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8</v>
      </c>
      <c r="G227" s="58">
        <v>0</v>
      </c>
      <c r="H227" s="59" t="s">
        <v>1289</v>
      </c>
      <c r="I227" s="59" t="s">
        <v>5474</v>
      </c>
      <c r="J227" s="60"/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79</v>
      </c>
      <c r="G228" s="58">
        <v>20</v>
      </c>
      <c r="H228" s="59" t="s">
        <v>1906</v>
      </c>
      <c r="I228" s="59" t="s">
        <v>5475</v>
      </c>
      <c r="J228" s="60" t="s">
        <v>5476</v>
      </c>
    </row>
    <row r="229" spans="2:10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56</v>
      </c>
      <c r="G229" s="58">
        <v>100</v>
      </c>
      <c r="H229" s="59" t="s">
        <v>2838</v>
      </c>
      <c r="I229" s="59" t="s">
        <v>5477</v>
      </c>
      <c r="J229" s="60" t="s">
        <v>5187</v>
      </c>
    </row>
    <row r="230" spans="2:10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62</v>
      </c>
      <c r="G231" s="52">
        <v>0</v>
      </c>
      <c r="H231" s="53" t="s">
        <v>1301</v>
      </c>
      <c r="I231" s="53" t="s">
        <v>5478</v>
      </c>
      <c r="J231" s="18"/>
    </row>
    <row r="232" spans="2:10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68</v>
      </c>
      <c r="G232" s="52">
        <v>50</v>
      </c>
      <c r="H232" s="53" t="s">
        <v>1915</v>
      </c>
      <c r="I232" s="53" t="s">
        <v>5479</v>
      </c>
      <c r="J232" s="18" t="s">
        <v>5345</v>
      </c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8</v>
      </c>
      <c r="G234" s="52">
        <v>0</v>
      </c>
      <c r="H234" s="53" t="s">
        <v>1309</v>
      </c>
      <c r="I234" s="53" t="s">
        <v>5480</v>
      </c>
      <c r="J234" s="18"/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99</v>
      </c>
      <c r="G235" s="52" t="s">
        <v>130</v>
      </c>
      <c r="H235" s="53" t="s">
        <v>1149</v>
      </c>
      <c r="I235" s="53" t="s">
        <v>5481</v>
      </c>
      <c r="J235" s="18"/>
    </row>
    <row r="236" spans="2:10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79</v>
      </c>
      <c r="G236" s="52">
        <v>0</v>
      </c>
      <c r="H236" s="53" t="s">
        <v>1317</v>
      </c>
      <c r="I236" s="53" t="s">
        <v>5482</v>
      </c>
      <c r="J236" s="18"/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56</v>
      </c>
      <c r="G238" s="52">
        <v>100</v>
      </c>
      <c r="H238" s="53" t="s">
        <v>1321</v>
      </c>
      <c r="I238" s="53" t="s">
        <v>5483</v>
      </c>
      <c r="J238" s="18" t="s">
        <v>5345</v>
      </c>
    </row>
    <row r="239" spans="2:10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62</v>
      </c>
      <c r="G239" s="52">
        <v>0</v>
      </c>
      <c r="H239" s="53" t="s">
        <v>1325</v>
      </c>
      <c r="I239" s="53" t="s">
        <v>5484</v>
      </c>
      <c r="J239" s="18" t="s">
        <v>5345</v>
      </c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62</v>
      </c>
      <c r="G241" s="52">
        <v>0</v>
      </c>
      <c r="H241" s="53" t="s">
        <v>1924</v>
      </c>
      <c r="I241" s="53" t="s">
        <v>5485</v>
      </c>
      <c r="J241" s="18" t="s">
        <v>5209</v>
      </c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5486</v>
      </c>
      <c r="J242" s="18" t="s">
        <v>5209</v>
      </c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56</v>
      </c>
      <c r="G244" s="52" t="s">
        <v>130</v>
      </c>
      <c r="H244" s="53" t="s">
        <v>1337</v>
      </c>
      <c r="I244" s="53" t="s">
        <v>5315</v>
      </c>
      <c r="J244" s="18" t="s">
        <v>5487</v>
      </c>
    </row>
    <row r="245" spans="2:10" ht="102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56</v>
      </c>
      <c r="G245" s="52" t="s">
        <v>130</v>
      </c>
      <c r="H245" s="53" t="s">
        <v>1337</v>
      </c>
      <c r="I245" s="53" t="s">
        <v>5316</v>
      </c>
      <c r="J245" s="18" t="s">
        <v>5317</v>
      </c>
    </row>
    <row r="246" spans="2:10" ht="25.5">
      <c r="B246" s="77" t="s">
        <v>606</v>
      </c>
      <c r="C246" s="77" t="s">
        <v>136</v>
      </c>
      <c r="D246" s="78" t="s">
        <v>607</v>
      </c>
      <c r="E246" s="79"/>
      <c r="F246" s="80"/>
      <c r="G246" s="80"/>
      <c r="H246" s="79" t="s">
        <v>653</v>
      </c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62</v>
      </c>
      <c r="G247" s="52">
        <v>20</v>
      </c>
      <c r="H247" s="53" t="s">
        <v>5488</v>
      </c>
      <c r="I247" s="53" t="s">
        <v>5489</v>
      </c>
      <c r="J247" s="18" t="s">
        <v>5490</v>
      </c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79</v>
      </c>
      <c r="G248" s="52">
        <v>0</v>
      </c>
      <c r="H248" s="53" t="s">
        <v>1349</v>
      </c>
      <c r="I248" s="53" t="s">
        <v>5491</v>
      </c>
      <c r="J248" s="18" t="s">
        <v>5490</v>
      </c>
    </row>
    <row r="249" spans="2:10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79</v>
      </c>
      <c r="G249" s="58">
        <v>0</v>
      </c>
      <c r="H249" s="59" t="s">
        <v>1149</v>
      </c>
      <c r="I249" s="59" t="s">
        <v>5492</v>
      </c>
      <c r="J249" s="60" t="s">
        <v>5493</v>
      </c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62</v>
      </c>
      <c r="G250" s="58">
        <v>0</v>
      </c>
      <c r="H250" s="59" t="s">
        <v>1356</v>
      </c>
      <c r="I250" s="59" t="s">
        <v>5494</v>
      </c>
      <c r="J250" s="60" t="s">
        <v>5493</v>
      </c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79</v>
      </c>
      <c r="G251" s="58">
        <v>0</v>
      </c>
      <c r="H251" s="59" t="s">
        <v>1360</v>
      </c>
      <c r="I251" s="59" t="s">
        <v>5495</v>
      </c>
      <c r="J251" s="60" t="s">
        <v>5493</v>
      </c>
    </row>
    <row r="252" spans="2:10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62</v>
      </c>
      <c r="G252" s="58">
        <v>20</v>
      </c>
      <c r="H252" s="59" t="s">
        <v>2218</v>
      </c>
      <c r="I252" s="59" t="s">
        <v>5496</v>
      </c>
      <c r="J252" s="60"/>
    </row>
    <row r="253" spans="2:10" ht="15">
      <c r="B253" s="82" t="s">
        <v>620</v>
      </c>
      <c r="C253" s="82" t="s">
        <v>136</v>
      </c>
      <c r="D253" s="78" t="s">
        <v>621</v>
      </c>
      <c r="E253" s="79"/>
      <c r="F253" s="79"/>
      <c r="G253" s="79"/>
      <c r="H253" s="79" t="s">
        <v>653</v>
      </c>
      <c r="I253" s="79"/>
      <c r="J253" s="81"/>
    </row>
    <row r="254" spans="2:10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62</v>
      </c>
      <c r="G254" s="52">
        <v>0</v>
      </c>
      <c r="H254" s="53" t="s">
        <v>2382</v>
      </c>
      <c r="I254" s="53" t="s">
        <v>5497</v>
      </c>
      <c r="J254" s="18" t="s">
        <v>5498</v>
      </c>
    </row>
    <row r="255" spans="2:10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62</v>
      </c>
      <c r="G255" s="52">
        <v>0</v>
      </c>
      <c r="H255" s="53" t="s">
        <v>2625</v>
      </c>
      <c r="I255" s="53" t="s">
        <v>5499</v>
      </c>
      <c r="J255" s="18" t="s">
        <v>5493</v>
      </c>
    </row>
  </sheetData>
  <mergeCells count="1">
    <mergeCell ref="B1:D1"/>
  </mergeCells>
  <hyperlinks>
    <hyperlink ref="B1" location="Welcome!A1" display="Back to Welcome page" xr:uid="{6C18EBF4-E892-464F-B378-253A0273D0A0}"/>
    <hyperlink ref="J8" xr:uid="{96EA0C7C-9350-44F8-A37F-9A0ECF0B57B6}"/>
    <hyperlink ref="J9" xr:uid="{426EA263-4E38-4AFD-870B-4C702E9A71CF}"/>
    <hyperlink ref="J10" r:id="rId1" display="https://resourcedata.org/document/rgi21-loi-n-73021-du-20071973-portant-regime-gnral-des-biens-regime-foncier-et-immobilier-et-regime-des-srhttps://resourcedata.org/document/rgi21-la-constitution-de-la-rdc-et-la-loi-portant-rgime-gnral-des-hydrocarbures" xr:uid="{C5D0EE52-B179-4B81-BCB4-E4628AA3D83E}"/>
    <hyperlink ref="J11" r:id="rId2" xr:uid="{2B769DF3-3E68-40FA-832B-A1382A899EE7}"/>
    <hyperlink ref="J12" r:id="rId3" display="https://resourcedata.org/document/rgi21-lien-webhttps://resourcedata.org/document/rgi21-loi-n-15012-du-1er-aot-2015-portant-regime-gnrag-des-hydrocarbures-et-decret-n16010-du-19-avril-2016" xr:uid="{F189DBA0-54C8-440A-BC7C-A79E2B340DEA}"/>
    <hyperlink ref="J13" xr:uid="{D4A5EB23-68DE-4BF9-B139-8E03B0F8604D}"/>
    <hyperlink ref="J14" r:id="rId4" xr:uid="{2B1F2675-6071-4D3F-A9B9-8AFCF3B3A588}"/>
    <hyperlink ref="J15" r:id="rId5" xr:uid="{6E044CCE-7BEE-429E-9A4D-F82A5B1CBE56}"/>
    <hyperlink ref="J16" r:id="rId6" xr:uid="{9540795B-7B63-4321-8BA7-190003B53B6E}"/>
    <hyperlink ref="J17" xr:uid="{FAE4F239-C4F9-48EB-9D58-DADEDCA9E873}"/>
    <hyperlink ref="J18" r:id="rId7" xr:uid="{BFDE9B17-DC27-4AA2-BCFB-42E174324377}"/>
    <hyperlink ref="J19" r:id="rId8" xr:uid="{F1B1872A-D79C-4998-B021-290C621F16EF}"/>
    <hyperlink ref="J20" r:id="rId9" xr:uid="{34E9C2D5-E42F-4D11-8139-621B59399668}"/>
    <hyperlink ref="J21" xr:uid="{DD6C9C7A-B981-4CEA-BE01-59A8A0A72D71}"/>
    <hyperlink ref="J22" xr:uid="{65E6D9F1-D106-45B4-A82B-8276B38C60CD}"/>
    <hyperlink ref="J23" r:id="rId10" xr:uid="{C41BD418-F9EE-456F-9A4F-4AA69FC2F5C3}"/>
    <hyperlink ref="J24" r:id="rId11" xr:uid="{217F37D9-B096-4797-A2CF-591BF0C2C66E}"/>
    <hyperlink ref="J25" r:id="rId12" xr:uid="{794FF0E9-A386-44D3-A9E3-5664C6C96FD9}"/>
    <hyperlink ref="J26" r:id="rId13" xr:uid="{3B7605B3-C917-4E37-8FB8-4ACA1FD5AC93}"/>
    <hyperlink ref="J27" xr:uid="{BB785265-428C-4E66-B53F-AD59921D0227}"/>
    <hyperlink ref="J28" r:id="rId14" xr:uid="{C8A90168-8B5A-4ED9-8617-6FE77F0644D5}"/>
    <hyperlink ref="J29" r:id="rId15" xr:uid="{6EC418E9-9268-4329-A4AC-BACAA62D750C}"/>
    <hyperlink ref="J30" r:id="rId16" xr:uid="{79915D0D-8BDF-454E-A86B-842813FDB27F}"/>
    <hyperlink ref="J31" xr:uid="{3422080C-9A56-4017-961F-D7E57A65F362}"/>
    <hyperlink ref="J32" r:id="rId17" xr:uid="{AAD9211D-51ED-4A4B-BEFF-EDCDA005F7A5}"/>
    <hyperlink ref="J33" r:id="rId18" xr:uid="{1CC2A49E-AF61-4DE1-A136-21CE0C7BDFF0}"/>
    <hyperlink ref="J34" r:id="rId19" xr:uid="{49DD095E-8D67-4856-A5CF-4719CB724D50}"/>
    <hyperlink ref="J35" r:id="rId20" xr:uid="{E322F829-1F73-4F94-8275-39BAF4990229}"/>
    <hyperlink ref="J36" xr:uid="{6B98F6CA-1B74-48F0-B2E8-E6E0E59583D0}"/>
    <hyperlink ref="J37" r:id="rId21" xr:uid="{D9DFFFD6-2823-446D-A411-B8E28DF93470}"/>
    <hyperlink ref="J38" r:id="rId22" xr:uid="{CC5B736B-4C2A-4510-BFC0-A34E75A12561}"/>
    <hyperlink ref="J39" r:id="rId23" xr:uid="{403748EB-809B-4803-BC21-414E799C9A5F}"/>
    <hyperlink ref="J40" xr:uid="{FB52B839-B862-4FE8-81E2-C3F26B1D81FC}"/>
    <hyperlink ref="J41" r:id="rId24" xr:uid="{C28A8E8C-68D3-4654-8FC0-99D0339009AE}"/>
    <hyperlink ref="J42" r:id="rId25" xr:uid="{2F070774-7C49-4D5F-8FD6-D8C8E9F8BE49}"/>
    <hyperlink ref="J43" xr:uid="{685B024B-DC9B-46FB-9AA5-AC3CA0136117}"/>
    <hyperlink ref="J44" r:id="rId26" xr:uid="{01AE33F8-A457-4504-BE93-56303789D7F1}"/>
    <hyperlink ref="J45" r:id="rId27" xr:uid="{77779A4C-4B7C-4BEC-9EDD-A75B823E84DB}"/>
    <hyperlink ref="J46" xr:uid="{A00C9966-FEED-4D22-B39E-EC4A75C24EDC}"/>
    <hyperlink ref="J47" r:id="rId28" xr:uid="{77B0576B-5869-4758-BA1C-D2B1B01FACFB}"/>
    <hyperlink ref="J48" xr:uid="{C13FCFC2-6031-497B-A19A-5DA64ADD4DD7}"/>
    <hyperlink ref="J49" r:id="rId29" xr:uid="{B938E121-8CBF-476B-9185-1BBA87F65086}"/>
    <hyperlink ref="J50" r:id="rId30" xr:uid="{2C8AE135-E8CF-4F43-8AB0-D771D5849CC3}"/>
    <hyperlink ref="J51" r:id="rId31" xr:uid="{0CBB02F6-B34F-4598-8E64-EB71510144E7}"/>
    <hyperlink ref="J52" r:id="rId32" xr:uid="{05DFED8C-7E4A-4046-BFCD-A4FC53D97733}"/>
    <hyperlink ref="J53" xr:uid="{0A7F083A-E1DA-45EC-8518-3CCFD045C387}"/>
    <hyperlink ref="J54" r:id="rId33" xr:uid="{2E4CD70E-9148-46E5-A625-5F7A8E86A2CA}"/>
    <hyperlink ref="J55" xr:uid="{0C3A27B4-0C4B-4542-9C16-9D0AC6819714}"/>
    <hyperlink ref="J56" r:id="rId34" xr:uid="{B4887293-CDF8-44C6-8F91-43F221857B56}"/>
    <hyperlink ref="J57" r:id="rId35" display="https://resourcedata.org/document/rgi21-site-web-itiehttps://resourcedata.org/document/rgi21-rapport-de-la-banque-centrale-du-congo" xr:uid="{0247ACE3-AC94-40A4-9884-72E453A39450}"/>
    <hyperlink ref="J58" xr:uid="{A84791E0-FF17-4C05-9E03-6E4727D8A6C9}"/>
    <hyperlink ref="J59" xr:uid="{FB38B34F-36DF-4AFD-951E-F622DF208BD3}"/>
    <hyperlink ref="J60" xr:uid="{D626383B-1868-4816-8FCB-68BAF61452E1}"/>
    <hyperlink ref="J61" xr:uid="{20B728D9-50AD-46C3-9390-7B07BAD052A8}"/>
    <hyperlink ref="J62" xr:uid="{8082E95A-86D9-4A20-B5A9-CDAFB120BDA9}"/>
    <hyperlink ref="J63" xr:uid="{8A97EC3C-9899-4B78-8C9A-AD64F72AD47C}"/>
    <hyperlink ref="J64" r:id="rId36" xr:uid="{3D75CC6E-4D81-4283-9C35-95363CDF3C62}"/>
    <hyperlink ref="J65" xr:uid="{BEEE9631-2849-4750-A7A9-5288D1473931}"/>
    <hyperlink ref="J66" r:id="rId37" xr:uid="{EF09E9BD-7587-4371-B5D0-089355885C76}"/>
    <hyperlink ref="J67" r:id="rId38" xr:uid="{215E9241-CB1B-4654-9CD7-7D5B7F1B7C59}"/>
    <hyperlink ref="J68" r:id="rId39" xr:uid="{98F0F7DB-DA20-4010-BF71-9133F7717FE4}"/>
    <hyperlink ref="J69" xr:uid="{4DD9E1EE-D4E9-49FA-99F4-410636765DB5}"/>
    <hyperlink ref="J70" r:id="rId40" xr:uid="{939D215B-A608-45BD-AA36-5B73823DFAC8}"/>
    <hyperlink ref="J71" r:id="rId41" xr:uid="{1AC79E30-325F-4689-9F11-644EBEC9DBEF}"/>
    <hyperlink ref="J72" r:id="rId42" xr:uid="{3CFB3511-750B-4CBE-A596-BA9CD8F2DBA5}"/>
    <hyperlink ref="J73" r:id="rId43" xr:uid="{93542136-F06C-4316-9E7B-A7BA2320A273}"/>
    <hyperlink ref="J74" r:id="rId44" xr:uid="{E114C7D8-1476-437E-8DC3-3803D0589C51}"/>
    <hyperlink ref="J75" r:id="rId45" xr:uid="{31EB5554-83F3-4061-ACFE-E95423239929}"/>
    <hyperlink ref="J76" xr:uid="{376FFDE1-BA92-4BA0-8730-ECE341D525A2}"/>
    <hyperlink ref="J77" r:id="rId46" xr:uid="{AA8374BD-4982-45EC-9FE2-2C78F21E1116}"/>
    <hyperlink ref="J78" r:id="rId47" display="https://resourcedata.org/document/rgi21-rapport-itierdc-2017https://resourcedata.org/document/rgi21-la-constitution-de-la-rdc-et-la-loi-portant-rgime-gnral-des-hydrocarbures" xr:uid="{766851B7-30C3-4D49-BAE4-D78BB961AEF3}"/>
    <hyperlink ref="J79" r:id="rId48" xr:uid="{E1D1DD2E-8F37-4B56-8027-3EF84440C3EF}"/>
    <hyperlink ref="J80" xr:uid="{6082B381-9C97-46B1-BE27-AE808007D9A9}"/>
    <hyperlink ref="J81" r:id="rId49" xr:uid="{EC12C9B2-D844-4235-BBB0-0438C208757C}"/>
    <hyperlink ref="J82" xr:uid="{EA11BC83-6470-4A6A-B306-3A7005A5DCC0}"/>
    <hyperlink ref="J83" r:id="rId50" xr:uid="{F3E9382C-09D6-4FEA-83DD-ACC2FC761612}"/>
    <hyperlink ref="J84" r:id="rId51" xr:uid="{754A2EA7-78C3-431B-81D1-955F618C8484}"/>
    <hyperlink ref="J85" xr:uid="{B876E79F-B8CB-4557-93F9-F146097E075B}"/>
    <hyperlink ref="J86" xr:uid="{5C6AF20E-0418-4C36-9675-22052790D854}"/>
    <hyperlink ref="J87" r:id="rId52" xr:uid="{5335FCAD-B8C5-4B65-A46E-EE02C607166F}"/>
    <hyperlink ref="J88" r:id="rId53" xr:uid="{C21E421E-51C6-46C2-B08D-45F15E25EF0E}"/>
    <hyperlink ref="J89" r:id="rId54" xr:uid="{3FA2BA9E-70D0-4D12-A4D5-AFC7933E9EE9}"/>
    <hyperlink ref="J90" xr:uid="{ABE0446B-9C9F-4A3F-88B3-82FFD7823404}"/>
    <hyperlink ref="J91" xr:uid="{649474EF-B0AC-4149-8749-3F5B6D9EBE6C}"/>
    <hyperlink ref="J92" r:id="rId55" xr:uid="{98FDBD81-1FA3-4ACF-AE9E-55BF89D84776}"/>
    <hyperlink ref="J93" xr:uid="{2DD4320D-70AE-44D1-A27F-48403C000449}"/>
    <hyperlink ref="J94" xr:uid="{15AA7931-20FF-4D59-9594-B9C47978B49C}"/>
    <hyperlink ref="J95" r:id="rId56" xr:uid="{910D2094-D4F0-44E6-9D40-F64615D858FA}"/>
    <hyperlink ref="J96" r:id="rId57" xr:uid="{64E22805-D394-4B4D-9A1F-C130ABA82296}"/>
    <hyperlink ref="J97" xr:uid="{3D6F5446-F45B-4A6E-9704-509A67660948}"/>
    <hyperlink ref="J98" xr:uid="{5F9B5E7B-16A7-4282-9698-31B1BA8473FA}"/>
    <hyperlink ref="J99" xr:uid="{4711E6E3-D470-4EAA-98D1-4852B5FD1CA5}"/>
    <hyperlink ref="J100" r:id="rId58" xr:uid="{48D3A9CA-7D02-4654-962B-7BFF1564DA13}"/>
    <hyperlink ref="J101" r:id="rId59" xr:uid="{AA63204C-9180-4BF0-AC5D-A84FBFE60300}"/>
    <hyperlink ref="J102" xr:uid="{96466125-545A-4BEC-8AC7-4091CED2002B}"/>
    <hyperlink ref="J103" r:id="rId60" xr:uid="{1E159CDE-9D6A-4012-B84B-ADF7E388F59F}"/>
    <hyperlink ref="J104" xr:uid="{FB4134CE-B1BE-4290-A8A2-FE8F09A01843}"/>
    <hyperlink ref="J105" r:id="rId61" xr:uid="{0916491F-BFA9-4298-8235-46FB5A2A5F8C}"/>
    <hyperlink ref="J106" r:id="rId62" xr:uid="{4E5BC6B7-65AE-44A6-A488-ADFE13BC465B}"/>
    <hyperlink ref="J107" xr:uid="{08C22CD3-7790-4F57-8964-EC3CF665676B}"/>
    <hyperlink ref="J108" xr:uid="{AB242EA9-524C-4A35-B80B-0FD40EE57252}"/>
    <hyperlink ref="J109" r:id="rId63" xr:uid="{6748A2C0-D02C-40B7-BA04-0443F0F73071}"/>
    <hyperlink ref="J110" xr:uid="{905FA201-FADA-4593-AB50-C38F39A1E256}"/>
    <hyperlink ref="J111" xr:uid="{A725C3CB-38C1-468C-A685-1655D178F4F6}"/>
    <hyperlink ref="J112" xr:uid="{346EE347-CFEB-4D9E-A03C-0A10D5876E12}"/>
    <hyperlink ref="J113" xr:uid="{2C7CF643-378E-46D6-8BD9-9DFB7759E85D}"/>
    <hyperlink ref="J114" xr:uid="{F88D006A-09C4-4086-8334-CF633A3B2F73}"/>
    <hyperlink ref="J115" xr:uid="{7F652366-FE18-4B98-946F-CA6843103FB0}"/>
    <hyperlink ref="J116" r:id="rId64" xr:uid="{380E9B5A-E957-4035-B19B-48837FE496CF}"/>
    <hyperlink ref="J117" xr:uid="{37C94C6F-C05F-4154-B873-F32EDF239721}"/>
    <hyperlink ref="J118" xr:uid="{438CC6DD-F817-4C01-B56B-866408145C1F}"/>
    <hyperlink ref="J119" xr:uid="{D7503E55-323B-4C85-9A9D-A5D4B3E3F3B3}"/>
    <hyperlink ref="J120" xr:uid="{1F93657E-36FF-4988-B0B0-9D4068D4E4FF}"/>
    <hyperlink ref="J121" xr:uid="{ED725E4D-74B9-4DF3-A4A4-7FC7CD004893}"/>
    <hyperlink ref="J122" xr:uid="{AC95E4FB-75D3-4191-954F-E6CB9312D2D1}"/>
    <hyperlink ref="J123" xr:uid="{38E5E6C7-99EA-4E36-B095-8C0F93BF2AE9}"/>
    <hyperlink ref="J124" xr:uid="{5FB5E822-9992-4397-BD09-F9E00E468CAF}"/>
    <hyperlink ref="J125" xr:uid="{C9519FEB-78D5-4788-8D30-3663E1F62808}"/>
    <hyperlink ref="J126" xr:uid="{E8B7B236-2524-4B76-97F7-9D4A4725CD06}"/>
    <hyperlink ref="J127" xr:uid="{4E42D0B6-D1E9-4C56-9415-964DF1EB910F}"/>
    <hyperlink ref="J128" xr:uid="{7504CDEB-4858-48ED-9F33-2B9505F0795A}"/>
    <hyperlink ref="J129" xr:uid="{BB502451-B4BF-46BA-9C2B-46EEDF9C047A}"/>
    <hyperlink ref="J130" xr:uid="{87F1C3D6-FE3D-48FB-B962-E2182EE267CA}"/>
    <hyperlink ref="J131" xr:uid="{A951D9A4-56C0-4C5F-ACA9-1DF0F8FDE7C4}"/>
    <hyperlink ref="J132" xr:uid="{23F84BA8-F63C-48F6-8456-48FF0DC690F8}"/>
    <hyperlink ref="J133" xr:uid="{DF0D1C13-9B0C-4D64-A793-5F2A3DE6F9BA}"/>
    <hyperlink ref="J134" xr:uid="{0AE5035C-9B48-4F65-A6E7-5CB23A740BB5}"/>
    <hyperlink ref="J135" xr:uid="{A9DFD3F2-06F0-4396-B10B-880C735350C5}"/>
    <hyperlink ref="J136" xr:uid="{DCE97D06-CA50-4EAC-A445-6C523CD44222}"/>
    <hyperlink ref="J137" xr:uid="{3D6688F2-4888-4C37-AEF1-480D1DD06418}"/>
    <hyperlink ref="J138" xr:uid="{70D30BC8-0F50-4C6B-B041-2777B7CC8B97}"/>
    <hyperlink ref="J139" xr:uid="{012AFAC8-17F0-4088-8C68-78455BB29A85}"/>
    <hyperlink ref="J140" xr:uid="{79A72A6C-4C07-4AA9-8B66-513ACD5CEA1C}"/>
    <hyperlink ref="J141" xr:uid="{C71D0610-FD3D-432E-9893-B3D089C39D31}"/>
    <hyperlink ref="J142" xr:uid="{70580C22-6D46-4510-85F1-77C734FFA65D}"/>
    <hyperlink ref="J143" xr:uid="{2C582143-A9FE-4DAF-8762-3ED8E63E0E29}"/>
    <hyperlink ref="J144" xr:uid="{E4709413-CC6B-4F22-B46D-C0AAF48E94D9}"/>
    <hyperlink ref="J145" xr:uid="{5D559CBC-F9F4-4886-9CD9-96A1EA5436FD}"/>
    <hyperlink ref="J146" xr:uid="{89309D00-8E5C-435C-9B5B-6CF9FF198484}"/>
    <hyperlink ref="J147" xr:uid="{FAD860B0-777F-4C6B-8A24-5C354B19B33D}"/>
    <hyperlink ref="J148" xr:uid="{E8927148-8FA8-4EB4-A51B-4B0433657484}"/>
    <hyperlink ref="J149" r:id="rId65" xr:uid="{7FBD2CB0-B8C1-4E1B-9660-5750DFE5401E}"/>
    <hyperlink ref="J150" xr:uid="{CD4CA0B0-5825-43C7-B2F4-F0A0889F9FA6}"/>
    <hyperlink ref="J151" xr:uid="{D8DA9E06-FE25-4C56-937B-0A8A499C00FB}"/>
    <hyperlink ref="J152" xr:uid="{90E35D33-271D-4BEE-A7CC-E318C06BE471}"/>
    <hyperlink ref="J153" xr:uid="{B2F3C0DE-1D8C-4A5E-908A-A3D73DE43A52}"/>
    <hyperlink ref="J154" xr:uid="{0F7C6E68-8371-406C-85CD-C02F91B6B8D8}"/>
    <hyperlink ref="J155" xr:uid="{760EA6DE-0582-4FCA-8E42-A7AF0D5730CB}"/>
    <hyperlink ref="J156" xr:uid="{17870D1B-7E71-4742-8F1A-5D1743E4E8AB}"/>
    <hyperlink ref="J157" xr:uid="{C65C49B6-6795-49D0-8979-D71A77FF0803}"/>
    <hyperlink ref="J158" r:id="rId66" xr:uid="{730B04D0-9A5D-4575-AA65-DD588603291E}"/>
    <hyperlink ref="J159" xr:uid="{BA4D5951-1634-495F-A2AD-51E659F2BD31}"/>
    <hyperlink ref="J160" xr:uid="{31D02215-B934-4FE5-A084-2CEEB493535C}"/>
    <hyperlink ref="J161" xr:uid="{E742DCAE-AF68-42D9-9FAE-5EFC55C6743E}"/>
    <hyperlink ref="J162" xr:uid="{297330A8-82E9-4857-B631-A51D6E820844}"/>
    <hyperlink ref="J163" xr:uid="{E5B50099-2F30-484F-91EC-2ED38AF8EB79}"/>
    <hyperlink ref="J164" r:id="rId67" xr:uid="{828261F3-C17E-4CD6-9135-7A5197AF80E6}"/>
    <hyperlink ref="J165" r:id="rId68" xr:uid="{60FAA93F-E486-49E8-92A0-2C3809E3840B}"/>
    <hyperlink ref="J166" xr:uid="{C99FC91F-A8D4-4148-A70F-55DA52478C82}"/>
    <hyperlink ref="J167" r:id="rId69" xr:uid="{4EFC3323-C7D5-47C8-BFD0-691517A14F10}"/>
    <hyperlink ref="J168" xr:uid="{15F8BFBE-21E4-4193-927A-E49A6219278B}"/>
    <hyperlink ref="J169" r:id="rId70" xr:uid="{D23FD05F-91D0-46F5-995C-C148BAFFADB7}"/>
    <hyperlink ref="J170" r:id="rId71" xr:uid="{BEA2F869-F948-4CD8-8E89-7D0F37733E74}"/>
    <hyperlink ref="J171" xr:uid="{75E94D4A-6F79-4763-AE8B-CFD646A880DB}"/>
    <hyperlink ref="J172" xr:uid="{56456F82-4477-40EE-8CF5-6A2F07B9C2FE}"/>
    <hyperlink ref="J173" r:id="rId72" xr:uid="{27D1B00B-9745-4B33-824D-8E2A781A3F39}"/>
    <hyperlink ref="J174" r:id="rId73" display="https://resourcedata.org/document/rgi21-rapport-itierdc-20172018https://resourcedata.org/document/rgi21-la-constitution-de-la-rdc-et-la-loi-portant-rgime-gnral-des-hydrocarbures" xr:uid="{240DFE32-6CCC-4A7C-8B03-A2ED0C3CC5CD}"/>
    <hyperlink ref="J175" xr:uid="{ABE24605-F5F8-45BB-AD5A-29195CC5A854}"/>
    <hyperlink ref="J176" r:id="rId74" xr:uid="{7A947221-FD16-4A88-8C20-C2F65D9823F3}"/>
    <hyperlink ref="J177" xr:uid="{7ACB6CEF-58CC-4620-B28A-D682C0EFD801}"/>
    <hyperlink ref="J178" r:id="rId75" xr:uid="{DAD8D0FE-9E84-4DAE-BFB8-580A1A25C2A5}"/>
    <hyperlink ref="J179" r:id="rId76" xr:uid="{CE713909-C804-4B53-9CBA-AFCEA2CB58CE}"/>
    <hyperlink ref="J180" xr:uid="{D08CFD57-93EB-4101-967D-27B9B2CA2FC2}"/>
    <hyperlink ref="J181" r:id="rId77" xr:uid="{012CB5DA-880F-4C97-B222-6FA3773B5FDC}"/>
    <hyperlink ref="J182" r:id="rId78" display="https://resourcedata.org/document/rgi21-site-web-itiehttps://resourcedata.org/document/rgi21-ministre-des-finances" xr:uid="{EB1B27DB-B8D1-47D6-BCCD-92EDE937E66F}"/>
    <hyperlink ref="J183" r:id="rId79" xr:uid="{3DE1BAA6-E389-45E5-B8EB-46D0187F627C}"/>
    <hyperlink ref="J184" xr:uid="{2F8D501B-4E7C-4BCD-9C70-B66C5C1E7817}"/>
    <hyperlink ref="J185" r:id="rId80" xr:uid="{4FB779AB-CFE9-41FB-8226-4FEBFCB14556}"/>
    <hyperlink ref="J186" xr:uid="{C74E518D-BFDA-41C0-9CD9-BC433E131938}"/>
    <hyperlink ref="J187" xr:uid="{14AF8D5C-60D1-41AB-9E4B-FA67E6ACA178}"/>
    <hyperlink ref="J188" xr:uid="{4DCC7003-46B2-4248-B87D-F12C09FC2BB0}"/>
    <hyperlink ref="J189" r:id="rId81" xr:uid="{40E4133A-5FA2-435F-8BB1-A4B773F72074}"/>
    <hyperlink ref="J190" xr:uid="{FEAAD063-5980-4BDE-9185-549213A4C025}"/>
    <hyperlink ref="J191" r:id="rId82" xr:uid="{C8F58454-9A83-462B-9FE7-20C93B0EE9AF}"/>
    <hyperlink ref="J192" r:id="rId83" xr:uid="{E671FE41-92BB-497C-A5DF-5B2F765860A7}"/>
    <hyperlink ref="J193" r:id="rId84" xr:uid="{E6BEA2FB-EDCD-4CEA-80EC-703D25C02D37}"/>
    <hyperlink ref="J194" xr:uid="{A638DC07-7B21-488F-A954-E224EDD763D8}"/>
    <hyperlink ref="J195" r:id="rId85" xr:uid="{20CBC377-6020-490F-8D99-FA5679329D2C}"/>
    <hyperlink ref="J196" r:id="rId86" xr:uid="{2366238B-0A58-4B47-B63B-23C2B2C03B6D}"/>
    <hyperlink ref="J197" r:id="rId87" xr:uid="{9708C680-B773-40F6-9D45-65E0E014DF7C}"/>
    <hyperlink ref="J198" r:id="rId88" xr:uid="{E2F9D51E-E198-4E14-A0C1-5F34242FB300}"/>
    <hyperlink ref="J199" xr:uid="{10A2400E-5A56-4C03-8EB8-46D75C4417C0}"/>
    <hyperlink ref="J200" r:id="rId89" xr:uid="{3086F8B4-A49A-43E9-9D8F-13DED65E9C1A}"/>
    <hyperlink ref="J201" r:id="rId90" xr:uid="{B252705D-3004-413A-AFD0-0903A251E1D9}"/>
    <hyperlink ref="J202" xr:uid="{21D116B4-BAF6-44F5-B7CC-3D853FD1B6C7}"/>
    <hyperlink ref="J203" r:id="rId91" xr:uid="{AC193609-8ED9-4A51-A333-E1B43B9345F1}"/>
    <hyperlink ref="J204" r:id="rId92" xr:uid="{188929AB-EA6D-4190-A824-C68E94FA2B05}"/>
    <hyperlink ref="J205" r:id="rId93" xr:uid="{3C537424-73C9-4E78-948E-4AE1189F8751}"/>
    <hyperlink ref="J206" xr:uid="{07A28BBD-1C6F-41A1-A30F-5617C5D81A13}"/>
    <hyperlink ref="J207" r:id="rId94" xr:uid="{593562D9-3CF3-4137-9BD0-2BC2626901E1}"/>
    <hyperlink ref="J208" xr:uid="{F4522A15-B8B6-4B41-977C-6E4437E66651}"/>
    <hyperlink ref="J209" r:id="rId95" xr:uid="{80CC3920-95AB-4A02-821B-C5859F3E4FBB}"/>
    <hyperlink ref="J210" r:id="rId96" xr:uid="{A563B78C-FC9A-426E-8BB3-FD602DAE99F7}"/>
    <hyperlink ref="J211" r:id="rId97" xr:uid="{F2313A4B-F9AD-4014-97CE-D842C72E8466}"/>
    <hyperlink ref="J212" r:id="rId98" xr:uid="{4EB29228-269C-427B-9C4A-EEB25C643A4A}"/>
    <hyperlink ref="J213" xr:uid="{E680090F-7AF6-41AD-AA7D-B9D7E5363A2C}"/>
    <hyperlink ref="J214" r:id="rId99" xr:uid="{B93AEE41-B3C8-48CB-BEBD-F848115C056E}"/>
    <hyperlink ref="J215" r:id="rId100" xr:uid="{5954D492-634A-431A-B8E0-D732A56D0C73}"/>
    <hyperlink ref="J216" r:id="rId101" xr:uid="{34B347DB-C3BE-4B11-B904-AD1D1D0E797D}"/>
    <hyperlink ref="J217" xr:uid="{18A1D631-24BE-4C2C-B17C-27A98521965E}"/>
    <hyperlink ref="J218" xr:uid="{1E80F6DF-560A-43B3-AE63-0A86D1F5A6E5}"/>
    <hyperlink ref="J219" r:id="rId102" display="https://resourcedata.org/document/rgi21-rdcloi201701-soustraitancehttps://resourcedata.org/document/rgi21-loi-n-15012-du-1er-aot-2015-portant-regime-gnrag-des-hydrocarbures-et-decret-n16010-du-19-avril-2016" xr:uid="{4D0AEA47-FBD9-4F84-A53C-B430E8CCEB86}"/>
    <hyperlink ref="J220" r:id="rId103" xr:uid="{6449AF40-04D2-4B56-877E-D4F2C3CF472D}"/>
    <hyperlink ref="J221" r:id="rId104" xr:uid="{1373405C-1B98-4112-B537-496B197E0170}"/>
    <hyperlink ref="J222" r:id="rId105" xr:uid="{149E0516-32FA-419E-923E-2EA8747A56C4}"/>
    <hyperlink ref="J223" xr:uid="{8946B159-3E04-46BB-9BDE-50C166313693}"/>
    <hyperlink ref="J224" r:id="rId106" xr:uid="{D2A21779-E92D-44F5-BD3F-C1A81C3C723A}"/>
    <hyperlink ref="J225" r:id="rId107" xr:uid="{A88F4FD7-7098-4124-ADD1-F3222809D2BC}"/>
    <hyperlink ref="J226" xr:uid="{75355A9A-CF59-4476-A41C-C158D8FCFC1B}"/>
    <hyperlink ref="J227" xr:uid="{3D8B6F4C-3F6E-48F3-A1F2-79A89E5AE416}"/>
    <hyperlink ref="J228" r:id="rId108" xr:uid="{28D3D19B-7709-417C-BC02-BDF28D77DDAA}"/>
    <hyperlink ref="J229" r:id="rId109" xr:uid="{D6A79EAF-952D-410F-ABE7-10EBB407513F}"/>
    <hyperlink ref="J230" xr:uid="{2F41A7C2-21DB-4C4D-A30D-A571487970B5}"/>
    <hyperlink ref="J231" xr:uid="{2F900938-637A-4533-80AA-2142C5BB4309}"/>
    <hyperlink ref="J232" r:id="rId110" xr:uid="{8BC89365-AD0F-4071-94FB-DE4E76DD155D}"/>
    <hyperlink ref="J233" xr:uid="{2FE91642-EC25-4673-9BFD-548D3B5F584D}"/>
    <hyperlink ref="J234" xr:uid="{5A6A2922-43D5-4849-BE80-C16D5E3C0C50}"/>
    <hyperlink ref="J235" xr:uid="{774F6E1E-1690-4F9A-A40B-E3AC0EEF929C}"/>
    <hyperlink ref="J236" xr:uid="{56200A05-909A-4257-B84D-3544DCF8959F}"/>
    <hyperlink ref="J237" xr:uid="{BEA54149-6FC0-4C5C-88EF-0379325F5471}"/>
    <hyperlink ref="J238" r:id="rId111" xr:uid="{030F22E7-D490-49FA-AD60-1265DB2F64BF}"/>
    <hyperlink ref="J239" r:id="rId112" xr:uid="{5C5796BB-9D60-45C8-A14C-D954B9DC2FBF}"/>
    <hyperlink ref="J240" xr:uid="{738F116D-5007-420B-8E35-45EA4ACF6073}"/>
    <hyperlink ref="J241" r:id="rId113" xr:uid="{81C1BD8A-8BFE-4A3D-81D2-E362A36E7D79}"/>
    <hyperlink ref="J242" r:id="rId114" xr:uid="{1A6055FC-3A52-421C-94B4-7D63DCB08AC9}"/>
    <hyperlink ref="J243" xr:uid="{9F7450F5-E87F-4A86-98A1-5855BA10B060}"/>
    <hyperlink ref="J244" r:id="rId115" xr:uid="{ACB14385-11C8-4E5F-980C-1FF85578F33E}"/>
    <hyperlink ref="J245" r:id="rId116" xr:uid="{02396B20-52E2-4583-8425-8A339E1FDB89}"/>
    <hyperlink ref="J246" xr:uid="{DD599A59-09EA-4924-ABEE-9AC884F603DA}"/>
    <hyperlink ref="J247" r:id="rId117" xr:uid="{D7D20C71-FAEF-4A53-AB0C-DBBB646F539F}"/>
    <hyperlink ref="J248" r:id="rId118" xr:uid="{19FA5562-D926-4704-AFB5-E97481E568F7}"/>
    <hyperlink ref="J249" r:id="rId119" xr:uid="{858EC8E7-698D-403F-B2C0-3E9EBF0DB333}"/>
    <hyperlink ref="J250" r:id="rId120" xr:uid="{8F774CDB-C462-492E-87D2-A894FB9FDE44}"/>
    <hyperlink ref="J251" r:id="rId121" xr:uid="{62A4B11B-BE9A-49F6-9969-FA4FA08876B6}"/>
    <hyperlink ref="J252" xr:uid="{57AFF417-EE26-4D54-B37E-46C52B2D5399}"/>
    <hyperlink ref="J253" xr:uid="{237D4F71-1228-4884-B2AA-3479B3BDC7D2}"/>
    <hyperlink ref="J254" r:id="rId122" xr:uid="{D7ED181A-D9C6-491E-B4A3-F6DE34A2F154}"/>
    <hyperlink ref="J255" r:id="rId123" xr:uid="{6E40361A-4088-42F6-8307-75369CACA78A}"/>
    <hyperlink ref="B1:D1" location="Bienvenido!A1" display="Regresar a la página de inicio" xr:uid="{3DA6E23B-91FE-4427-B6E7-93F3D02BA184}"/>
  </hyperlinks>
  <pageMargins left="0.7" right="0.7" top="0.75" bottom="0.75" header="0.3" footer="0.3"/>
  <pageSetup paperSize="9" orientation="portrait" horizontalDpi="4294967293" verticalDpi="0" r:id="rId124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944FD9-02DB-45B0-85B0-B264160C957B}">
  <sheetPr codeName="Sheet44"/>
  <dimension ref="B1:J224"/>
  <sheetViews>
    <sheetView showGridLines="0" workbookViewId="0"/>
  </sheetViews>
  <sheetFormatPr defaultRowHeight="15"/>
  <cols>
    <col min="3" max="3" width="112.28515625" bestFit="1" customWidth="1"/>
    <col min="4" max="4" width="2.85546875" customWidth="1"/>
    <col min="5" max="5" width="18.5703125" bestFit="1" customWidth="1"/>
    <col min="6" max="6" width="2.85546875" customWidth="1"/>
    <col min="8" max="8" width="17.42578125" customWidth="1"/>
    <col min="9" max="9" width="2.42578125" customWidth="1"/>
  </cols>
  <sheetData>
    <row r="1" spans="2:10" ht="18">
      <c r="B1" s="170" t="s">
        <v>89</v>
      </c>
      <c r="C1" s="170"/>
      <c r="D1" s="171"/>
    </row>
    <row r="3" spans="2:10" ht="23.25">
      <c r="B3" s="3" t="s">
        <v>113</v>
      </c>
      <c r="C3" s="104"/>
      <c r="H3" s="86" t="s">
        <v>626</v>
      </c>
      <c r="J3" s="87"/>
    </row>
    <row r="4" spans="2:10">
      <c r="B4" s="102" t="s">
        <v>2861</v>
      </c>
      <c r="C4" s="4"/>
      <c r="H4" s="91" t="s">
        <v>628</v>
      </c>
      <c r="J4" s="93" t="s">
        <v>629</v>
      </c>
    </row>
    <row r="5" spans="2:10">
      <c r="B5" s="99"/>
      <c r="C5" s="85"/>
      <c r="D5" s="85"/>
      <c r="E5" s="89" t="s">
        <v>631</v>
      </c>
      <c r="F5" s="89"/>
      <c r="H5" s="94" t="s">
        <v>633</v>
      </c>
      <c r="I5" s="92"/>
      <c r="J5" s="95" t="s">
        <v>634</v>
      </c>
    </row>
    <row r="6" spans="2:10" ht="20.25">
      <c r="B6" s="111">
        <v>0</v>
      </c>
      <c r="C6" s="112" t="s">
        <v>122</v>
      </c>
      <c r="D6" s="139"/>
      <c r="E6" s="129">
        <v>75</v>
      </c>
      <c r="F6" s="114"/>
      <c r="H6" s="88" t="s">
        <v>635</v>
      </c>
      <c r="I6" s="92"/>
      <c r="J6" s="95" t="s">
        <v>636</v>
      </c>
    </row>
    <row r="7" spans="2:10">
      <c r="H7" s="96" t="s">
        <v>637</v>
      </c>
      <c r="I7" s="92"/>
      <c r="J7" s="95" t="s">
        <v>638</v>
      </c>
    </row>
    <row r="8" spans="2:10" ht="18">
      <c r="B8" s="108">
        <v>1</v>
      </c>
      <c r="C8" s="109" t="s">
        <v>124</v>
      </c>
      <c r="D8" s="110"/>
      <c r="E8" s="126">
        <v>70</v>
      </c>
      <c r="F8" s="110"/>
      <c r="H8" s="97" t="s">
        <v>639</v>
      </c>
      <c r="J8" s="93" t="s">
        <v>640</v>
      </c>
    </row>
    <row r="9" spans="2:10" ht="15.75">
      <c r="B9" s="115">
        <v>1.1000000000000001</v>
      </c>
      <c r="C9" s="116" t="s">
        <v>126</v>
      </c>
      <c r="D9" s="117"/>
      <c r="E9" s="131">
        <v>56</v>
      </c>
      <c r="F9" s="117"/>
    </row>
    <row r="10" spans="2:10">
      <c r="B10" s="101" t="s">
        <v>127</v>
      </c>
      <c r="C10" s="105" t="s">
        <v>129</v>
      </c>
      <c r="D10" s="107"/>
      <c r="E10" s="132" t="s">
        <v>454</v>
      </c>
      <c r="F10" s="107"/>
    </row>
    <row r="11" spans="2:10" ht="15" customHeight="1">
      <c r="B11" s="101" t="s">
        <v>131</v>
      </c>
      <c r="C11" s="105" t="s">
        <v>132</v>
      </c>
      <c r="D11" s="107"/>
      <c r="E11" s="132" t="s">
        <v>454</v>
      </c>
      <c r="F11" s="107"/>
    </row>
    <row r="12" spans="2:10">
      <c r="B12" s="101" t="s">
        <v>133</v>
      </c>
      <c r="C12" s="105" t="s">
        <v>134</v>
      </c>
      <c r="D12" s="107"/>
      <c r="E12" s="132" t="s">
        <v>454</v>
      </c>
      <c r="F12" s="107"/>
    </row>
    <row r="13" spans="2:10">
      <c r="B13" s="118" t="s">
        <v>135</v>
      </c>
      <c r="C13" s="103" t="s">
        <v>137</v>
      </c>
      <c r="D13" s="106"/>
      <c r="E13" s="133">
        <v>97</v>
      </c>
      <c r="F13" s="106"/>
    </row>
    <row r="14" spans="2:10">
      <c r="B14" s="101" t="s">
        <v>138</v>
      </c>
      <c r="C14" s="105" t="s">
        <v>140</v>
      </c>
      <c r="D14" s="107"/>
      <c r="E14" s="132">
        <v>100</v>
      </c>
      <c r="F14" s="107"/>
    </row>
    <row r="15" spans="2:10">
      <c r="B15" s="101" t="s">
        <v>141</v>
      </c>
      <c r="C15" s="105" t="s">
        <v>142</v>
      </c>
      <c r="D15" s="107"/>
      <c r="E15" s="132">
        <v>100</v>
      </c>
      <c r="F15" s="107"/>
    </row>
    <row r="16" spans="2:10">
      <c r="B16" s="101" t="s">
        <v>143</v>
      </c>
      <c r="C16" s="105" t="s">
        <v>144</v>
      </c>
      <c r="D16" s="107"/>
      <c r="E16" s="132">
        <v>90</v>
      </c>
      <c r="F16" s="107"/>
    </row>
    <row r="17" spans="2:6">
      <c r="B17" s="100" t="s">
        <v>145</v>
      </c>
      <c r="C17" s="98" t="s">
        <v>146</v>
      </c>
      <c r="D17" s="106"/>
      <c r="E17" s="133">
        <v>75</v>
      </c>
      <c r="F17" s="106"/>
    </row>
    <row r="18" spans="2:6">
      <c r="B18" s="101" t="s">
        <v>147</v>
      </c>
      <c r="C18" s="105" t="s">
        <v>149</v>
      </c>
      <c r="D18" s="107"/>
      <c r="E18" s="132">
        <v>50</v>
      </c>
      <c r="F18" s="107"/>
    </row>
    <row r="19" spans="2:6">
      <c r="B19" s="101" t="s">
        <v>150</v>
      </c>
      <c r="C19" s="105" t="s">
        <v>151</v>
      </c>
      <c r="D19" s="107"/>
      <c r="E19" s="132">
        <v>50</v>
      </c>
      <c r="F19" s="107"/>
    </row>
    <row r="20" spans="2:6">
      <c r="B20" s="101" t="s">
        <v>152</v>
      </c>
      <c r="C20" s="105" t="s">
        <v>153</v>
      </c>
      <c r="D20" s="107"/>
      <c r="E20" s="132">
        <v>100</v>
      </c>
      <c r="F20" s="107"/>
    </row>
    <row r="21" spans="2:6">
      <c r="B21" s="101" t="s">
        <v>154</v>
      </c>
      <c r="C21" s="105" t="s">
        <v>155</v>
      </c>
      <c r="D21" s="107"/>
      <c r="E21" s="132">
        <v>100</v>
      </c>
      <c r="F21" s="107"/>
    </row>
    <row r="22" spans="2:6">
      <c r="B22" s="100" t="s">
        <v>156</v>
      </c>
      <c r="C22" s="98" t="s">
        <v>158</v>
      </c>
      <c r="D22" s="106"/>
      <c r="E22" s="133">
        <v>75</v>
      </c>
      <c r="F22" s="106"/>
    </row>
    <row r="23" spans="2:6">
      <c r="B23" s="101" t="s">
        <v>159</v>
      </c>
      <c r="C23" s="105" t="s">
        <v>161</v>
      </c>
      <c r="D23" s="107"/>
      <c r="E23" s="132">
        <v>100</v>
      </c>
      <c r="F23" s="107"/>
    </row>
    <row r="24" spans="2:6">
      <c r="B24" s="101" t="s">
        <v>162</v>
      </c>
      <c r="C24" s="105" t="s">
        <v>163</v>
      </c>
      <c r="D24" s="107"/>
      <c r="E24" s="132">
        <v>100</v>
      </c>
      <c r="F24" s="107"/>
    </row>
    <row r="25" spans="2:6">
      <c r="B25" s="101" t="s">
        <v>164</v>
      </c>
      <c r="C25" s="105" t="s">
        <v>165</v>
      </c>
      <c r="D25" s="107"/>
      <c r="E25" s="132">
        <v>100</v>
      </c>
      <c r="F25" s="107"/>
    </row>
    <row r="26" spans="2:6">
      <c r="B26" s="101" t="s">
        <v>166</v>
      </c>
      <c r="C26" s="105" t="s">
        <v>167</v>
      </c>
      <c r="D26" s="107"/>
      <c r="E26" s="132">
        <v>0</v>
      </c>
      <c r="F26" s="107"/>
    </row>
    <row r="27" spans="2:6">
      <c r="B27" s="100" t="s">
        <v>168</v>
      </c>
      <c r="C27" s="98" t="s">
        <v>169</v>
      </c>
      <c r="D27" s="106"/>
      <c r="E27" s="133" t="s">
        <v>130</v>
      </c>
      <c r="F27" s="106"/>
    </row>
    <row r="28" spans="2:6">
      <c r="B28" s="101" t="s">
        <v>170</v>
      </c>
      <c r="C28" s="105" t="s">
        <v>171</v>
      </c>
      <c r="D28" s="107"/>
      <c r="E28" s="132" t="s">
        <v>130</v>
      </c>
      <c r="F28" s="107"/>
    </row>
    <row r="29" spans="2:6">
      <c r="B29" s="101" t="s">
        <v>172</v>
      </c>
      <c r="C29" s="105" t="s">
        <v>173</v>
      </c>
      <c r="D29" s="107"/>
      <c r="E29" s="132" t="s">
        <v>130</v>
      </c>
      <c r="F29" s="107"/>
    </row>
    <row r="30" spans="2:6">
      <c r="B30" s="101" t="s">
        <v>174</v>
      </c>
      <c r="C30" s="105" t="s">
        <v>175</v>
      </c>
      <c r="D30" s="107"/>
      <c r="E30" s="132" t="s">
        <v>130</v>
      </c>
      <c r="F30" s="107"/>
    </row>
    <row r="31" spans="2:6">
      <c r="B31" s="100" t="s">
        <v>176</v>
      </c>
      <c r="C31" s="98" t="s">
        <v>177</v>
      </c>
      <c r="D31" s="106"/>
      <c r="E31" s="133">
        <v>25</v>
      </c>
      <c r="F31" s="106"/>
    </row>
    <row r="32" spans="2:6">
      <c r="B32" s="101" t="s">
        <v>178</v>
      </c>
      <c r="C32" s="105" t="s">
        <v>179</v>
      </c>
      <c r="D32" s="107"/>
      <c r="E32" s="132">
        <v>0</v>
      </c>
      <c r="F32" s="107"/>
    </row>
    <row r="33" spans="2:6">
      <c r="B33" s="101" t="s">
        <v>180</v>
      </c>
      <c r="C33" s="105" t="s">
        <v>181</v>
      </c>
      <c r="D33" s="107"/>
      <c r="E33" s="132">
        <v>100</v>
      </c>
      <c r="F33" s="107"/>
    </row>
    <row r="34" spans="2:6">
      <c r="B34" s="101" t="s">
        <v>182</v>
      </c>
      <c r="C34" s="105" t="s">
        <v>183</v>
      </c>
      <c r="D34" s="107"/>
      <c r="E34" s="132">
        <v>0</v>
      </c>
      <c r="F34" s="107"/>
    </row>
    <row r="35" spans="2:6">
      <c r="B35" s="101" t="s">
        <v>184</v>
      </c>
      <c r="C35" s="105" t="s">
        <v>185</v>
      </c>
      <c r="D35" s="107"/>
      <c r="E35" s="132">
        <v>0</v>
      </c>
      <c r="F35" s="107"/>
    </row>
    <row r="36" spans="2:6">
      <c r="B36" s="100" t="s">
        <v>186</v>
      </c>
      <c r="C36" s="98" t="s">
        <v>187</v>
      </c>
      <c r="D36" s="106"/>
      <c r="E36" s="133">
        <v>50</v>
      </c>
      <c r="F36" s="106"/>
    </row>
    <row r="37" spans="2:6">
      <c r="B37" s="101" t="s">
        <v>188</v>
      </c>
      <c r="C37" s="105" t="s">
        <v>189</v>
      </c>
      <c r="D37" s="107"/>
      <c r="E37" s="132">
        <v>0</v>
      </c>
      <c r="F37" s="107"/>
    </row>
    <row r="38" spans="2:6">
      <c r="B38" s="101" t="s">
        <v>190</v>
      </c>
      <c r="C38" s="105" t="s">
        <v>191</v>
      </c>
      <c r="D38" s="107"/>
      <c r="E38" s="132">
        <v>100</v>
      </c>
      <c r="F38" s="107"/>
    </row>
    <row r="39" spans="2:6">
      <c r="B39" s="101" t="s">
        <v>192</v>
      </c>
      <c r="C39" s="105" t="s">
        <v>193</v>
      </c>
      <c r="D39" s="107"/>
      <c r="E39" s="132">
        <v>50</v>
      </c>
      <c r="F39" s="107"/>
    </row>
    <row r="40" spans="2:6">
      <c r="B40" s="100" t="s">
        <v>194</v>
      </c>
      <c r="C40" s="98" t="s">
        <v>195</v>
      </c>
      <c r="D40" s="106"/>
      <c r="E40" s="133">
        <v>10</v>
      </c>
      <c r="F40" s="106"/>
    </row>
    <row r="41" spans="2:6">
      <c r="B41" s="101" t="s">
        <v>196</v>
      </c>
      <c r="C41" s="105" t="s">
        <v>197</v>
      </c>
      <c r="D41" s="107"/>
      <c r="E41" s="132">
        <v>20</v>
      </c>
      <c r="F41" s="107"/>
    </row>
    <row r="42" spans="2:6">
      <c r="B42" s="101" t="s">
        <v>198</v>
      </c>
      <c r="C42" s="105" t="s">
        <v>199</v>
      </c>
      <c r="D42" s="107"/>
      <c r="E42" s="132">
        <v>0</v>
      </c>
      <c r="F42" s="107"/>
    </row>
    <row r="43" spans="2:6">
      <c r="B43" s="100" t="s">
        <v>200</v>
      </c>
      <c r="C43" s="98" t="s">
        <v>201</v>
      </c>
      <c r="D43" s="106"/>
      <c r="E43" s="133">
        <v>25</v>
      </c>
      <c r="F43" s="106"/>
    </row>
    <row r="44" spans="2:6">
      <c r="B44" s="101" t="s">
        <v>202</v>
      </c>
      <c r="C44" s="105" t="s">
        <v>203</v>
      </c>
      <c r="D44" s="107"/>
      <c r="E44" s="132">
        <v>0</v>
      </c>
      <c r="F44" s="107"/>
    </row>
    <row r="45" spans="2:6">
      <c r="B45" s="101" t="s">
        <v>204</v>
      </c>
      <c r="C45" s="105" t="s">
        <v>205</v>
      </c>
      <c r="D45" s="107"/>
      <c r="E45" s="132">
        <v>50</v>
      </c>
      <c r="F45" s="107"/>
    </row>
    <row r="46" spans="2:6">
      <c r="B46" s="100" t="s">
        <v>206</v>
      </c>
      <c r="C46" s="98" t="s">
        <v>207</v>
      </c>
      <c r="D46" s="106"/>
      <c r="E46" s="133">
        <v>100</v>
      </c>
      <c r="F46" s="106"/>
    </row>
    <row r="47" spans="2:6">
      <c r="B47" s="101" t="s">
        <v>208</v>
      </c>
      <c r="C47" s="105" t="s">
        <v>209</v>
      </c>
      <c r="D47" s="107"/>
      <c r="E47" s="132">
        <v>100</v>
      </c>
      <c r="F47" s="107"/>
    </row>
    <row r="48" spans="2:6">
      <c r="B48" s="100" t="s">
        <v>210</v>
      </c>
      <c r="C48" s="98" t="s">
        <v>211</v>
      </c>
      <c r="D48" s="106"/>
      <c r="E48" s="133">
        <v>50</v>
      </c>
      <c r="F48" s="106"/>
    </row>
    <row r="49" spans="2:6">
      <c r="B49" s="101" t="s">
        <v>212</v>
      </c>
      <c r="C49" s="105" t="s">
        <v>213</v>
      </c>
      <c r="D49" s="107"/>
      <c r="E49" s="132">
        <v>50</v>
      </c>
      <c r="F49" s="107"/>
    </row>
    <row r="50" spans="2:6">
      <c r="B50" s="101" t="s">
        <v>214</v>
      </c>
      <c r="C50" s="105" t="s">
        <v>215</v>
      </c>
      <c r="D50" s="107"/>
      <c r="E50" s="132">
        <v>50</v>
      </c>
      <c r="F50" s="107"/>
    </row>
    <row r="51" spans="2:6">
      <c r="B51" s="101" t="s">
        <v>216</v>
      </c>
      <c r="C51" s="105" t="s">
        <v>218</v>
      </c>
      <c r="D51" s="107"/>
      <c r="E51" s="132" t="s">
        <v>454</v>
      </c>
      <c r="F51" s="107"/>
    </row>
    <row r="52" spans="2:6">
      <c r="B52" s="101" t="s">
        <v>219</v>
      </c>
      <c r="C52" s="105" t="s">
        <v>220</v>
      </c>
      <c r="D52" s="107"/>
      <c r="E52" s="132" t="s">
        <v>454</v>
      </c>
      <c r="F52" s="107"/>
    </row>
    <row r="53" spans="2:6" ht="15.75">
      <c r="B53" s="115">
        <v>1.2</v>
      </c>
      <c r="C53" s="116" t="s">
        <v>221</v>
      </c>
      <c r="D53" s="117"/>
      <c r="E53" s="131">
        <v>89</v>
      </c>
      <c r="F53" s="117"/>
    </row>
    <row r="54" spans="2:6">
      <c r="B54" s="101" t="s">
        <v>222</v>
      </c>
      <c r="C54" s="105" t="s">
        <v>223</v>
      </c>
      <c r="D54" s="107"/>
      <c r="E54" s="132" t="s">
        <v>454</v>
      </c>
      <c r="F54" s="107"/>
    </row>
    <row r="55" spans="2:6">
      <c r="B55" s="100" t="s">
        <v>224</v>
      </c>
      <c r="C55" s="98" t="s">
        <v>225</v>
      </c>
      <c r="D55" s="106"/>
      <c r="E55" s="133">
        <v>100</v>
      </c>
      <c r="F55" s="106"/>
    </row>
    <row r="56" spans="2:6">
      <c r="B56" s="101" t="s">
        <v>226</v>
      </c>
      <c r="C56" s="105" t="s">
        <v>227</v>
      </c>
      <c r="D56" s="107"/>
      <c r="E56" s="132">
        <v>100</v>
      </c>
      <c r="F56" s="107"/>
    </row>
    <row r="57" spans="2:6">
      <c r="B57" s="101" t="s">
        <v>228</v>
      </c>
      <c r="C57" s="105" t="s">
        <v>229</v>
      </c>
      <c r="D57" s="107"/>
      <c r="E57" s="132">
        <v>100</v>
      </c>
      <c r="F57" s="107"/>
    </row>
    <row r="58" spans="2:6">
      <c r="B58" s="101" t="s">
        <v>230</v>
      </c>
      <c r="C58" s="105" t="s">
        <v>231</v>
      </c>
      <c r="D58" s="107"/>
      <c r="E58" s="132">
        <v>100</v>
      </c>
      <c r="F58" s="107"/>
    </row>
    <row r="59" spans="2:6">
      <c r="B59" s="100" t="s">
        <v>232</v>
      </c>
      <c r="C59" s="98" t="s">
        <v>233</v>
      </c>
      <c r="D59" s="106"/>
      <c r="E59" s="133">
        <v>83</v>
      </c>
      <c r="F59" s="106"/>
    </row>
    <row r="60" spans="2:6">
      <c r="B60" s="101" t="s">
        <v>234</v>
      </c>
      <c r="C60" s="105" t="s">
        <v>235</v>
      </c>
      <c r="D60" s="107"/>
      <c r="E60" s="132">
        <v>100</v>
      </c>
      <c r="F60" s="107"/>
    </row>
    <row r="61" spans="2:6">
      <c r="B61" s="101" t="s">
        <v>236</v>
      </c>
      <c r="C61" s="105" t="s">
        <v>237</v>
      </c>
      <c r="D61" s="107"/>
      <c r="E61" s="132">
        <v>100</v>
      </c>
      <c r="F61" s="107"/>
    </row>
    <row r="62" spans="2:6">
      <c r="B62" s="101" t="s">
        <v>238</v>
      </c>
      <c r="C62" s="105" t="s">
        <v>239</v>
      </c>
      <c r="D62" s="107"/>
      <c r="E62" s="132">
        <v>50</v>
      </c>
      <c r="F62" s="107"/>
    </row>
    <row r="63" spans="2:6">
      <c r="B63" s="100" t="s">
        <v>240</v>
      </c>
      <c r="C63" s="98" t="s">
        <v>241</v>
      </c>
      <c r="D63" s="106"/>
      <c r="E63" s="133">
        <v>100</v>
      </c>
      <c r="F63" s="106"/>
    </row>
    <row r="64" spans="2:6">
      <c r="B64" s="101" t="s">
        <v>242</v>
      </c>
      <c r="C64" s="105" t="s">
        <v>243</v>
      </c>
      <c r="D64" s="107"/>
      <c r="E64" s="132">
        <v>100</v>
      </c>
      <c r="F64" s="107"/>
    </row>
    <row r="65" spans="2:6">
      <c r="B65" s="100" t="s">
        <v>244</v>
      </c>
      <c r="C65" s="98" t="s">
        <v>245</v>
      </c>
      <c r="D65" s="106"/>
      <c r="E65" s="133">
        <v>93</v>
      </c>
      <c r="F65" s="106"/>
    </row>
    <row r="66" spans="2:6">
      <c r="B66" s="101" t="s">
        <v>246</v>
      </c>
      <c r="C66" s="105" t="s">
        <v>247</v>
      </c>
      <c r="D66" s="107"/>
      <c r="E66" s="132">
        <v>80</v>
      </c>
      <c r="F66" s="107"/>
    </row>
    <row r="67" spans="2:6">
      <c r="B67" s="101" t="s">
        <v>248</v>
      </c>
      <c r="C67" s="105" t="s">
        <v>249</v>
      </c>
      <c r="D67" s="107"/>
      <c r="E67" s="132">
        <v>100</v>
      </c>
      <c r="F67" s="107"/>
    </row>
    <row r="68" spans="2:6">
      <c r="B68" s="101" t="s">
        <v>250</v>
      </c>
      <c r="C68" s="105" t="s">
        <v>251</v>
      </c>
      <c r="D68" s="107"/>
      <c r="E68" s="132">
        <v>100</v>
      </c>
      <c r="F68" s="107"/>
    </row>
    <row r="69" spans="2:6">
      <c r="B69" s="100" t="s">
        <v>252</v>
      </c>
      <c r="C69" s="98" t="s">
        <v>253</v>
      </c>
      <c r="D69" s="106"/>
      <c r="E69" s="133">
        <v>88</v>
      </c>
      <c r="F69" s="106"/>
    </row>
    <row r="70" spans="2:6">
      <c r="B70" s="101" t="s">
        <v>254</v>
      </c>
      <c r="C70" s="105" t="s">
        <v>255</v>
      </c>
      <c r="D70" s="107"/>
      <c r="E70" s="132">
        <v>100</v>
      </c>
      <c r="F70" s="107"/>
    </row>
    <row r="71" spans="2:6">
      <c r="B71" s="101" t="s">
        <v>256</v>
      </c>
      <c r="C71" s="105" t="s">
        <v>257</v>
      </c>
      <c r="D71" s="107"/>
      <c r="E71" s="132">
        <v>100</v>
      </c>
      <c r="F71" s="107"/>
    </row>
    <row r="72" spans="2:6">
      <c r="B72" s="101" t="s">
        <v>258</v>
      </c>
      <c r="C72" s="105" t="s">
        <v>259</v>
      </c>
      <c r="D72" s="107"/>
      <c r="E72" s="132">
        <v>100</v>
      </c>
      <c r="F72" s="107"/>
    </row>
    <row r="73" spans="2:6">
      <c r="B73" s="101" t="s">
        <v>260</v>
      </c>
      <c r="C73" s="105" t="s">
        <v>261</v>
      </c>
      <c r="D73" s="107"/>
      <c r="E73" s="132">
        <v>50</v>
      </c>
      <c r="F73" s="107"/>
    </row>
    <row r="74" spans="2:6">
      <c r="B74" s="101" t="s">
        <v>262</v>
      </c>
      <c r="C74" s="105" t="s">
        <v>263</v>
      </c>
      <c r="D74" s="107"/>
      <c r="E74" s="132" t="s">
        <v>130</v>
      </c>
      <c r="F74" s="107"/>
    </row>
    <row r="75" spans="2:6">
      <c r="B75" s="101" t="s">
        <v>264</v>
      </c>
      <c r="C75" s="105" t="s">
        <v>265</v>
      </c>
      <c r="D75" s="107"/>
      <c r="E75" s="132" t="s">
        <v>454</v>
      </c>
      <c r="F75" s="107"/>
    </row>
    <row r="76" spans="2:6">
      <c r="B76" s="100" t="s">
        <v>266</v>
      </c>
      <c r="C76" s="98" t="s">
        <v>267</v>
      </c>
      <c r="D76" s="106"/>
      <c r="E76" s="133">
        <v>100</v>
      </c>
      <c r="F76" s="106"/>
    </row>
    <row r="77" spans="2:6">
      <c r="B77" s="101" t="s">
        <v>268</v>
      </c>
      <c r="C77" s="105" t="s">
        <v>269</v>
      </c>
      <c r="D77" s="107"/>
      <c r="E77" s="132">
        <v>100</v>
      </c>
      <c r="F77" s="107"/>
    </row>
    <row r="78" spans="2:6">
      <c r="B78" s="101" t="s">
        <v>270</v>
      </c>
      <c r="C78" s="105" t="s">
        <v>271</v>
      </c>
      <c r="D78" s="107"/>
      <c r="E78" s="132">
        <v>100</v>
      </c>
      <c r="F78" s="107"/>
    </row>
    <row r="79" spans="2:6">
      <c r="B79" s="101" t="s">
        <v>272</v>
      </c>
      <c r="C79" s="105" t="s">
        <v>273</v>
      </c>
      <c r="D79" s="107"/>
      <c r="E79" s="132">
        <v>100</v>
      </c>
      <c r="F79" s="107"/>
    </row>
    <row r="80" spans="2:6">
      <c r="B80" s="100" t="s">
        <v>274</v>
      </c>
      <c r="C80" s="98" t="s">
        <v>275</v>
      </c>
      <c r="D80" s="106"/>
      <c r="E80" s="133">
        <v>50</v>
      </c>
      <c r="F80" s="106"/>
    </row>
    <row r="81" spans="2:6">
      <c r="B81" s="101" t="s">
        <v>276</v>
      </c>
      <c r="C81" s="105" t="s">
        <v>277</v>
      </c>
      <c r="D81" s="107"/>
      <c r="E81" s="132">
        <v>50</v>
      </c>
      <c r="F81" s="107"/>
    </row>
    <row r="82" spans="2:6">
      <c r="B82" s="100" t="s">
        <v>278</v>
      </c>
      <c r="C82" s="98" t="s">
        <v>279</v>
      </c>
      <c r="D82" s="106"/>
      <c r="E82" s="133">
        <v>100</v>
      </c>
      <c r="F82" s="106"/>
    </row>
    <row r="83" spans="2:6">
      <c r="B83" s="101" t="s">
        <v>280</v>
      </c>
      <c r="C83" s="105" t="s">
        <v>281</v>
      </c>
      <c r="D83" s="107"/>
      <c r="E83" s="132">
        <v>100</v>
      </c>
      <c r="F83" s="107"/>
    </row>
    <row r="84" spans="2:6">
      <c r="B84" s="101" t="s">
        <v>282</v>
      </c>
      <c r="C84" s="105" t="s">
        <v>283</v>
      </c>
      <c r="D84" s="107"/>
      <c r="E84" s="132">
        <v>100</v>
      </c>
      <c r="F84" s="107"/>
    </row>
    <row r="85" spans="2:6" ht="15.75">
      <c r="B85" s="115">
        <v>1.3</v>
      </c>
      <c r="C85" s="116" t="s">
        <v>284</v>
      </c>
      <c r="D85" s="117"/>
      <c r="E85" s="131">
        <v>67</v>
      </c>
      <c r="F85" s="117"/>
    </row>
    <row r="86" spans="2:6">
      <c r="B86" s="100" t="s">
        <v>285</v>
      </c>
      <c r="C86" s="98" t="s">
        <v>286</v>
      </c>
      <c r="D86" s="106"/>
      <c r="E86" s="133">
        <v>50</v>
      </c>
      <c r="F86" s="106"/>
    </row>
    <row r="87" spans="2:6">
      <c r="B87" s="101" t="s">
        <v>287</v>
      </c>
      <c r="C87" s="105" t="s">
        <v>288</v>
      </c>
      <c r="D87" s="107"/>
      <c r="E87" s="132">
        <v>100</v>
      </c>
      <c r="F87" s="107"/>
    </row>
    <row r="88" spans="2:6">
      <c r="B88" s="101" t="s">
        <v>289</v>
      </c>
      <c r="C88" s="105" t="s">
        <v>290</v>
      </c>
      <c r="D88" s="107"/>
      <c r="E88" s="132">
        <v>0</v>
      </c>
      <c r="F88" s="107"/>
    </row>
    <row r="89" spans="2:6">
      <c r="B89" s="101" t="s">
        <v>291</v>
      </c>
      <c r="C89" s="105" t="s">
        <v>292</v>
      </c>
      <c r="D89" s="107"/>
      <c r="E89" s="132">
        <v>100</v>
      </c>
      <c r="F89" s="107"/>
    </row>
    <row r="90" spans="2:6">
      <c r="B90" s="101" t="s">
        <v>293</v>
      </c>
      <c r="C90" s="105" t="s">
        <v>294</v>
      </c>
      <c r="D90" s="107"/>
      <c r="E90" s="132">
        <v>0</v>
      </c>
      <c r="F90" s="107"/>
    </row>
    <row r="91" spans="2:6">
      <c r="B91" s="100" t="s">
        <v>295</v>
      </c>
      <c r="C91" s="98" t="s">
        <v>296</v>
      </c>
      <c r="D91" s="106"/>
      <c r="E91" s="133">
        <v>100</v>
      </c>
      <c r="F91" s="106"/>
    </row>
    <row r="92" spans="2:6">
      <c r="B92" s="101" t="s">
        <v>297</v>
      </c>
      <c r="C92" s="105" t="s">
        <v>298</v>
      </c>
      <c r="D92" s="107"/>
      <c r="E92" s="132">
        <v>100</v>
      </c>
      <c r="F92" s="107"/>
    </row>
    <row r="93" spans="2:6">
      <c r="B93" s="101" t="s">
        <v>299</v>
      </c>
      <c r="C93" s="105" t="s">
        <v>641</v>
      </c>
      <c r="D93" s="107"/>
      <c r="E93" s="132">
        <v>100</v>
      </c>
      <c r="F93" s="107"/>
    </row>
    <row r="94" spans="2:6">
      <c r="B94" s="100" t="s">
        <v>301</v>
      </c>
      <c r="C94" s="98" t="s">
        <v>302</v>
      </c>
      <c r="D94" s="106"/>
      <c r="E94" s="133">
        <v>50</v>
      </c>
      <c r="F94" s="106"/>
    </row>
    <row r="95" spans="2:6">
      <c r="B95" s="101" t="s">
        <v>303</v>
      </c>
      <c r="C95" s="105" t="s">
        <v>304</v>
      </c>
      <c r="D95" s="107"/>
      <c r="E95" s="132">
        <v>100</v>
      </c>
      <c r="F95" s="107"/>
    </row>
    <row r="96" spans="2:6">
      <c r="B96" s="101" t="s">
        <v>305</v>
      </c>
      <c r="C96" s="105" t="s">
        <v>306</v>
      </c>
      <c r="D96" s="107"/>
      <c r="E96" s="132">
        <v>0</v>
      </c>
      <c r="F96" s="107"/>
    </row>
    <row r="97" spans="2:6">
      <c r="B97" s="100" t="s">
        <v>307</v>
      </c>
      <c r="C97" s="98" t="s">
        <v>308</v>
      </c>
      <c r="D97" s="106"/>
      <c r="E97" s="133">
        <v>0</v>
      </c>
      <c r="F97" s="106"/>
    </row>
    <row r="98" spans="2:6">
      <c r="B98" s="101" t="s">
        <v>309</v>
      </c>
      <c r="C98" s="105" t="s">
        <v>310</v>
      </c>
      <c r="D98" s="107"/>
      <c r="E98" s="132">
        <v>0</v>
      </c>
      <c r="F98" s="107"/>
    </row>
    <row r="99" spans="2:6">
      <c r="B99" s="100" t="s">
        <v>311</v>
      </c>
      <c r="C99" s="98" t="s">
        <v>312</v>
      </c>
      <c r="D99" s="106"/>
      <c r="E99" s="133">
        <v>100</v>
      </c>
      <c r="F99" s="106"/>
    </row>
    <row r="100" spans="2:6">
      <c r="B100" s="101" t="s">
        <v>313</v>
      </c>
      <c r="C100" s="105" t="s">
        <v>314</v>
      </c>
      <c r="D100" s="107"/>
      <c r="E100" s="132">
        <v>100</v>
      </c>
      <c r="F100" s="107"/>
    </row>
    <row r="101" spans="2:6">
      <c r="B101" s="101" t="s">
        <v>315</v>
      </c>
      <c r="C101" s="105" t="s">
        <v>316</v>
      </c>
      <c r="D101" s="107"/>
      <c r="E101" s="132">
        <v>100</v>
      </c>
      <c r="F101" s="107"/>
    </row>
    <row r="102" spans="2:6">
      <c r="B102" s="100" t="s">
        <v>317</v>
      </c>
      <c r="C102" s="98" t="s">
        <v>318</v>
      </c>
      <c r="D102" s="106"/>
      <c r="E102" s="133" t="s">
        <v>130</v>
      </c>
      <c r="F102" s="106"/>
    </row>
    <row r="103" spans="2:6">
      <c r="B103" s="101" t="s">
        <v>319</v>
      </c>
      <c r="C103" s="105" t="s">
        <v>320</v>
      </c>
      <c r="D103" s="107"/>
      <c r="E103" s="132" t="s">
        <v>130</v>
      </c>
      <c r="F103" s="107"/>
    </row>
    <row r="104" spans="2:6">
      <c r="B104" s="100" t="s">
        <v>321</v>
      </c>
      <c r="C104" s="98" t="s">
        <v>322</v>
      </c>
      <c r="D104" s="106"/>
      <c r="E104" s="133">
        <v>100</v>
      </c>
      <c r="F104" s="106"/>
    </row>
    <row r="105" spans="2:6">
      <c r="B105" s="101" t="s">
        <v>323</v>
      </c>
      <c r="C105" s="105" t="s">
        <v>324</v>
      </c>
      <c r="D105" s="107"/>
      <c r="E105" s="132">
        <v>100</v>
      </c>
      <c r="F105" s="107"/>
    </row>
    <row r="106" spans="2:6">
      <c r="B106" s="101" t="s">
        <v>325</v>
      </c>
      <c r="C106" s="105" t="s">
        <v>326</v>
      </c>
      <c r="D106" s="107"/>
      <c r="E106" s="132">
        <v>100</v>
      </c>
      <c r="F106" s="107"/>
    </row>
    <row r="107" spans="2:6" ht="15.75">
      <c r="B107" s="122">
        <v>1.4</v>
      </c>
      <c r="C107" s="128" t="s">
        <v>327</v>
      </c>
      <c r="D107" s="106"/>
      <c r="E107" s="134">
        <v>68</v>
      </c>
      <c r="F107" s="106"/>
    </row>
    <row r="108" spans="2:6">
      <c r="B108" s="101" t="s">
        <v>328</v>
      </c>
      <c r="C108" s="105" t="s">
        <v>642</v>
      </c>
      <c r="D108" s="107"/>
      <c r="E108" s="132" t="s">
        <v>454</v>
      </c>
      <c r="F108" s="107"/>
    </row>
    <row r="109" spans="2:6">
      <c r="B109" s="101" t="s">
        <v>330</v>
      </c>
      <c r="C109" s="105" t="s">
        <v>331</v>
      </c>
      <c r="D109" s="107"/>
      <c r="E109" s="132" t="s">
        <v>454</v>
      </c>
      <c r="F109" s="107"/>
    </row>
    <row r="110" spans="2:6">
      <c r="B110" s="100" t="s">
        <v>332</v>
      </c>
      <c r="C110" s="98" t="s">
        <v>333</v>
      </c>
      <c r="D110" s="106"/>
      <c r="E110" s="133">
        <v>100</v>
      </c>
      <c r="F110" s="106"/>
    </row>
    <row r="111" spans="2:6">
      <c r="B111" s="101" t="s">
        <v>334</v>
      </c>
      <c r="C111" s="105" t="s">
        <v>335</v>
      </c>
      <c r="D111" s="107"/>
      <c r="E111" s="132">
        <v>100</v>
      </c>
      <c r="F111" s="107"/>
    </row>
    <row r="112" spans="2:6">
      <c r="B112" s="100" t="s">
        <v>336</v>
      </c>
      <c r="C112" s="98" t="s">
        <v>337</v>
      </c>
      <c r="D112" s="106"/>
      <c r="E112" s="133">
        <v>100</v>
      </c>
      <c r="F112" s="106"/>
    </row>
    <row r="113" spans="2:6">
      <c r="B113" s="101" t="s">
        <v>338</v>
      </c>
      <c r="C113" s="105" t="s">
        <v>339</v>
      </c>
      <c r="D113" s="107"/>
      <c r="E113" s="132">
        <v>100</v>
      </c>
      <c r="F113" s="107"/>
    </row>
    <row r="114" spans="2:6">
      <c r="B114" s="101" t="s">
        <v>340</v>
      </c>
      <c r="C114" s="105" t="s">
        <v>341</v>
      </c>
      <c r="D114" s="107"/>
      <c r="E114" s="132">
        <v>100</v>
      </c>
      <c r="F114" s="107"/>
    </row>
    <row r="115" spans="2:6">
      <c r="B115" s="100" t="s">
        <v>342</v>
      </c>
      <c r="C115" s="98" t="s">
        <v>343</v>
      </c>
      <c r="D115" s="106"/>
      <c r="E115" s="133">
        <v>33</v>
      </c>
      <c r="F115" s="106"/>
    </row>
    <row r="116" spans="2:6">
      <c r="B116" s="101" t="s">
        <v>344</v>
      </c>
      <c r="C116" s="105" t="s">
        <v>345</v>
      </c>
      <c r="D116" s="107"/>
      <c r="E116" s="132">
        <v>0</v>
      </c>
      <c r="F116" s="107"/>
    </row>
    <row r="117" spans="2:6">
      <c r="B117" s="101" t="s">
        <v>346</v>
      </c>
      <c r="C117" s="105" t="s">
        <v>347</v>
      </c>
      <c r="D117" s="107"/>
      <c r="E117" s="132">
        <v>100</v>
      </c>
      <c r="F117" s="107"/>
    </row>
    <row r="118" spans="2:6">
      <c r="B118" s="101" t="s">
        <v>348</v>
      </c>
      <c r="C118" s="105" t="s">
        <v>349</v>
      </c>
      <c r="D118" s="107"/>
      <c r="E118" s="132">
        <v>0</v>
      </c>
      <c r="F118" s="107"/>
    </row>
    <row r="119" spans="2:6">
      <c r="B119" s="100" t="s">
        <v>350</v>
      </c>
      <c r="C119" s="98" t="s">
        <v>351</v>
      </c>
      <c r="D119" s="106"/>
      <c r="E119" s="133">
        <v>100</v>
      </c>
      <c r="F119" s="106"/>
    </row>
    <row r="120" spans="2:6">
      <c r="B120" s="101" t="s">
        <v>352</v>
      </c>
      <c r="C120" s="105" t="s">
        <v>353</v>
      </c>
      <c r="D120" s="107"/>
      <c r="E120" s="132">
        <v>100</v>
      </c>
      <c r="F120" s="107"/>
    </row>
    <row r="121" spans="2:6">
      <c r="B121" s="101" t="s">
        <v>354</v>
      </c>
      <c r="C121" s="105" t="s">
        <v>355</v>
      </c>
      <c r="D121" s="107"/>
      <c r="E121" s="132" t="s">
        <v>130</v>
      </c>
      <c r="F121" s="107"/>
    </row>
    <row r="122" spans="2:6">
      <c r="B122" s="100" t="s">
        <v>356</v>
      </c>
      <c r="C122" s="98" t="s">
        <v>357</v>
      </c>
      <c r="D122" s="106"/>
      <c r="E122" s="133">
        <v>100</v>
      </c>
      <c r="F122" s="106"/>
    </row>
    <row r="123" spans="2:6">
      <c r="B123" s="101" t="s">
        <v>358</v>
      </c>
      <c r="C123" s="105" t="s">
        <v>359</v>
      </c>
      <c r="D123" s="107"/>
      <c r="E123" s="132">
        <v>100</v>
      </c>
      <c r="F123" s="107"/>
    </row>
    <row r="124" spans="2:6">
      <c r="B124" s="101" t="s">
        <v>360</v>
      </c>
      <c r="C124" s="105" t="s">
        <v>361</v>
      </c>
      <c r="D124" s="107"/>
      <c r="E124" s="132">
        <v>100</v>
      </c>
      <c r="F124" s="107"/>
    </row>
    <row r="125" spans="2:6">
      <c r="B125" s="101" t="s">
        <v>362</v>
      </c>
      <c r="C125" s="105" t="s">
        <v>363</v>
      </c>
      <c r="D125" s="107"/>
      <c r="E125" s="132">
        <v>100</v>
      </c>
      <c r="F125" s="107"/>
    </row>
    <row r="126" spans="2:6">
      <c r="B126" s="101" t="s">
        <v>364</v>
      </c>
      <c r="C126" s="105" t="s">
        <v>365</v>
      </c>
      <c r="D126" s="107"/>
      <c r="E126" s="132">
        <v>100</v>
      </c>
      <c r="F126" s="107"/>
    </row>
    <row r="127" spans="2:6">
      <c r="B127" s="101" t="s">
        <v>366</v>
      </c>
      <c r="C127" s="105" t="s">
        <v>643</v>
      </c>
      <c r="D127" s="107"/>
      <c r="E127" s="132">
        <v>100</v>
      </c>
      <c r="F127" s="107"/>
    </row>
    <row r="128" spans="2:6">
      <c r="B128" s="100" t="s">
        <v>368</v>
      </c>
      <c r="C128" s="98" t="s">
        <v>369</v>
      </c>
      <c r="D128" s="106"/>
      <c r="E128" s="133" t="s">
        <v>130</v>
      </c>
      <c r="F128" s="106"/>
    </row>
    <row r="129" spans="2:6">
      <c r="B129" s="101" t="s">
        <v>370</v>
      </c>
      <c r="C129" s="105" t="s">
        <v>371</v>
      </c>
      <c r="D129" s="107"/>
      <c r="E129" s="132" t="s">
        <v>130</v>
      </c>
      <c r="F129" s="107"/>
    </row>
    <row r="130" spans="2:6">
      <c r="B130" s="101" t="s">
        <v>372</v>
      </c>
      <c r="C130" s="105" t="s">
        <v>373</v>
      </c>
      <c r="D130" s="107"/>
      <c r="E130" s="132" t="s">
        <v>130</v>
      </c>
      <c r="F130" s="107"/>
    </row>
    <row r="131" spans="2:6">
      <c r="B131" s="100" t="s">
        <v>374</v>
      </c>
      <c r="C131" s="98" t="s">
        <v>375</v>
      </c>
      <c r="D131" s="106"/>
      <c r="E131" s="133">
        <v>33</v>
      </c>
      <c r="F131" s="106"/>
    </row>
    <row r="132" spans="2:6">
      <c r="B132" s="101" t="s">
        <v>376</v>
      </c>
      <c r="C132" s="105" t="s">
        <v>377</v>
      </c>
      <c r="D132" s="107"/>
      <c r="E132" s="132">
        <v>0</v>
      </c>
      <c r="F132" s="107"/>
    </row>
    <row r="133" spans="2:6">
      <c r="B133" s="101" t="s">
        <v>378</v>
      </c>
      <c r="C133" s="105" t="s">
        <v>379</v>
      </c>
      <c r="D133" s="107"/>
      <c r="E133" s="132" t="s">
        <v>130</v>
      </c>
      <c r="F133" s="107"/>
    </row>
    <row r="134" spans="2:6">
      <c r="B134" s="101" t="s">
        <v>380</v>
      </c>
      <c r="C134" s="105" t="s">
        <v>381</v>
      </c>
      <c r="D134" s="107"/>
      <c r="E134" s="132">
        <v>0</v>
      </c>
      <c r="F134" s="107"/>
    </row>
    <row r="135" spans="2:6">
      <c r="B135" s="101" t="s">
        <v>382</v>
      </c>
      <c r="C135" s="105" t="s">
        <v>383</v>
      </c>
      <c r="D135" s="107"/>
      <c r="E135" s="132">
        <v>100</v>
      </c>
      <c r="F135" s="107"/>
    </row>
    <row r="136" spans="2:6">
      <c r="B136" s="100" t="s">
        <v>384</v>
      </c>
      <c r="C136" s="98" t="s">
        <v>385</v>
      </c>
      <c r="D136" s="106"/>
      <c r="E136" s="133" t="s">
        <v>130</v>
      </c>
      <c r="F136" s="106"/>
    </row>
    <row r="137" spans="2:6">
      <c r="B137" s="101" t="s">
        <v>386</v>
      </c>
      <c r="C137" s="105" t="s">
        <v>387</v>
      </c>
      <c r="D137" s="107"/>
      <c r="E137" s="132" t="s">
        <v>130</v>
      </c>
      <c r="F137" s="107"/>
    </row>
    <row r="138" spans="2:6">
      <c r="B138" s="101" t="s">
        <v>388</v>
      </c>
      <c r="C138" s="105" t="s">
        <v>389</v>
      </c>
      <c r="D138" s="107"/>
      <c r="E138" s="132" t="s">
        <v>130</v>
      </c>
      <c r="F138" s="107"/>
    </row>
    <row r="139" spans="2:6">
      <c r="B139" s="101" t="s">
        <v>390</v>
      </c>
      <c r="C139" s="105" t="s">
        <v>391</v>
      </c>
      <c r="D139" s="107"/>
      <c r="E139" s="132" t="s">
        <v>130</v>
      </c>
      <c r="F139" s="107"/>
    </row>
    <row r="140" spans="2:6">
      <c r="B140" s="101" t="s">
        <v>392</v>
      </c>
      <c r="C140" s="105" t="s">
        <v>393</v>
      </c>
      <c r="D140" s="107"/>
      <c r="E140" s="132" t="s">
        <v>130</v>
      </c>
      <c r="F140" s="107"/>
    </row>
    <row r="141" spans="2:6">
      <c r="B141" s="100" t="s">
        <v>394</v>
      </c>
      <c r="C141" s="98" t="s">
        <v>395</v>
      </c>
      <c r="D141" s="106"/>
      <c r="E141" s="133" t="s">
        <v>130</v>
      </c>
      <c r="F141" s="106"/>
    </row>
    <row r="142" spans="2:6">
      <c r="B142" s="101" t="s">
        <v>396</v>
      </c>
      <c r="C142" s="105" t="s">
        <v>397</v>
      </c>
      <c r="D142" s="107"/>
      <c r="E142" s="132" t="s">
        <v>130</v>
      </c>
      <c r="F142" s="107"/>
    </row>
    <row r="143" spans="2:6">
      <c r="B143" s="101" t="s">
        <v>398</v>
      </c>
      <c r="C143" s="105" t="s">
        <v>399</v>
      </c>
      <c r="D143" s="107"/>
      <c r="E143" s="132" t="s">
        <v>130</v>
      </c>
      <c r="F143" s="107"/>
    </row>
    <row r="144" spans="2:6">
      <c r="B144" s="101" t="s">
        <v>400</v>
      </c>
      <c r="C144" s="105" t="s">
        <v>401</v>
      </c>
      <c r="D144" s="107"/>
      <c r="E144" s="132" t="s">
        <v>130</v>
      </c>
      <c r="F144" s="107"/>
    </row>
    <row r="145" spans="2:6">
      <c r="B145" s="101" t="s">
        <v>402</v>
      </c>
      <c r="C145" s="105" t="s">
        <v>403</v>
      </c>
      <c r="D145" s="107"/>
      <c r="E145" s="132" t="s">
        <v>130</v>
      </c>
      <c r="F145" s="107"/>
    </row>
    <row r="146" spans="2:6">
      <c r="B146" s="101" t="s">
        <v>404</v>
      </c>
      <c r="C146" s="105" t="s">
        <v>405</v>
      </c>
      <c r="D146" s="107"/>
      <c r="E146" s="132" t="s">
        <v>130</v>
      </c>
      <c r="F146" s="107"/>
    </row>
    <row r="147" spans="2:6">
      <c r="B147" s="100" t="s">
        <v>406</v>
      </c>
      <c r="C147" s="98" t="s">
        <v>407</v>
      </c>
      <c r="D147" s="106"/>
      <c r="E147" s="133">
        <v>10</v>
      </c>
      <c r="F147" s="106"/>
    </row>
    <row r="148" spans="2:6">
      <c r="B148" s="101" t="s">
        <v>408</v>
      </c>
      <c r="C148" s="105" t="s">
        <v>409</v>
      </c>
      <c r="D148" s="107"/>
      <c r="E148" s="132">
        <v>0</v>
      </c>
      <c r="F148" s="107"/>
    </row>
    <row r="149" spans="2:6">
      <c r="B149" s="101" t="s">
        <v>410</v>
      </c>
      <c r="C149" s="105" t="s">
        <v>411</v>
      </c>
      <c r="D149" s="107"/>
      <c r="E149" s="132">
        <v>20</v>
      </c>
      <c r="F149" s="107"/>
    </row>
    <row r="150" spans="2:6" ht="18">
      <c r="B150" s="119">
        <v>2</v>
      </c>
      <c r="C150" s="130" t="s">
        <v>412</v>
      </c>
      <c r="D150" s="135"/>
      <c r="E150" s="126">
        <v>80</v>
      </c>
      <c r="F150" s="135"/>
    </row>
    <row r="151" spans="2:6" ht="15.75">
      <c r="B151" s="115">
        <v>2.1</v>
      </c>
      <c r="C151" s="116" t="s">
        <v>413</v>
      </c>
      <c r="D151" s="117"/>
      <c r="E151" s="131">
        <v>95</v>
      </c>
      <c r="F151" s="117"/>
    </row>
    <row r="152" spans="2:6">
      <c r="B152" s="100" t="s">
        <v>414</v>
      </c>
      <c r="C152" s="98" t="s">
        <v>415</v>
      </c>
      <c r="D152" s="106"/>
      <c r="E152" s="133">
        <v>98</v>
      </c>
      <c r="F152" s="106"/>
    </row>
    <row r="153" spans="2:6">
      <c r="B153" s="101" t="s">
        <v>416</v>
      </c>
      <c r="C153" s="105" t="s">
        <v>417</v>
      </c>
      <c r="D153" s="107"/>
      <c r="E153" s="132">
        <v>100</v>
      </c>
      <c r="F153" s="107"/>
    </row>
    <row r="154" spans="2:6">
      <c r="B154" s="101" t="s">
        <v>418</v>
      </c>
      <c r="C154" s="105" t="s">
        <v>419</v>
      </c>
      <c r="D154" s="107"/>
      <c r="E154" s="132">
        <v>100</v>
      </c>
      <c r="F154" s="107"/>
    </row>
    <row r="155" spans="2:6">
      <c r="B155" s="101" t="s">
        <v>420</v>
      </c>
      <c r="C155" s="105" t="s">
        <v>421</v>
      </c>
      <c r="D155" s="107"/>
      <c r="E155" s="132">
        <v>90</v>
      </c>
      <c r="F155" s="107"/>
    </row>
    <row r="156" spans="2:6">
      <c r="B156" s="101" t="s">
        <v>422</v>
      </c>
      <c r="C156" s="105" t="s">
        <v>423</v>
      </c>
      <c r="D156" s="107"/>
      <c r="E156" s="132">
        <v>100</v>
      </c>
      <c r="F156" s="107"/>
    </row>
    <row r="157" spans="2:6">
      <c r="B157" s="100" t="s">
        <v>424</v>
      </c>
      <c r="C157" s="98" t="s">
        <v>425</v>
      </c>
      <c r="D157" s="106"/>
      <c r="E157" s="133">
        <v>100</v>
      </c>
      <c r="F157" s="106"/>
    </row>
    <row r="158" spans="2:6">
      <c r="B158" s="101" t="s">
        <v>426</v>
      </c>
      <c r="C158" s="105" t="s">
        <v>427</v>
      </c>
      <c r="D158" s="107"/>
      <c r="E158" s="132">
        <v>100</v>
      </c>
      <c r="F158" s="107"/>
    </row>
    <row r="159" spans="2:6">
      <c r="B159" s="101" t="s">
        <v>428</v>
      </c>
      <c r="C159" s="105" t="s">
        <v>429</v>
      </c>
      <c r="D159" s="107"/>
      <c r="E159" s="132">
        <v>100</v>
      </c>
      <c r="F159" s="107"/>
    </row>
    <row r="160" spans="2:6">
      <c r="B160" s="100" t="s">
        <v>430</v>
      </c>
      <c r="C160" s="98" t="s">
        <v>431</v>
      </c>
      <c r="D160" s="106"/>
      <c r="E160" s="133">
        <v>100</v>
      </c>
      <c r="F160" s="106"/>
    </row>
    <row r="161" spans="2:6">
      <c r="B161" s="101" t="s">
        <v>432</v>
      </c>
      <c r="C161" s="105" t="s">
        <v>433</v>
      </c>
      <c r="D161" s="107"/>
      <c r="E161" s="132" t="s">
        <v>130</v>
      </c>
      <c r="F161" s="107"/>
    </row>
    <row r="162" spans="2:6">
      <c r="B162" s="101" t="s">
        <v>434</v>
      </c>
      <c r="C162" s="105" t="s">
        <v>435</v>
      </c>
      <c r="D162" s="107"/>
      <c r="E162" s="132">
        <v>100</v>
      </c>
      <c r="F162" s="107"/>
    </row>
    <row r="163" spans="2:6">
      <c r="B163" s="100" t="s">
        <v>436</v>
      </c>
      <c r="C163" s="98" t="s">
        <v>437</v>
      </c>
      <c r="D163" s="106"/>
      <c r="E163" s="133">
        <v>75</v>
      </c>
      <c r="F163" s="106"/>
    </row>
    <row r="164" spans="2:6">
      <c r="B164" s="101" t="s">
        <v>438</v>
      </c>
      <c r="C164" s="105" t="s">
        <v>439</v>
      </c>
      <c r="D164" s="107"/>
      <c r="E164" s="132">
        <v>0</v>
      </c>
      <c r="F164" s="107"/>
    </row>
    <row r="165" spans="2:6">
      <c r="B165" s="101" t="s">
        <v>440</v>
      </c>
      <c r="C165" s="105" t="s">
        <v>441</v>
      </c>
      <c r="D165" s="107"/>
      <c r="E165" s="132">
        <v>100</v>
      </c>
      <c r="F165" s="107"/>
    </row>
    <row r="166" spans="2:6">
      <c r="B166" s="101" t="s">
        <v>442</v>
      </c>
      <c r="C166" s="105" t="s">
        <v>443</v>
      </c>
      <c r="D166" s="107"/>
      <c r="E166" s="132">
        <v>100</v>
      </c>
      <c r="F166" s="107"/>
    </row>
    <row r="167" spans="2:6">
      <c r="B167" s="101" t="s">
        <v>444</v>
      </c>
      <c r="C167" s="105" t="s">
        <v>445</v>
      </c>
      <c r="D167" s="107"/>
      <c r="E167" s="132">
        <v>100</v>
      </c>
      <c r="F167" s="107"/>
    </row>
    <row r="168" spans="2:6">
      <c r="B168" s="100" t="s">
        <v>446</v>
      </c>
      <c r="C168" s="98" t="s">
        <v>447</v>
      </c>
      <c r="D168" s="106"/>
      <c r="E168" s="133">
        <v>100</v>
      </c>
      <c r="F168" s="106"/>
    </row>
    <row r="169" spans="2:6">
      <c r="B169" s="101" t="s">
        <v>448</v>
      </c>
      <c r="C169" s="105" t="s">
        <v>449</v>
      </c>
      <c r="D169" s="107"/>
      <c r="E169" s="132">
        <v>100</v>
      </c>
      <c r="F169" s="107"/>
    </row>
    <row r="170" spans="2:6">
      <c r="B170" s="101" t="s">
        <v>450</v>
      </c>
      <c r="C170" s="105" t="s">
        <v>451</v>
      </c>
      <c r="D170" s="107"/>
      <c r="E170" s="132">
        <v>100</v>
      </c>
      <c r="F170" s="107"/>
    </row>
    <row r="171" spans="2:6" ht="15.75">
      <c r="B171" s="115">
        <v>2.2000000000000002</v>
      </c>
      <c r="C171" s="116" t="s">
        <v>452</v>
      </c>
      <c r="D171" s="117"/>
      <c r="E171" s="134">
        <v>65</v>
      </c>
      <c r="F171" s="117"/>
    </row>
    <row r="172" spans="2:6">
      <c r="B172" s="101" t="s">
        <v>453</v>
      </c>
      <c r="C172" s="105" t="s">
        <v>455</v>
      </c>
      <c r="D172" s="107"/>
      <c r="E172" s="132" t="s">
        <v>454</v>
      </c>
      <c r="F172" s="107"/>
    </row>
    <row r="173" spans="2:6">
      <c r="B173" s="101" t="s">
        <v>456</v>
      </c>
      <c r="C173" s="105" t="s">
        <v>457</v>
      </c>
      <c r="D173" s="107"/>
      <c r="E173" s="132" t="s">
        <v>454</v>
      </c>
      <c r="F173" s="107"/>
    </row>
    <row r="174" spans="2:6">
      <c r="B174" s="101" t="s">
        <v>458</v>
      </c>
      <c r="C174" s="105" t="s">
        <v>459</v>
      </c>
      <c r="D174" s="107"/>
      <c r="E174" s="132" t="s">
        <v>454</v>
      </c>
      <c r="F174" s="107"/>
    </row>
    <row r="175" spans="2:6">
      <c r="B175" s="100" t="s">
        <v>460</v>
      </c>
      <c r="C175" s="98" t="s">
        <v>461</v>
      </c>
      <c r="D175" s="106"/>
      <c r="E175" s="133">
        <v>50</v>
      </c>
      <c r="F175" s="106"/>
    </row>
    <row r="176" spans="2:6">
      <c r="B176" s="101" t="s">
        <v>462</v>
      </c>
      <c r="C176" s="105" t="s">
        <v>463</v>
      </c>
      <c r="D176" s="107"/>
      <c r="E176" s="132">
        <v>50</v>
      </c>
      <c r="F176" s="107"/>
    </row>
    <row r="177" spans="2:6">
      <c r="B177" s="100" t="s">
        <v>464</v>
      </c>
      <c r="C177" s="98" t="s">
        <v>465</v>
      </c>
      <c r="D177" s="106"/>
      <c r="E177" s="133">
        <v>100</v>
      </c>
      <c r="F177" s="106"/>
    </row>
    <row r="178" spans="2:6">
      <c r="B178" s="101" t="s">
        <v>466</v>
      </c>
      <c r="C178" s="105" t="s">
        <v>467</v>
      </c>
      <c r="D178" s="107"/>
      <c r="E178" s="132">
        <v>100</v>
      </c>
      <c r="F178" s="107"/>
    </row>
    <row r="179" spans="2:6">
      <c r="B179" s="101" t="s">
        <v>468</v>
      </c>
      <c r="C179" s="105" t="s">
        <v>469</v>
      </c>
      <c r="D179" s="107"/>
      <c r="E179" s="132">
        <v>100</v>
      </c>
      <c r="F179" s="107"/>
    </row>
    <row r="180" spans="2:6">
      <c r="B180" s="100" t="s">
        <v>470</v>
      </c>
      <c r="C180" s="98" t="s">
        <v>471</v>
      </c>
      <c r="D180" s="106"/>
      <c r="E180" s="133" t="s">
        <v>130</v>
      </c>
      <c r="F180" s="106"/>
    </row>
    <row r="181" spans="2:6">
      <c r="B181" s="101" t="s">
        <v>472</v>
      </c>
      <c r="C181" s="105" t="s">
        <v>473</v>
      </c>
      <c r="D181" s="107"/>
      <c r="E181" s="132" t="s">
        <v>130</v>
      </c>
      <c r="F181" s="107"/>
    </row>
    <row r="182" spans="2:6">
      <c r="B182" s="101" t="s">
        <v>474</v>
      </c>
      <c r="C182" s="105" t="s">
        <v>475</v>
      </c>
      <c r="D182" s="107"/>
      <c r="E182" s="132" t="s">
        <v>130</v>
      </c>
      <c r="F182" s="107"/>
    </row>
    <row r="183" spans="2:6">
      <c r="B183" s="101" t="s">
        <v>476</v>
      </c>
      <c r="C183" s="105" t="s">
        <v>477</v>
      </c>
      <c r="D183" s="107"/>
      <c r="E183" s="132" t="s">
        <v>130</v>
      </c>
      <c r="F183" s="107"/>
    </row>
    <row r="184" spans="2:6">
      <c r="B184" s="100" t="s">
        <v>478</v>
      </c>
      <c r="C184" s="98" t="s">
        <v>479</v>
      </c>
      <c r="D184" s="106"/>
      <c r="E184" s="133">
        <v>100</v>
      </c>
      <c r="F184" s="106"/>
    </row>
    <row r="185" spans="2:6">
      <c r="B185" s="101" t="s">
        <v>480</v>
      </c>
      <c r="C185" s="105" t="s">
        <v>481</v>
      </c>
      <c r="D185" s="107"/>
      <c r="E185" s="132">
        <v>100</v>
      </c>
      <c r="F185" s="107"/>
    </row>
    <row r="186" spans="2:6">
      <c r="B186" s="100" t="s">
        <v>482</v>
      </c>
      <c r="C186" s="98" t="s">
        <v>483</v>
      </c>
      <c r="D186" s="106"/>
      <c r="E186" s="133" t="s">
        <v>130</v>
      </c>
      <c r="F186" s="106"/>
    </row>
    <row r="187" spans="2:6">
      <c r="B187" s="101" t="s">
        <v>484</v>
      </c>
      <c r="C187" s="105" t="s">
        <v>485</v>
      </c>
      <c r="D187" s="107"/>
      <c r="E187" s="132" t="s">
        <v>130</v>
      </c>
      <c r="F187" s="107"/>
    </row>
    <row r="188" spans="2:6" ht="15.75">
      <c r="B188" s="115">
        <v>2.2999999999999998</v>
      </c>
      <c r="C188" s="116" t="s">
        <v>486</v>
      </c>
      <c r="D188" s="117"/>
      <c r="E188" s="134" t="s">
        <v>130</v>
      </c>
      <c r="F188" s="117"/>
    </row>
    <row r="189" spans="2:6">
      <c r="B189" s="101" t="s">
        <v>487</v>
      </c>
      <c r="C189" s="105" t="s">
        <v>488</v>
      </c>
      <c r="D189" s="107"/>
      <c r="E189" s="132" t="s">
        <v>454</v>
      </c>
      <c r="F189" s="107"/>
    </row>
    <row r="190" spans="2:6">
      <c r="B190" s="100" t="s">
        <v>489</v>
      </c>
      <c r="C190" s="98" t="s">
        <v>490</v>
      </c>
      <c r="D190" s="106"/>
      <c r="E190" s="133" t="s">
        <v>130</v>
      </c>
      <c r="F190" s="106"/>
    </row>
    <row r="191" spans="2:6">
      <c r="B191" s="101" t="s">
        <v>491</v>
      </c>
      <c r="C191" s="105" t="s">
        <v>492</v>
      </c>
      <c r="D191" s="107"/>
      <c r="E191" s="132" t="s">
        <v>130</v>
      </c>
      <c r="F191" s="107"/>
    </row>
    <row r="192" spans="2:6">
      <c r="B192" s="101" t="s">
        <v>493</v>
      </c>
      <c r="C192" s="105" t="s">
        <v>494</v>
      </c>
      <c r="D192" s="107"/>
      <c r="E192" s="132" t="s">
        <v>130</v>
      </c>
      <c r="F192" s="107"/>
    </row>
    <row r="193" spans="2:6">
      <c r="B193" s="101" t="s">
        <v>495</v>
      </c>
      <c r="C193" s="105" t="s">
        <v>496</v>
      </c>
      <c r="D193" s="107"/>
      <c r="E193" s="132" t="s">
        <v>130</v>
      </c>
      <c r="F193" s="107"/>
    </row>
    <row r="194" spans="2:6">
      <c r="B194" s="100" t="s">
        <v>497</v>
      </c>
      <c r="C194" s="98" t="s">
        <v>498</v>
      </c>
      <c r="D194" s="106"/>
      <c r="E194" s="133" t="s">
        <v>130</v>
      </c>
      <c r="F194" s="106"/>
    </row>
    <row r="195" spans="2:6">
      <c r="B195" s="101" t="s">
        <v>499</v>
      </c>
      <c r="C195" s="105" t="s">
        <v>500</v>
      </c>
      <c r="D195" s="107"/>
      <c r="E195" s="132" t="s">
        <v>130</v>
      </c>
      <c r="F195" s="107"/>
    </row>
    <row r="196" spans="2:6">
      <c r="B196" s="101" t="s">
        <v>501</v>
      </c>
      <c r="C196" s="105" t="s">
        <v>502</v>
      </c>
      <c r="D196" s="107"/>
      <c r="E196" s="132" t="s">
        <v>130</v>
      </c>
      <c r="F196" s="107"/>
    </row>
    <row r="197" spans="2:6">
      <c r="B197" s="101" t="s">
        <v>503</v>
      </c>
      <c r="C197" s="105" t="s">
        <v>504</v>
      </c>
      <c r="D197" s="107"/>
      <c r="E197" s="132" t="s">
        <v>130</v>
      </c>
      <c r="F197" s="107"/>
    </row>
    <row r="198" spans="2:6">
      <c r="B198" s="101" t="s">
        <v>505</v>
      </c>
      <c r="C198" s="105" t="s">
        <v>506</v>
      </c>
      <c r="D198" s="107"/>
      <c r="E198" s="132" t="s">
        <v>130</v>
      </c>
      <c r="F198" s="107"/>
    </row>
    <row r="199" spans="2:6">
      <c r="B199" s="100" t="s">
        <v>507</v>
      </c>
      <c r="C199" s="98" t="s">
        <v>508</v>
      </c>
      <c r="D199" s="106"/>
      <c r="E199" s="133" t="s">
        <v>130</v>
      </c>
      <c r="F199" s="106"/>
    </row>
    <row r="200" spans="2:6">
      <c r="B200" s="101" t="s">
        <v>509</v>
      </c>
      <c r="C200" s="105" t="s">
        <v>510</v>
      </c>
      <c r="D200" s="107"/>
      <c r="E200" s="132" t="s">
        <v>130</v>
      </c>
      <c r="F200" s="107"/>
    </row>
    <row r="201" spans="2:6">
      <c r="B201" s="101" t="s">
        <v>511</v>
      </c>
      <c r="C201" s="105" t="s">
        <v>512</v>
      </c>
      <c r="D201" s="107"/>
      <c r="E201" s="132" t="s">
        <v>130</v>
      </c>
      <c r="F201" s="107"/>
    </row>
    <row r="202" spans="2:6">
      <c r="B202" s="100" t="s">
        <v>513</v>
      </c>
      <c r="C202" s="98" t="s">
        <v>514</v>
      </c>
      <c r="D202" s="106"/>
      <c r="E202" s="133" t="s">
        <v>130</v>
      </c>
      <c r="F202" s="106"/>
    </row>
    <row r="203" spans="2:6">
      <c r="B203" s="101" t="s">
        <v>515</v>
      </c>
      <c r="C203" s="105" t="s">
        <v>516</v>
      </c>
      <c r="D203" s="107"/>
      <c r="E203" s="132" t="s">
        <v>130</v>
      </c>
      <c r="F203" s="107"/>
    </row>
    <row r="204" spans="2:6">
      <c r="B204" s="101" t="s">
        <v>517</v>
      </c>
      <c r="C204" s="105" t="s">
        <v>518</v>
      </c>
      <c r="D204" s="107"/>
      <c r="E204" s="132" t="s">
        <v>130</v>
      </c>
      <c r="F204" s="107"/>
    </row>
    <row r="205" spans="2:6">
      <c r="B205" s="101" t="s">
        <v>519</v>
      </c>
      <c r="C205" s="105" t="s">
        <v>520</v>
      </c>
      <c r="D205" s="107"/>
      <c r="E205" s="132" t="s">
        <v>130</v>
      </c>
      <c r="F205" s="107"/>
    </row>
    <row r="206" spans="2:6">
      <c r="B206" s="101" t="s">
        <v>521</v>
      </c>
      <c r="C206" s="105" t="s">
        <v>522</v>
      </c>
      <c r="D206" s="107"/>
      <c r="E206" s="132" t="s">
        <v>130</v>
      </c>
      <c r="F206" s="107"/>
    </row>
    <row r="207" spans="2:6">
      <c r="B207" s="101" t="s">
        <v>523</v>
      </c>
      <c r="C207" s="105" t="s">
        <v>524</v>
      </c>
      <c r="D207" s="107"/>
      <c r="E207" s="132" t="s">
        <v>130</v>
      </c>
      <c r="F207" s="107"/>
    </row>
    <row r="208" spans="2:6">
      <c r="B208" s="100" t="s">
        <v>525</v>
      </c>
      <c r="C208" s="98" t="s">
        <v>526</v>
      </c>
      <c r="D208" s="106"/>
      <c r="E208" s="133" t="s">
        <v>130</v>
      </c>
      <c r="F208" s="106"/>
    </row>
    <row r="209" spans="2:6">
      <c r="B209" s="101" t="s">
        <v>527</v>
      </c>
      <c r="C209" s="105" t="s">
        <v>528</v>
      </c>
      <c r="D209" s="107"/>
      <c r="E209" s="132" t="s">
        <v>130</v>
      </c>
      <c r="F209" s="107"/>
    </row>
    <row r="210" spans="2:6">
      <c r="B210" s="101" t="s">
        <v>529</v>
      </c>
      <c r="C210" s="105" t="s">
        <v>530</v>
      </c>
      <c r="D210" s="107"/>
      <c r="E210" s="132" t="s">
        <v>130</v>
      </c>
      <c r="F210" s="107"/>
    </row>
    <row r="211" spans="2:6">
      <c r="B211" s="101" t="s">
        <v>531</v>
      </c>
      <c r="C211" s="105" t="s">
        <v>532</v>
      </c>
      <c r="D211" s="107"/>
      <c r="E211" s="132" t="s">
        <v>130</v>
      </c>
      <c r="F211" s="107"/>
    </row>
    <row r="212" spans="2:6">
      <c r="B212" s="101" t="s">
        <v>533</v>
      </c>
      <c r="C212" s="105" t="s">
        <v>534</v>
      </c>
      <c r="D212" s="107"/>
      <c r="E212" s="132" t="s">
        <v>130</v>
      </c>
      <c r="F212" s="107"/>
    </row>
    <row r="213" spans="2:6">
      <c r="B213" s="100" t="s">
        <v>535</v>
      </c>
      <c r="C213" s="98" t="s">
        <v>536</v>
      </c>
      <c r="D213" s="106"/>
      <c r="E213" s="133" t="s">
        <v>130</v>
      </c>
      <c r="F213" s="106"/>
    </row>
    <row r="214" spans="2:6">
      <c r="B214" s="101" t="s">
        <v>537</v>
      </c>
      <c r="C214" s="105" t="s">
        <v>538</v>
      </c>
      <c r="D214" s="107"/>
      <c r="E214" s="132" t="s">
        <v>130</v>
      </c>
      <c r="F214" s="107"/>
    </row>
    <row r="215" spans="2:6">
      <c r="B215" s="101" t="s">
        <v>539</v>
      </c>
      <c r="C215" s="105" t="s">
        <v>540</v>
      </c>
      <c r="D215" s="107"/>
      <c r="E215" s="132" t="s">
        <v>130</v>
      </c>
      <c r="F215" s="107"/>
    </row>
    <row r="216" spans="2:6">
      <c r="B216" s="101" t="s">
        <v>541</v>
      </c>
      <c r="C216" s="105" t="s">
        <v>542</v>
      </c>
      <c r="D216" s="107"/>
      <c r="E216" s="132" t="s">
        <v>130</v>
      </c>
      <c r="F216" s="107"/>
    </row>
    <row r="217" spans="2:6" ht="18">
      <c r="B217" s="120">
        <v>3</v>
      </c>
      <c r="C217" s="121" t="s">
        <v>543</v>
      </c>
      <c r="D217" s="124"/>
      <c r="E217" s="126">
        <v>75</v>
      </c>
      <c r="F217" s="124"/>
    </row>
    <row r="218" spans="2:6" ht="15.75">
      <c r="B218" s="122">
        <v>3.1</v>
      </c>
      <c r="C218" s="123" t="s">
        <v>544</v>
      </c>
      <c r="D218" s="125"/>
      <c r="E218" s="134">
        <v>79</v>
      </c>
      <c r="F218" s="125"/>
    </row>
    <row r="219" spans="2:6" ht="15.75">
      <c r="B219" s="122">
        <v>3.2</v>
      </c>
      <c r="C219" s="123" t="s">
        <v>545</v>
      </c>
      <c r="D219" s="125"/>
      <c r="E219" s="134">
        <v>71</v>
      </c>
      <c r="F219" s="125"/>
    </row>
    <row r="220" spans="2:6" ht="15.75">
      <c r="B220" s="122">
        <v>3.3</v>
      </c>
      <c r="C220" s="123" t="s">
        <v>546</v>
      </c>
      <c r="D220" s="125"/>
      <c r="E220" s="134">
        <v>73</v>
      </c>
      <c r="F220" s="125"/>
    </row>
    <row r="221" spans="2:6" ht="15.75">
      <c r="B221" s="122">
        <v>3.4</v>
      </c>
      <c r="C221" s="123" t="s">
        <v>547</v>
      </c>
      <c r="D221" s="125"/>
      <c r="E221" s="134">
        <v>74</v>
      </c>
      <c r="F221" s="125"/>
    </row>
    <row r="222" spans="2:6" ht="15.75">
      <c r="B222" s="122">
        <v>3.5</v>
      </c>
      <c r="C222" s="123" t="s">
        <v>548</v>
      </c>
      <c r="D222" s="125"/>
      <c r="E222" s="134">
        <v>85</v>
      </c>
      <c r="F222" s="125"/>
    </row>
    <row r="223" spans="2:6" ht="15.75">
      <c r="B223" s="122">
        <v>3.6</v>
      </c>
      <c r="C223" s="123" t="s">
        <v>549</v>
      </c>
      <c r="D223" s="125"/>
      <c r="E223" s="134">
        <v>79</v>
      </c>
      <c r="F223" s="125"/>
    </row>
    <row r="224" spans="2:6" ht="15.75">
      <c r="B224" s="122">
        <v>3.7</v>
      </c>
      <c r="C224" s="123" t="s">
        <v>550</v>
      </c>
      <c r="D224" s="125"/>
      <c r="E224" s="134">
        <v>63</v>
      </c>
      <c r="F224" s="125"/>
    </row>
  </sheetData>
  <mergeCells count="1">
    <mergeCell ref="B1:D1"/>
  </mergeCells>
  <conditionalFormatting sqref="E6">
    <cfRule type="cellIs" dxfId="4119" priority="311" operator="between">
      <formula>0</formula>
      <formula>29.5</formula>
    </cfRule>
    <cfRule type="cellIs" dxfId="4118" priority="312" operator="between">
      <formula>29.5</formula>
      <formula>44.5</formula>
    </cfRule>
    <cfRule type="cellIs" dxfId="4117" priority="313" operator="between">
      <formula>44.5</formula>
      <formula>59.5</formula>
    </cfRule>
    <cfRule type="cellIs" dxfId="4116" priority="314" operator="between">
      <formula>59.5</formula>
      <formula>74.5</formula>
    </cfRule>
    <cfRule type="cellIs" dxfId="4115" priority="315" operator="between">
      <formula>74.5</formula>
      <formula>100</formula>
    </cfRule>
  </conditionalFormatting>
  <conditionalFormatting sqref="E150">
    <cfRule type="cellIs" dxfId="4114" priority="301" operator="between">
      <formula>74.5</formula>
      <formula>100</formula>
    </cfRule>
    <cfRule type="cellIs" dxfId="4113" priority="302" operator="between">
      <formula>59.5</formula>
      <formula>74.5</formula>
    </cfRule>
    <cfRule type="cellIs" dxfId="4112" priority="303" operator="between">
      <formula>44.5</formula>
      <formula>59.5</formula>
    </cfRule>
    <cfRule type="cellIs" dxfId="4111" priority="304" operator="between">
      <formula>29.5</formula>
      <formula>44.5</formula>
    </cfRule>
    <cfRule type="cellIs" dxfId="4110" priority="305" operator="between">
      <formula>0</formula>
      <formula>29.5</formula>
    </cfRule>
  </conditionalFormatting>
  <conditionalFormatting sqref="E8">
    <cfRule type="cellIs" dxfId="4109" priority="306" operator="between">
      <formula>74.5</formula>
      <formula>100</formula>
    </cfRule>
    <cfRule type="cellIs" dxfId="4108" priority="307" operator="between">
      <formula>59.5</formula>
      <formula>74.5</formula>
    </cfRule>
    <cfRule type="cellIs" dxfId="4107" priority="308" operator="between">
      <formula>44.5</formula>
      <formula>59.5</formula>
    </cfRule>
    <cfRule type="cellIs" dxfId="4106" priority="309" operator="between">
      <formula>29.5</formula>
      <formula>44.5</formula>
    </cfRule>
    <cfRule type="cellIs" dxfId="4105" priority="310" operator="between">
      <formula>0</formula>
      <formula>29.5</formula>
    </cfRule>
  </conditionalFormatting>
  <conditionalFormatting sqref="E213">
    <cfRule type="cellIs" dxfId="4104" priority="1" operator="between">
      <formula>74.5</formula>
      <formula>100</formula>
    </cfRule>
    <cfRule type="cellIs" dxfId="4103" priority="2" operator="between">
      <formula>59.5</formula>
      <formula>74.5</formula>
    </cfRule>
    <cfRule type="cellIs" dxfId="4102" priority="3" operator="between">
      <formula>44.5</formula>
      <formula>59.5</formula>
    </cfRule>
    <cfRule type="cellIs" dxfId="4101" priority="4" operator="between">
      <formula>29.5</formula>
      <formula>44.5</formula>
    </cfRule>
    <cfRule type="cellIs" dxfId="4100" priority="5" operator="between">
      <formula>0</formula>
      <formula>29.5</formula>
    </cfRule>
  </conditionalFormatting>
  <conditionalFormatting sqref="E217">
    <cfRule type="cellIs" dxfId="4099" priority="296" operator="between">
      <formula>74.5</formula>
      <formula>100</formula>
    </cfRule>
    <cfRule type="cellIs" dxfId="4098" priority="297" operator="between">
      <formula>59.5</formula>
      <formula>74.5</formula>
    </cfRule>
    <cfRule type="cellIs" dxfId="4097" priority="298" operator="between">
      <formula>44.5</formula>
      <formula>59.5</formula>
    </cfRule>
    <cfRule type="cellIs" dxfId="4096" priority="299" operator="between">
      <formula>29.5</formula>
      <formula>44.5</formula>
    </cfRule>
    <cfRule type="cellIs" dxfId="4095" priority="300" operator="between">
      <formula>0</formula>
      <formula>29.5</formula>
    </cfRule>
  </conditionalFormatting>
  <conditionalFormatting sqref="E9">
    <cfRule type="cellIs" dxfId="4094" priority="291" operator="between">
      <formula>74.5</formula>
      <formula>100</formula>
    </cfRule>
    <cfRule type="cellIs" dxfId="4093" priority="292" operator="between">
      <formula>59.5</formula>
      <formula>74.5</formula>
    </cfRule>
    <cfRule type="cellIs" dxfId="4092" priority="293" operator="between">
      <formula>44.5</formula>
      <formula>59.5</formula>
    </cfRule>
    <cfRule type="cellIs" dxfId="4091" priority="294" operator="between">
      <formula>29.5</formula>
      <formula>44.5</formula>
    </cfRule>
    <cfRule type="cellIs" dxfId="4090" priority="295" operator="between">
      <formula>0</formula>
      <formula>29.5</formula>
    </cfRule>
  </conditionalFormatting>
  <conditionalFormatting sqref="E53">
    <cfRule type="cellIs" dxfId="4089" priority="286" operator="between">
      <formula>74.5</formula>
      <formula>100</formula>
    </cfRule>
    <cfRule type="cellIs" dxfId="4088" priority="287" operator="between">
      <formula>59.5</formula>
      <formula>74.5</formula>
    </cfRule>
    <cfRule type="cellIs" dxfId="4087" priority="288" operator="between">
      <formula>44.5</formula>
      <formula>59.5</formula>
    </cfRule>
    <cfRule type="cellIs" dxfId="4086" priority="289" operator="between">
      <formula>29.5</formula>
      <formula>44.5</formula>
    </cfRule>
    <cfRule type="cellIs" dxfId="4085" priority="290" operator="between">
      <formula>0</formula>
      <formula>29.5</formula>
    </cfRule>
  </conditionalFormatting>
  <conditionalFormatting sqref="E85">
    <cfRule type="cellIs" dxfId="4084" priority="281" operator="between">
      <formula>74.5</formula>
      <formula>100</formula>
    </cfRule>
    <cfRule type="cellIs" dxfId="4083" priority="282" operator="between">
      <formula>59.5</formula>
      <formula>74.5</formula>
    </cfRule>
    <cfRule type="cellIs" dxfId="4082" priority="283" operator="between">
      <formula>44.5</formula>
      <formula>59.5</formula>
    </cfRule>
    <cfRule type="cellIs" dxfId="4081" priority="284" operator="between">
      <formula>29.5</formula>
      <formula>44.5</formula>
    </cfRule>
    <cfRule type="cellIs" dxfId="4080" priority="285" operator="between">
      <formula>0</formula>
      <formula>29.5</formula>
    </cfRule>
  </conditionalFormatting>
  <conditionalFormatting sqref="E107">
    <cfRule type="cellIs" dxfId="4079" priority="276" operator="between">
      <formula>74.5</formula>
      <formula>100</formula>
    </cfRule>
    <cfRule type="cellIs" dxfId="4078" priority="277" operator="between">
      <formula>59.5</formula>
      <formula>74.5</formula>
    </cfRule>
    <cfRule type="cellIs" dxfId="4077" priority="278" operator="between">
      <formula>44.5</formula>
      <formula>59.5</formula>
    </cfRule>
    <cfRule type="cellIs" dxfId="4076" priority="279" operator="between">
      <formula>29.5</formula>
      <formula>44.5</formula>
    </cfRule>
    <cfRule type="cellIs" dxfId="4075" priority="280" operator="between">
      <formula>0</formula>
      <formula>29.5</formula>
    </cfRule>
  </conditionalFormatting>
  <conditionalFormatting sqref="E151">
    <cfRule type="cellIs" dxfId="4074" priority="271" operator="between">
      <formula>74.5</formula>
      <formula>100</formula>
    </cfRule>
    <cfRule type="cellIs" dxfId="4073" priority="272" operator="between">
      <formula>59.5</formula>
      <formula>74.5</formula>
    </cfRule>
    <cfRule type="cellIs" dxfId="4072" priority="273" operator="between">
      <formula>44.5</formula>
      <formula>59.5</formula>
    </cfRule>
    <cfRule type="cellIs" dxfId="4071" priority="274" operator="between">
      <formula>29.5</formula>
      <formula>44.5</formula>
    </cfRule>
    <cfRule type="cellIs" dxfId="4070" priority="275" operator="between">
      <formula>0</formula>
      <formula>29.5</formula>
    </cfRule>
  </conditionalFormatting>
  <conditionalFormatting sqref="E171">
    <cfRule type="cellIs" dxfId="4069" priority="266" operator="between">
      <formula>74.5</formula>
      <formula>100</formula>
    </cfRule>
    <cfRule type="cellIs" dxfId="4068" priority="267" operator="between">
      <formula>59.5</formula>
      <formula>74.5</formula>
    </cfRule>
    <cfRule type="cellIs" dxfId="4067" priority="268" operator="between">
      <formula>44.5</formula>
      <formula>59.5</formula>
    </cfRule>
    <cfRule type="cellIs" dxfId="4066" priority="269" operator="between">
      <formula>29.5</formula>
      <formula>44.5</formula>
    </cfRule>
    <cfRule type="cellIs" dxfId="4065" priority="270" operator="between">
      <formula>0</formula>
      <formula>29.5</formula>
    </cfRule>
  </conditionalFormatting>
  <conditionalFormatting sqref="E188">
    <cfRule type="cellIs" dxfId="4064" priority="261" operator="between">
      <formula>74.5</formula>
      <formula>100</formula>
    </cfRule>
    <cfRule type="cellIs" dxfId="4063" priority="262" operator="between">
      <formula>59.5</formula>
      <formula>74.5</formula>
    </cfRule>
    <cfRule type="cellIs" dxfId="4062" priority="263" operator="between">
      <formula>44.5</formula>
      <formula>59.5</formula>
    </cfRule>
    <cfRule type="cellIs" dxfId="4061" priority="264" operator="between">
      <formula>29.5</formula>
      <formula>44.5</formula>
    </cfRule>
    <cfRule type="cellIs" dxfId="4060" priority="265" operator="between">
      <formula>0</formula>
      <formula>29.5</formula>
    </cfRule>
  </conditionalFormatting>
  <conditionalFormatting sqref="E218:E224">
    <cfRule type="cellIs" dxfId="4059" priority="256" operator="between">
      <formula>74.5</formula>
      <formula>100</formula>
    </cfRule>
    <cfRule type="cellIs" dxfId="4058" priority="257" operator="between">
      <formula>59.5</formula>
      <formula>74.5</formula>
    </cfRule>
    <cfRule type="cellIs" dxfId="4057" priority="258" operator="between">
      <formula>44.5</formula>
      <formula>59.5</formula>
    </cfRule>
    <cfRule type="cellIs" dxfId="4056" priority="259" operator="between">
      <formula>29.5</formula>
      <formula>44.5</formula>
    </cfRule>
    <cfRule type="cellIs" dxfId="4055" priority="260" operator="between">
      <formula>0</formula>
      <formula>29.5</formula>
    </cfRule>
  </conditionalFormatting>
  <conditionalFormatting sqref="E13">
    <cfRule type="cellIs" dxfId="4054" priority="251" operator="between">
      <formula>74.5</formula>
      <formula>100</formula>
    </cfRule>
    <cfRule type="cellIs" dxfId="4053" priority="252" operator="between">
      <formula>59.5</formula>
      <formula>74.5</formula>
    </cfRule>
    <cfRule type="cellIs" dxfId="4052" priority="253" operator="between">
      <formula>44.5</formula>
      <formula>59.5</formula>
    </cfRule>
    <cfRule type="cellIs" dxfId="4051" priority="254" operator="between">
      <formula>29.5</formula>
      <formula>44.5</formula>
    </cfRule>
    <cfRule type="cellIs" dxfId="4050" priority="255" operator="between">
      <formula>0</formula>
      <formula>29.5</formula>
    </cfRule>
  </conditionalFormatting>
  <conditionalFormatting sqref="E17">
    <cfRule type="cellIs" dxfId="4049" priority="246" operator="between">
      <formula>74.5</formula>
      <formula>100</formula>
    </cfRule>
    <cfRule type="cellIs" dxfId="4048" priority="247" operator="between">
      <formula>59.5</formula>
      <formula>74.5</formula>
    </cfRule>
    <cfRule type="cellIs" dxfId="4047" priority="248" operator="between">
      <formula>44.5</formula>
      <formula>59.5</formula>
    </cfRule>
    <cfRule type="cellIs" dxfId="4046" priority="249" operator="between">
      <formula>29.5</formula>
      <formula>44.5</formula>
    </cfRule>
    <cfRule type="cellIs" dxfId="4045" priority="250" operator="between">
      <formula>0</formula>
      <formula>29.5</formula>
    </cfRule>
  </conditionalFormatting>
  <conditionalFormatting sqref="E22">
    <cfRule type="cellIs" dxfId="4044" priority="241" operator="between">
      <formula>74.5</formula>
      <formula>100</formula>
    </cfRule>
    <cfRule type="cellIs" dxfId="4043" priority="242" operator="between">
      <formula>59.5</formula>
      <formula>74.5</formula>
    </cfRule>
    <cfRule type="cellIs" dxfId="4042" priority="243" operator="between">
      <formula>44.5</formula>
      <formula>59.5</formula>
    </cfRule>
    <cfRule type="cellIs" dxfId="4041" priority="244" operator="between">
      <formula>29.5</formula>
      <formula>44.5</formula>
    </cfRule>
    <cfRule type="cellIs" dxfId="4040" priority="245" operator="between">
      <formula>0</formula>
      <formula>29.5</formula>
    </cfRule>
  </conditionalFormatting>
  <conditionalFormatting sqref="E27">
    <cfRule type="cellIs" dxfId="4039" priority="236" operator="between">
      <formula>74.5</formula>
      <formula>100</formula>
    </cfRule>
    <cfRule type="cellIs" dxfId="4038" priority="237" operator="between">
      <formula>59.5</formula>
      <formula>74.5</formula>
    </cfRule>
    <cfRule type="cellIs" dxfId="4037" priority="238" operator="between">
      <formula>44.5</formula>
      <formula>59.5</formula>
    </cfRule>
    <cfRule type="cellIs" dxfId="4036" priority="239" operator="between">
      <formula>29.5</formula>
      <formula>44.5</formula>
    </cfRule>
    <cfRule type="cellIs" dxfId="4035" priority="240" operator="between">
      <formula>0</formula>
      <formula>29.5</formula>
    </cfRule>
  </conditionalFormatting>
  <conditionalFormatting sqref="E31">
    <cfRule type="cellIs" dxfId="4034" priority="231" operator="between">
      <formula>74.5</formula>
      <formula>100</formula>
    </cfRule>
    <cfRule type="cellIs" dxfId="4033" priority="232" operator="between">
      <formula>59.5</formula>
      <formula>74.5</formula>
    </cfRule>
    <cfRule type="cellIs" dxfId="4032" priority="233" operator="between">
      <formula>44.5</formula>
      <formula>59.5</formula>
    </cfRule>
    <cfRule type="cellIs" dxfId="4031" priority="234" operator="between">
      <formula>29.5</formula>
      <formula>44.5</formula>
    </cfRule>
    <cfRule type="cellIs" dxfId="4030" priority="235" operator="between">
      <formula>0</formula>
      <formula>29.5</formula>
    </cfRule>
  </conditionalFormatting>
  <conditionalFormatting sqref="E36">
    <cfRule type="cellIs" dxfId="4029" priority="226" operator="between">
      <formula>74.5</formula>
      <formula>100</formula>
    </cfRule>
    <cfRule type="cellIs" dxfId="4028" priority="227" operator="between">
      <formula>59.5</formula>
      <formula>74.5</formula>
    </cfRule>
    <cfRule type="cellIs" dxfId="4027" priority="228" operator="between">
      <formula>44.5</formula>
      <formula>59.5</formula>
    </cfRule>
    <cfRule type="cellIs" dxfId="4026" priority="229" operator="between">
      <formula>29.5</formula>
      <formula>44.5</formula>
    </cfRule>
    <cfRule type="cellIs" dxfId="4025" priority="230" operator="between">
      <formula>0</formula>
      <formula>29.5</formula>
    </cfRule>
  </conditionalFormatting>
  <conditionalFormatting sqref="E40">
    <cfRule type="cellIs" dxfId="4024" priority="221" operator="between">
      <formula>74.5</formula>
      <formula>100</formula>
    </cfRule>
    <cfRule type="cellIs" dxfId="4023" priority="222" operator="between">
      <formula>59.5</formula>
      <formula>74.5</formula>
    </cfRule>
    <cfRule type="cellIs" dxfId="4022" priority="223" operator="between">
      <formula>44.5</formula>
      <formula>59.5</formula>
    </cfRule>
    <cfRule type="cellIs" dxfId="4021" priority="224" operator="between">
      <formula>29.5</formula>
      <formula>44.5</formula>
    </cfRule>
    <cfRule type="cellIs" dxfId="4020" priority="225" operator="between">
      <formula>0</formula>
      <formula>29.5</formula>
    </cfRule>
  </conditionalFormatting>
  <conditionalFormatting sqref="E43">
    <cfRule type="cellIs" dxfId="4019" priority="216" operator="between">
      <formula>74.5</formula>
      <formula>100</formula>
    </cfRule>
    <cfRule type="cellIs" dxfId="4018" priority="217" operator="between">
      <formula>59.5</formula>
      <formula>74.5</formula>
    </cfRule>
    <cfRule type="cellIs" dxfId="4017" priority="218" operator="between">
      <formula>44.5</formula>
      <formula>59.5</formula>
    </cfRule>
    <cfRule type="cellIs" dxfId="4016" priority="219" operator="between">
      <formula>29.5</formula>
      <formula>44.5</formula>
    </cfRule>
    <cfRule type="cellIs" dxfId="4015" priority="220" operator="between">
      <formula>0</formula>
      <formula>29.5</formula>
    </cfRule>
  </conditionalFormatting>
  <conditionalFormatting sqref="E46">
    <cfRule type="cellIs" dxfId="4014" priority="211" operator="between">
      <formula>74.5</formula>
      <formula>100</formula>
    </cfRule>
    <cfRule type="cellIs" dxfId="4013" priority="212" operator="between">
      <formula>59.5</formula>
      <formula>74.5</formula>
    </cfRule>
    <cfRule type="cellIs" dxfId="4012" priority="213" operator="between">
      <formula>44.5</formula>
      <formula>59.5</formula>
    </cfRule>
    <cfRule type="cellIs" dxfId="4011" priority="214" operator="between">
      <formula>29.5</formula>
      <formula>44.5</formula>
    </cfRule>
    <cfRule type="cellIs" dxfId="4010" priority="215" operator="between">
      <formula>0</formula>
      <formula>29.5</formula>
    </cfRule>
  </conditionalFormatting>
  <conditionalFormatting sqref="E48">
    <cfRule type="cellIs" dxfId="4009" priority="206" operator="between">
      <formula>74.5</formula>
      <formula>100</formula>
    </cfRule>
    <cfRule type="cellIs" dxfId="4008" priority="207" operator="between">
      <formula>59.5</formula>
      <formula>74.5</formula>
    </cfRule>
    <cfRule type="cellIs" dxfId="4007" priority="208" operator="between">
      <formula>44.5</formula>
      <formula>59.5</formula>
    </cfRule>
    <cfRule type="cellIs" dxfId="4006" priority="209" operator="between">
      <formula>29.5</formula>
      <formula>44.5</formula>
    </cfRule>
    <cfRule type="cellIs" dxfId="4005" priority="210" operator="between">
      <formula>0</formula>
      <formula>29.5</formula>
    </cfRule>
  </conditionalFormatting>
  <conditionalFormatting sqref="E55">
    <cfRule type="cellIs" dxfId="4004" priority="201" operator="between">
      <formula>74.5</formula>
      <formula>100</formula>
    </cfRule>
    <cfRule type="cellIs" dxfId="4003" priority="202" operator="between">
      <formula>59.5</formula>
      <formula>74.5</formula>
    </cfRule>
    <cfRule type="cellIs" dxfId="4002" priority="203" operator="between">
      <formula>44.5</formula>
      <formula>59.5</formula>
    </cfRule>
    <cfRule type="cellIs" dxfId="4001" priority="204" operator="between">
      <formula>29.5</formula>
      <formula>44.5</formula>
    </cfRule>
    <cfRule type="cellIs" dxfId="4000" priority="205" operator="between">
      <formula>0</formula>
      <formula>29.5</formula>
    </cfRule>
  </conditionalFormatting>
  <conditionalFormatting sqref="E59">
    <cfRule type="cellIs" dxfId="3999" priority="196" operator="between">
      <formula>74.5</formula>
      <formula>100</formula>
    </cfRule>
    <cfRule type="cellIs" dxfId="3998" priority="197" operator="between">
      <formula>59.5</formula>
      <formula>74.5</formula>
    </cfRule>
    <cfRule type="cellIs" dxfId="3997" priority="198" operator="between">
      <formula>44.5</formula>
      <formula>59.5</formula>
    </cfRule>
    <cfRule type="cellIs" dxfId="3996" priority="199" operator="between">
      <formula>29.5</formula>
      <formula>44.5</formula>
    </cfRule>
    <cfRule type="cellIs" dxfId="3995" priority="200" operator="between">
      <formula>0</formula>
      <formula>29.5</formula>
    </cfRule>
  </conditionalFormatting>
  <conditionalFormatting sqref="E63">
    <cfRule type="cellIs" dxfId="3994" priority="191" operator="between">
      <formula>74.5</formula>
      <formula>100</formula>
    </cfRule>
    <cfRule type="cellIs" dxfId="3993" priority="192" operator="between">
      <formula>59.5</formula>
      <formula>74.5</formula>
    </cfRule>
    <cfRule type="cellIs" dxfId="3992" priority="193" operator="between">
      <formula>44.5</formula>
      <formula>59.5</formula>
    </cfRule>
    <cfRule type="cellIs" dxfId="3991" priority="194" operator="between">
      <formula>29.5</formula>
      <formula>44.5</formula>
    </cfRule>
    <cfRule type="cellIs" dxfId="3990" priority="195" operator="between">
      <formula>0</formula>
      <formula>29.5</formula>
    </cfRule>
  </conditionalFormatting>
  <conditionalFormatting sqref="E65">
    <cfRule type="cellIs" dxfId="3989" priority="186" operator="between">
      <formula>74.5</formula>
      <formula>100</formula>
    </cfRule>
    <cfRule type="cellIs" dxfId="3988" priority="187" operator="between">
      <formula>59.5</formula>
      <formula>74.5</formula>
    </cfRule>
    <cfRule type="cellIs" dxfId="3987" priority="188" operator="between">
      <formula>44.5</formula>
      <formula>59.5</formula>
    </cfRule>
    <cfRule type="cellIs" dxfId="3986" priority="189" operator="between">
      <formula>29.5</formula>
      <formula>44.5</formula>
    </cfRule>
    <cfRule type="cellIs" dxfId="3985" priority="190" operator="between">
      <formula>0</formula>
      <formula>29.5</formula>
    </cfRule>
  </conditionalFormatting>
  <conditionalFormatting sqref="E69">
    <cfRule type="cellIs" dxfId="3984" priority="181" operator="between">
      <formula>74.5</formula>
      <formula>100</formula>
    </cfRule>
    <cfRule type="cellIs" dxfId="3983" priority="182" operator="between">
      <formula>59.5</formula>
      <formula>74.5</formula>
    </cfRule>
    <cfRule type="cellIs" dxfId="3982" priority="183" operator="between">
      <formula>44.5</formula>
      <formula>59.5</formula>
    </cfRule>
    <cfRule type="cellIs" dxfId="3981" priority="184" operator="between">
      <formula>29.5</formula>
      <formula>44.5</formula>
    </cfRule>
    <cfRule type="cellIs" dxfId="3980" priority="185" operator="between">
      <formula>0</formula>
      <formula>29.5</formula>
    </cfRule>
  </conditionalFormatting>
  <conditionalFormatting sqref="E76">
    <cfRule type="cellIs" dxfId="3979" priority="176" operator="between">
      <formula>74.5</formula>
      <formula>100</formula>
    </cfRule>
    <cfRule type="cellIs" dxfId="3978" priority="177" operator="between">
      <formula>59.5</formula>
      <formula>74.5</formula>
    </cfRule>
    <cfRule type="cellIs" dxfId="3977" priority="178" operator="between">
      <formula>44.5</formula>
      <formula>59.5</formula>
    </cfRule>
    <cfRule type="cellIs" dxfId="3976" priority="179" operator="between">
      <formula>29.5</formula>
      <formula>44.5</formula>
    </cfRule>
    <cfRule type="cellIs" dxfId="3975" priority="180" operator="between">
      <formula>0</formula>
      <formula>29.5</formula>
    </cfRule>
  </conditionalFormatting>
  <conditionalFormatting sqref="E80">
    <cfRule type="cellIs" dxfId="3974" priority="171" operator="between">
      <formula>74.5</formula>
      <formula>100</formula>
    </cfRule>
    <cfRule type="cellIs" dxfId="3973" priority="172" operator="between">
      <formula>59.5</formula>
      <formula>74.5</formula>
    </cfRule>
    <cfRule type="cellIs" dxfId="3972" priority="173" operator="between">
      <formula>44.5</formula>
      <formula>59.5</formula>
    </cfRule>
    <cfRule type="cellIs" dxfId="3971" priority="174" operator="between">
      <formula>29.5</formula>
      <formula>44.5</formula>
    </cfRule>
    <cfRule type="cellIs" dxfId="3970" priority="175" operator="between">
      <formula>0</formula>
      <formula>29.5</formula>
    </cfRule>
  </conditionalFormatting>
  <conditionalFormatting sqref="E82">
    <cfRule type="cellIs" dxfId="3969" priority="166" operator="between">
      <formula>74.5</formula>
      <formula>100</formula>
    </cfRule>
    <cfRule type="cellIs" dxfId="3968" priority="167" operator="between">
      <formula>59.5</formula>
      <formula>74.5</formula>
    </cfRule>
    <cfRule type="cellIs" dxfId="3967" priority="168" operator="between">
      <formula>44.5</formula>
      <formula>59.5</formula>
    </cfRule>
    <cfRule type="cellIs" dxfId="3966" priority="169" operator="between">
      <formula>29.5</formula>
      <formula>44.5</formula>
    </cfRule>
    <cfRule type="cellIs" dxfId="3965" priority="170" operator="between">
      <formula>0</formula>
      <formula>29.5</formula>
    </cfRule>
  </conditionalFormatting>
  <conditionalFormatting sqref="E86">
    <cfRule type="cellIs" dxfId="3964" priority="161" operator="between">
      <formula>74.5</formula>
      <formula>100</formula>
    </cfRule>
    <cfRule type="cellIs" dxfId="3963" priority="162" operator="between">
      <formula>59.5</formula>
      <formula>74.5</formula>
    </cfRule>
    <cfRule type="cellIs" dxfId="3962" priority="163" operator="between">
      <formula>44.5</formula>
      <formula>59.5</formula>
    </cfRule>
    <cfRule type="cellIs" dxfId="3961" priority="164" operator="between">
      <formula>29.5</formula>
      <formula>44.5</formula>
    </cfRule>
    <cfRule type="cellIs" dxfId="3960" priority="165" operator="between">
      <formula>0</formula>
      <formula>29.5</formula>
    </cfRule>
  </conditionalFormatting>
  <conditionalFormatting sqref="E91">
    <cfRule type="cellIs" dxfId="3959" priority="156" operator="between">
      <formula>74.5</formula>
      <formula>100</formula>
    </cfRule>
    <cfRule type="cellIs" dxfId="3958" priority="157" operator="between">
      <formula>59.5</formula>
      <formula>74.5</formula>
    </cfRule>
    <cfRule type="cellIs" dxfId="3957" priority="158" operator="between">
      <formula>44.5</formula>
      <formula>59.5</formula>
    </cfRule>
    <cfRule type="cellIs" dxfId="3956" priority="159" operator="between">
      <formula>29.5</formula>
      <formula>44.5</formula>
    </cfRule>
    <cfRule type="cellIs" dxfId="3955" priority="160" operator="between">
      <formula>0</formula>
      <formula>29.5</formula>
    </cfRule>
  </conditionalFormatting>
  <conditionalFormatting sqref="E94">
    <cfRule type="cellIs" dxfId="3954" priority="151" operator="between">
      <formula>74.5</formula>
      <formula>100</formula>
    </cfRule>
    <cfRule type="cellIs" dxfId="3953" priority="152" operator="between">
      <formula>59.5</formula>
      <formula>74.5</formula>
    </cfRule>
    <cfRule type="cellIs" dxfId="3952" priority="153" operator="between">
      <formula>44.5</formula>
      <formula>59.5</formula>
    </cfRule>
    <cfRule type="cellIs" dxfId="3951" priority="154" operator="between">
      <formula>29.5</formula>
      <formula>44.5</formula>
    </cfRule>
    <cfRule type="cellIs" dxfId="3950" priority="155" operator="between">
      <formula>0</formula>
      <formula>29.5</formula>
    </cfRule>
  </conditionalFormatting>
  <conditionalFormatting sqref="E97">
    <cfRule type="cellIs" dxfId="3949" priority="146" operator="between">
      <formula>74.5</formula>
      <formula>100</formula>
    </cfRule>
    <cfRule type="cellIs" dxfId="3948" priority="147" operator="between">
      <formula>59.5</formula>
      <formula>74.5</formula>
    </cfRule>
    <cfRule type="cellIs" dxfId="3947" priority="148" operator="between">
      <formula>44.5</formula>
      <formula>59.5</formula>
    </cfRule>
    <cfRule type="cellIs" dxfId="3946" priority="149" operator="between">
      <formula>29.5</formula>
      <formula>44.5</formula>
    </cfRule>
    <cfRule type="cellIs" dxfId="3945" priority="150" operator="between">
      <formula>0</formula>
      <formula>29.5</formula>
    </cfRule>
  </conditionalFormatting>
  <conditionalFormatting sqref="E99">
    <cfRule type="cellIs" dxfId="3944" priority="141" operator="between">
      <formula>74.5</formula>
      <formula>100</formula>
    </cfRule>
    <cfRule type="cellIs" dxfId="3943" priority="142" operator="between">
      <formula>59.5</formula>
      <formula>74.5</formula>
    </cfRule>
    <cfRule type="cellIs" dxfId="3942" priority="143" operator="between">
      <formula>44.5</formula>
      <formula>59.5</formula>
    </cfRule>
    <cfRule type="cellIs" dxfId="3941" priority="144" operator="between">
      <formula>29.5</formula>
      <formula>44.5</formula>
    </cfRule>
    <cfRule type="cellIs" dxfId="3940" priority="145" operator="between">
      <formula>0</formula>
      <formula>29.5</formula>
    </cfRule>
  </conditionalFormatting>
  <conditionalFormatting sqref="E102">
    <cfRule type="cellIs" dxfId="3939" priority="136" operator="between">
      <formula>74.5</formula>
      <formula>100</formula>
    </cfRule>
    <cfRule type="cellIs" dxfId="3938" priority="137" operator="between">
      <formula>59.5</formula>
      <formula>74.5</formula>
    </cfRule>
    <cfRule type="cellIs" dxfId="3937" priority="138" operator="between">
      <formula>44.5</formula>
      <formula>59.5</formula>
    </cfRule>
    <cfRule type="cellIs" dxfId="3936" priority="139" operator="between">
      <formula>29.5</formula>
      <formula>44.5</formula>
    </cfRule>
    <cfRule type="cellIs" dxfId="3935" priority="140" operator="between">
      <formula>0</formula>
      <formula>29.5</formula>
    </cfRule>
  </conditionalFormatting>
  <conditionalFormatting sqref="E104">
    <cfRule type="cellIs" dxfId="3934" priority="131" operator="between">
      <formula>74.5</formula>
      <formula>100</formula>
    </cfRule>
    <cfRule type="cellIs" dxfId="3933" priority="132" operator="between">
      <formula>59.5</formula>
      <formula>74.5</formula>
    </cfRule>
    <cfRule type="cellIs" dxfId="3932" priority="133" operator="between">
      <formula>44.5</formula>
      <formula>59.5</formula>
    </cfRule>
    <cfRule type="cellIs" dxfId="3931" priority="134" operator="between">
      <formula>29.5</formula>
      <formula>44.5</formula>
    </cfRule>
    <cfRule type="cellIs" dxfId="3930" priority="135" operator="between">
      <formula>0</formula>
      <formula>29.5</formula>
    </cfRule>
  </conditionalFormatting>
  <conditionalFormatting sqref="E110">
    <cfRule type="cellIs" dxfId="3929" priority="126" operator="between">
      <formula>74.5</formula>
      <formula>100</formula>
    </cfRule>
    <cfRule type="cellIs" dxfId="3928" priority="127" operator="between">
      <formula>59.5</formula>
      <formula>74.5</formula>
    </cfRule>
    <cfRule type="cellIs" dxfId="3927" priority="128" operator="between">
      <formula>44.5</formula>
      <formula>59.5</formula>
    </cfRule>
    <cfRule type="cellIs" dxfId="3926" priority="129" operator="between">
      <formula>29.5</formula>
      <formula>44.5</formula>
    </cfRule>
    <cfRule type="cellIs" dxfId="3925" priority="130" operator="between">
      <formula>0</formula>
      <formula>29.5</formula>
    </cfRule>
  </conditionalFormatting>
  <conditionalFormatting sqref="E112">
    <cfRule type="cellIs" dxfId="3924" priority="121" operator="between">
      <formula>74.5</formula>
      <formula>100</formula>
    </cfRule>
    <cfRule type="cellIs" dxfId="3923" priority="122" operator="between">
      <formula>59.5</formula>
      <formula>74.5</formula>
    </cfRule>
    <cfRule type="cellIs" dxfId="3922" priority="123" operator="between">
      <formula>44.5</formula>
      <formula>59.5</formula>
    </cfRule>
    <cfRule type="cellIs" dxfId="3921" priority="124" operator="between">
      <formula>29.5</formula>
      <formula>44.5</formula>
    </cfRule>
    <cfRule type="cellIs" dxfId="3920" priority="125" operator="between">
      <formula>0</formula>
      <formula>29.5</formula>
    </cfRule>
  </conditionalFormatting>
  <conditionalFormatting sqref="E115">
    <cfRule type="cellIs" dxfId="3919" priority="116" operator="between">
      <formula>74.5</formula>
      <formula>100</formula>
    </cfRule>
    <cfRule type="cellIs" dxfId="3918" priority="117" operator="between">
      <formula>59.5</formula>
      <formula>74.5</formula>
    </cfRule>
    <cfRule type="cellIs" dxfId="3917" priority="118" operator="between">
      <formula>44.5</formula>
      <formula>59.5</formula>
    </cfRule>
    <cfRule type="cellIs" dxfId="3916" priority="119" operator="between">
      <formula>29.5</formula>
      <formula>44.5</formula>
    </cfRule>
    <cfRule type="cellIs" dxfId="3915" priority="120" operator="between">
      <formula>0</formula>
      <formula>29.5</formula>
    </cfRule>
  </conditionalFormatting>
  <conditionalFormatting sqref="E119">
    <cfRule type="cellIs" dxfId="3914" priority="111" operator="between">
      <formula>74.5</formula>
      <formula>100</formula>
    </cfRule>
    <cfRule type="cellIs" dxfId="3913" priority="112" operator="between">
      <formula>59.5</formula>
      <formula>74.5</formula>
    </cfRule>
    <cfRule type="cellIs" dxfId="3912" priority="113" operator="between">
      <formula>44.5</formula>
      <formula>59.5</formula>
    </cfRule>
    <cfRule type="cellIs" dxfId="3911" priority="114" operator="between">
      <formula>29.5</formula>
      <formula>44.5</formula>
    </cfRule>
    <cfRule type="cellIs" dxfId="3910" priority="115" operator="between">
      <formula>0</formula>
      <formula>29.5</formula>
    </cfRule>
  </conditionalFormatting>
  <conditionalFormatting sqref="E122">
    <cfRule type="cellIs" dxfId="3909" priority="106" operator="between">
      <formula>74.5</formula>
      <formula>100</formula>
    </cfRule>
    <cfRule type="cellIs" dxfId="3908" priority="107" operator="between">
      <formula>59.5</formula>
      <formula>74.5</formula>
    </cfRule>
    <cfRule type="cellIs" dxfId="3907" priority="108" operator="between">
      <formula>44.5</formula>
      <formula>59.5</formula>
    </cfRule>
    <cfRule type="cellIs" dxfId="3906" priority="109" operator="between">
      <formula>29.5</formula>
      <formula>44.5</formula>
    </cfRule>
    <cfRule type="cellIs" dxfId="3905" priority="110" operator="between">
      <formula>0</formula>
      <formula>29.5</formula>
    </cfRule>
  </conditionalFormatting>
  <conditionalFormatting sqref="E128">
    <cfRule type="cellIs" dxfId="3904" priority="101" operator="between">
      <formula>74.5</formula>
      <formula>100</formula>
    </cfRule>
    <cfRule type="cellIs" dxfId="3903" priority="102" operator="between">
      <formula>59.5</formula>
      <formula>74.5</formula>
    </cfRule>
    <cfRule type="cellIs" dxfId="3902" priority="103" operator="between">
      <formula>44.5</formula>
      <formula>59.5</formula>
    </cfRule>
    <cfRule type="cellIs" dxfId="3901" priority="104" operator="between">
      <formula>29.5</formula>
      <formula>44.5</formula>
    </cfRule>
    <cfRule type="cellIs" dxfId="3900" priority="105" operator="between">
      <formula>0</formula>
      <formula>29.5</formula>
    </cfRule>
  </conditionalFormatting>
  <conditionalFormatting sqref="E131">
    <cfRule type="cellIs" dxfId="3899" priority="96" operator="between">
      <formula>74.5</formula>
      <formula>100</formula>
    </cfRule>
    <cfRule type="cellIs" dxfId="3898" priority="97" operator="between">
      <formula>59.5</formula>
      <formula>74.5</formula>
    </cfRule>
    <cfRule type="cellIs" dxfId="3897" priority="98" operator="between">
      <formula>44.5</formula>
      <formula>59.5</formula>
    </cfRule>
    <cfRule type="cellIs" dxfId="3896" priority="99" operator="between">
      <formula>29.5</formula>
      <formula>44.5</formula>
    </cfRule>
    <cfRule type="cellIs" dxfId="3895" priority="100" operator="between">
      <formula>0</formula>
      <formula>29.5</formula>
    </cfRule>
  </conditionalFormatting>
  <conditionalFormatting sqref="E136">
    <cfRule type="cellIs" dxfId="3894" priority="91" operator="between">
      <formula>74.5</formula>
      <formula>100</formula>
    </cfRule>
    <cfRule type="cellIs" dxfId="3893" priority="92" operator="between">
      <formula>59.5</formula>
      <formula>74.5</formula>
    </cfRule>
    <cfRule type="cellIs" dxfId="3892" priority="93" operator="between">
      <formula>44.5</formula>
      <formula>59.5</formula>
    </cfRule>
    <cfRule type="cellIs" dxfId="3891" priority="94" operator="between">
      <formula>29.5</formula>
      <formula>44.5</formula>
    </cfRule>
    <cfRule type="cellIs" dxfId="3890" priority="95" operator="between">
      <formula>0</formula>
      <formula>29.5</formula>
    </cfRule>
  </conditionalFormatting>
  <conditionalFormatting sqref="E141">
    <cfRule type="cellIs" dxfId="3889" priority="86" operator="between">
      <formula>74.5</formula>
      <formula>100</formula>
    </cfRule>
    <cfRule type="cellIs" dxfId="3888" priority="87" operator="between">
      <formula>59.5</formula>
      <formula>74.5</formula>
    </cfRule>
    <cfRule type="cellIs" dxfId="3887" priority="88" operator="between">
      <formula>44.5</formula>
      <formula>59.5</formula>
    </cfRule>
    <cfRule type="cellIs" dxfId="3886" priority="89" operator="between">
      <formula>29.5</formula>
      <formula>44.5</formula>
    </cfRule>
    <cfRule type="cellIs" dxfId="3885" priority="90" operator="between">
      <formula>0</formula>
      <formula>29.5</formula>
    </cfRule>
  </conditionalFormatting>
  <conditionalFormatting sqref="E147">
    <cfRule type="cellIs" dxfId="3884" priority="81" operator="between">
      <formula>74.5</formula>
      <formula>100</formula>
    </cfRule>
    <cfRule type="cellIs" dxfId="3883" priority="82" operator="between">
      <formula>59.5</formula>
      <formula>74.5</formula>
    </cfRule>
    <cfRule type="cellIs" dxfId="3882" priority="83" operator="between">
      <formula>44.5</formula>
      <formula>59.5</formula>
    </cfRule>
    <cfRule type="cellIs" dxfId="3881" priority="84" operator="between">
      <formula>29.5</formula>
      <formula>44.5</formula>
    </cfRule>
    <cfRule type="cellIs" dxfId="3880" priority="85" operator="between">
      <formula>0</formula>
      <formula>29.5</formula>
    </cfRule>
  </conditionalFormatting>
  <conditionalFormatting sqref="E152">
    <cfRule type="cellIs" dxfId="3879" priority="76" operator="between">
      <formula>74.5</formula>
      <formula>100</formula>
    </cfRule>
    <cfRule type="cellIs" dxfId="3878" priority="77" operator="between">
      <formula>59.5</formula>
      <formula>74.5</formula>
    </cfRule>
    <cfRule type="cellIs" dxfId="3877" priority="78" operator="between">
      <formula>44.5</formula>
      <formula>59.5</formula>
    </cfRule>
    <cfRule type="cellIs" dxfId="3876" priority="79" operator="between">
      <formula>29.5</formula>
      <formula>44.5</formula>
    </cfRule>
    <cfRule type="cellIs" dxfId="3875" priority="80" operator="between">
      <formula>0</formula>
      <formula>29.5</formula>
    </cfRule>
  </conditionalFormatting>
  <conditionalFormatting sqref="E157">
    <cfRule type="cellIs" dxfId="3874" priority="71" operator="between">
      <formula>74.5</formula>
      <formula>100</formula>
    </cfRule>
    <cfRule type="cellIs" dxfId="3873" priority="72" operator="between">
      <formula>59.5</formula>
      <formula>74.5</formula>
    </cfRule>
    <cfRule type="cellIs" dxfId="3872" priority="73" operator="between">
      <formula>44.5</formula>
      <formula>59.5</formula>
    </cfRule>
    <cfRule type="cellIs" dxfId="3871" priority="74" operator="between">
      <formula>29.5</formula>
      <formula>44.5</formula>
    </cfRule>
    <cfRule type="cellIs" dxfId="3870" priority="75" operator="between">
      <formula>0</formula>
      <formula>29.5</formula>
    </cfRule>
  </conditionalFormatting>
  <conditionalFormatting sqref="E160">
    <cfRule type="cellIs" dxfId="3869" priority="66" operator="between">
      <formula>74.5</formula>
      <formula>100</formula>
    </cfRule>
    <cfRule type="cellIs" dxfId="3868" priority="67" operator="between">
      <formula>59.5</formula>
      <formula>74.5</formula>
    </cfRule>
    <cfRule type="cellIs" dxfId="3867" priority="68" operator="between">
      <formula>44.5</formula>
      <formula>59.5</formula>
    </cfRule>
    <cfRule type="cellIs" dxfId="3866" priority="69" operator="between">
      <formula>29.5</formula>
      <formula>44.5</formula>
    </cfRule>
    <cfRule type="cellIs" dxfId="3865" priority="70" operator="between">
      <formula>0</formula>
      <formula>29.5</formula>
    </cfRule>
  </conditionalFormatting>
  <conditionalFormatting sqref="E163">
    <cfRule type="cellIs" dxfId="3864" priority="61" operator="between">
      <formula>74.5</formula>
      <formula>100</formula>
    </cfRule>
    <cfRule type="cellIs" dxfId="3863" priority="62" operator="between">
      <formula>59.5</formula>
      <formula>74.5</formula>
    </cfRule>
    <cfRule type="cellIs" dxfId="3862" priority="63" operator="between">
      <formula>44.5</formula>
      <formula>59.5</formula>
    </cfRule>
    <cfRule type="cellIs" dxfId="3861" priority="64" operator="between">
      <formula>29.5</formula>
      <formula>44.5</formula>
    </cfRule>
    <cfRule type="cellIs" dxfId="3860" priority="65" operator="between">
      <formula>0</formula>
      <formula>29.5</formula>
    </cfRule>
  </conditionalFormatting>
  <conditionalFormatting sqref="E168">
    <cfRule type="cellIs" dxfId="3859" priority="56" operator="between">
      <formula>74.5</formula>
      <formula>100</formula>
    </cfRule>
    <cfRule type="cellIs" dxfId="3858" priority="57" operator="between">
      <formula>59.5</formula>
      <formula>74.5</formula>
    </cfRule>
    <cfRule type="cellIs" dxfId="3857" priority="58" operator="between">
      <formula>44.5</formula>
      <formula>59.5</formula>
    </cfRule>
    <cfRule type="cellIs" dxfId="3856" priority="59" operator="between">
      <formula>29.5</formula>
      <formula>44.5</formula>
    </cfRule>
    <cfRule type="cellIs" dxfId="3855" priority="60" operator="between">
      <formula>0</formula>
      <formula>29.5</formula>
    </cfRule>
  </conditionalFormatting>
  <conditionalFormatting sqref="E175">
    <cfRule type="cellIs" dxfId="3854" priority="51" operator="between">
      <formula>74.5</formula>
      <formula>100</formula>
    </cfRule>
    <cfRule type="cellIs" dxfId="3853" priority="52" operator="between">
      <formula>59.5</formula>
      <formula>74.5</formula>
    </cfRule>
    <cfRule type="cellIs" dxfId="3852" priority="53" operator="between">
      <formula>44.5</formula>
      <formula>59.5</formula>
    </cfRule>
    <cfRule type="cellIs" dxfId="3851" priority="54" operator="between">
      <formula>29.5</formula>
      <formula>44.5</formula>
    </cfRule>
    <cfRule type="cellIs" dxfId="3850" priority="55" operator="between">
      <formula>0</formula>
      <formula>29.5</formula>
    </cfRule>
  </conditionalFormatting>
  <conditionalFormatting sqref="E177">
    <cfRule type="cellIs" dxfId="3849" priority="46" operator="between">
      <formula>74.5</formula>
      <formula>100</formula>
    </cfRule>
    <cfRule type="cellIs" dxfId="3848" priority="47" operator="between">
      <formula>59.5</formula>
      <formula>74.5</formula>
    </cfRule>
    <cfRule type="cellIs" dxfId="3847" priority="48" operator="between">
      <formula>44.5</formula>
      <formula>59.5</formula>
    </cfRule>
    <cfRule type="cellIs" dxfId="3846" priority="49" operator="between">
      <formula>29.5</formula>
      <formula>44.5</formula>
    </cfRule>
    <cfRule type="cellIs" dxfId="3845" priority="50" operator="between">
      <formula>0</formula>
      <formula>29.5</formula>
    </cfRule>
  </conditionalFormatting>
  <conditionalFormatting sqref="E180">
    <cfRule type="cellIs" dxfId="3844" priority="41" operator="between">
      <formula>74.5</formula>
      <formula>100</formula>
    </cfRule>
    <cfRule type="cellIs" dxfId="3843" priority="42" operator="between">
      <formula>59.5</formula>
      <formula>74.5</formula>
    </cfRule>
    <cfRule type="cellIs" dxfId="3842" priority="43" operator="between">
      <formula>44.5</formula>
      <formula>59.5</formula>
    </cfRule>
    <cfRule type="cellIs" dxfId="3841" priority="44" operator="between">
      <formula>29.5</formula>
      <formula>44.5</formula>
    </cfRule>
    <cfRule type="cellIs" dxfId="3840" priority="45" operator="between">
      <formula>0</formula>
      <formula>29.5</formula>
    </cfRule>
  </conditionalFormatting>
  <conditionalFormatting sqref="E184">
    <cfRule type="cellIs" dxfId="3839" priority="36" operator="between">
      <formula>74.5</formula>
      <formula>100</formula>
    </cfRule>
    <cfRule type="cellIs" dxfId="3838" priority="37" operator="between">
      <formula>59.5</formula>
      <formula>74.5</formula>
    </cfRule>
    <cfRule type="cellIs" dxfId="3837" priority="38" operator="between">
      <formula>44.5</formula>
      <formula>59.5</formula>
    </cfRule>
    <cfRule type="cellIs" dxfId="3836" priority="39" operator="between">
      <formula>29.5</formula>
      <formula>44.5</formula>
    </cfRule>
    <cfRule type="cellIs" dxfId="3835" priority="40" operator="between">
      <formula>0</formula>
      <formula>29.5</formula>
    </cfRule>
  </conditionalFormatting>
  <conditionalFormatting sqref="E186">
    <cfRule type="cellIs" dxfId="3834" priority="31" operator="between">
      <formula>74.5</formula>
      <formula>100</formula>
    </cfRule>
    <cfRule type="cellIs" dxfId="3833" priority="32" operator="between">
      <formula>59.5</formula>
      <formula>74.5</formula>
    </cfRule>
    <cfRule type="cellIs" dxfId="3832" priority="33" operator="between">
      <formula>44.5</formula>
      <formula>59.5</formula>
    </cfRule>
    <cfRule type="cellIs" dxfId="3831" priority="34" operator="between">
      <formula>29.5</formula>
      <formula>44.5</formula>
    </cfRule>
    <cfRule type="cellIs" dxfId="3830" priority="35" operator="between">
      <formula>0</formula>
      <formula>29.5</formula>
    </cfRule>
  </conditionalFormatting>
  <conditionalFormatting sqref="E190">
    <cfRule type="cellIs" dxfId="3829" priority="26" operator="between">
      <formula>74.5</formula>
      <formula>100</formula>
    </cfRule>
    <cfRule type="cellIs" dxfId="3828" priority="27" operator="between">
      <formula>59.5</formula>
      <formula>74.5</formula>
    </cfRule>
    <cfRule type="cellIs" dxfId="3827" priority="28" operator="between">
      <formula>44.5</formula>
      <formula>59.5</formula>
    </cfRule>
    <cfRule type="cellIs" dxfId="3826" priority="29" operator="between">
      <formula>29.5</formula>
      <formula>44.5</formula>
    </cfRule>
    <cfRule type="cellIs" dxfId="3825" priority="30" operator="between">
      <formula>0</formula>
      <formula>29.5</formula>
    </cfRule>
  </conditionalFormatting>
  <conditionalFormatting sqref="E194">
    <cfRule type="cellIs" dxfId="3824" priority="21" operator="between">
      <formula>74.5</formula>
      <formula>100</formula>
    </cfRule>
    <cfRule type="cellIs" dxfId="3823" priority="22" operator="between">
      <formula>59.5</formula>
      <formula>74.5</formula>
    </cfRule>
    <cfRule type="cellIs" dxfId="3822" priority="23" operator="between">
      <formula>44.5</formula>
      <formula>59.5</formula>
    </cfRule>
    <cfRule type="cellIs" dxfId="3821" priority="24" operator="between">
      <formula>29.5</formula>
      <formula>44.5</formula>
    </cfRule>
    <cfRule type="cellIs" dxfId="3820" priority="25" operator="between">
      <formula>0</formula>
      <formula>29.5</formula>
    </cfRule>
  </conditionalFormatting>
  <conditionalFormatting sqref="E199">
    <cfRule type="cellIs" dxfId="3819" priority="16" operator="between">
      <formula>74.5</formula>
      <formula>100</formula>
    </cfRule>
    <cfRule type="cellIs" dxfId="3818" priority="17" operator="between">
      <formula>59.5</formula>
      <formula>74.5</formula>
    </cfRule>
    <cfRule type="cellIs" dxfId="3817" priority="18" operator="between">
      <formula>44.5</formula>
      <formula>59.5</formula>
    </cfRule>
    <cfRule type="cellIs" dxfId="3816" priority="19" operator="between">
      <formula>29.5</formula>
      <formula>44.5</formula>
    </cfRule>
    <cfRule type="cellIs" dxfId="3815" priority="20" operator="between">
      <formula>0</formula>
      <formula>29.5</formula>
    </cfRule>
  </conditionalFormatting>
  <conditionalFormatting sqref="E202">
    <cfRule type="cellIs" dxfId="3814" priority="11" operator="between">
      <formula>74.5</formula>
      <formula>100</formula>
    </cfRule>
    <cfRule type="cellIs" dxfId="3813" priority="12" operator="between">
      <formula>59.5</formula>
      <formula>74.5</formula>
    </cfRule>
    <cfRule type="cellIs" dxfId="3812" priority="13" operator="between">
      <formula>44.5</formula>
      <formula>59.5</formula>
    </cfRule>
    <cfRule type="cellIs" dxfId="3811" priority="14" operator="between">
      <formula>29.5</formula>
      <formula>44.5</formula>
    </cfRule>
    <cfRule type="cellIs" dxfId="3810" priority="15" operator="between">
      <formula>0</formula>
      <formula>29.5</formula>
    </cfRule>
  </conditionalFormatting>
  <conditionalFormatting sqref="E208">
    <cfRule type="cellIs" dxfId="3809" priority="6" operator="between">
      <formula>74.5</formula>
      <formula>100</formula>
    </cfRule>
    <cfRule type="cellIs" dxfId="3808" priority="7" operator="between">
      <formula>59.5</formula>
      <formula>74.5</formula>
    </cfRule>
    <cfRule type="cellIs" dxfId="3807" priority="8" operator="between">
      <formula>44.5</formula>
      <formula>59.5</formula>
    </cfRule>
    <cfRule type="cellIs" dxfId="3806" priority="9" operator="between">
      <formula>29.5</formula>
      <formula>44.5</formula>
    </cfRule>
    <cfRule type="cellIs" dxfId="3805" priority="10" operator="between">
      <formula>0</formula>
      <formula>29.5</formula>
    </cfRule>
  </conditionalFormatting>
  <hyperlinks>
    <hyperlink ref="B1" location="Welcome!A1" display="Back to Welcome page" xr:uid="{0C8E95FD-7718-4F80-9298-5D7FA299ABC1}"/>
    <hyperlink ref="B1:D1" location="Bienvenido!A1" display="Regresar a la página de inicio" xr:uid="{871CB0BD-6100-4928-993E-2848F1FEB706}"/>
  </hyperlinks>
  <pageMargins left="0.7" right="0.7" top="0.75" bottom="0.75" header="0.3" footer="0.3"/>
  <pageSetup paperSize="9" orientation="portrait" horizontalDpi="4294967293" verticalDpi="0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031D9-D558-44B5-BAC2-70A2BF9C4BA9}">
  <sheetPr codeName="Sheet45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4"/>
      <c r="B1" s="170" t="s">
        <v>89</v>
      </c>
      <c r="C1" s="170"/>
      <c r="D1" s="171"/>
    </row>
    <row r="2" spans="1:10">
      <c r="A2" s="15"/>
      <c r="B2" s="15"/>
      <c r="C2" s="15"/>
      <c r="D2" s="15"/>
    </row>
    <row r="3" spans="1:10" ht="23.25">
      <c r="B3" s="3" t="s">
        <v>113</v>
      </c>
    </row>
    <row r="5" spans="1:10" ht="15">
      <c r="B5" s="4" t="s">
        <v>644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ht="15">
      <c r="B8" s="12">
        <v>1</v>
      </c>
      <c r="C8" s="13" t="s">
        <v>123</v>
      </c>
      <c r="D8" s="13" t="s">
        <v>124</v>
      </c>
      <c r="E8" s="13"/>
      <c r="F8" s="12"/>
      <c r="G8" s="14"/>
      <c r="H8" s="13" t="s">
        <v>653</v>
      </c>
      <c r="I8" s="13"/>
      <c r="J8" s="47"/>
    </row>
    <row r="9" spans="1:10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 t="s">
        <v>653</v>
      </c>
      <c r="I9" s="49"/>
      <c r="J9" s="51"/>
    </row>
    <row r="10" spans="1:10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5500</v>
      </c>
      <c r="J10" s="18" t="s">
        <v>5501</v>
      </c>
    </row>
    <row r="11" spans="1:10" ht="127.5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99</v>
      </c>
      <c r="G11" s="52" t="s">
        <v>130</v>
      </c>
      <c r="H11" s="53" t="s">
        <v>1149</v>
      </c>
      <c r="I11" s="53" t="s">
        <v>5502</v>
      </c>
      <c r="J11" s="18" t="s">
        <v>5503</v>
      </c>
    </row>
    <row r="12" spans="1:10" ht="191.25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68</v>
      </c>
      <c r="G12" s="52" t="s">
        <v>130</v>
      </c>
      <c r="H12" s="53" t="s">
        <v>669</v>
      </c>
      <c r="I12" s="53" t="s">
        <v>5504</v>
      </c>
      <c r="J12" s="18" t="s">
        <v>5503</v>
      </c>
    </row>
    <row r="13" spans="1:10" s="5" customFormat="1" ht="15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 t="s">
        <v>653</v>
      </c>
      <c r="I13" s="55"/>
      <c r="J13" s="57"/>
    </row>
    <row r="14" spans="1:10" ht="127.5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56</v>
      </c>
      <c r="G14" s="52">
        <v>100</v>
      </c>
      <c r="H14" s="53" t="s">
        <v>808</v>
      </c>
      <c r="I14" s="53" t="s">
        <v>5505</v>
      </c>
      <c r="J14" s="18" t="s">
        <v>5506</v>
      </c>
    </row>
    <row r="15" spans="1:10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56</v>
      </c>
      <c r="G15" s="52">
        <v>100</v>
      </c>
      <c r="H15" s="53" t="s">
        <v>812</v>
      </c>
      <c r="I15" s="53" t="s">
        <v>5507</v>
      </c>
      <c r="J15" s="18" t="s">
        <v>5506</v>
      </c>
    </row>
    <row r="16" spans="1:10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68</v>
      </c>
      <c r="G16" s="52">
        <v>90</v>
      </c>
      <c r="H16" s="53" t="s">
        <v>1727</v>
      </c>
      <c r="I16" s="53" t="s">
        <v>5508</v>
      </c>
      <c r="J16" s="18" t="s">
        <v>5509</v>
      </c>
    </row>
    <row r="17" spans="2:10" s="5" customFormat="1" ht="15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 t="s">
        <v>653</v>
      </c>
      <c r="I17" s="55"/>
      <c r="J17" s="57"/>
    </row>
    <row r="18" spans="2:10" ht="165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68</v>
      </c>
      <c r="G18" s="58">
        <v>50</v>
      </c>
      <c r="H18" s="59" t="s">
        <v>1388</v>
      </c>
      <c r="I18" s="59" t="s">
        <v>5510</v>
      </c>
      <c r="J18" s="60" t="s">
        <v>5511</v>
      </c>
    </row>
    <row r="19" spans="2:10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68</v>
      </c>
      <c r="G19" s="58">
        <v>50</v>
      </c>
      <c r="H19" s="59" t="s">
        <v>5512</v>
      </c>
      <c r="I19" s="59" t="s">
        <v>5513</v>
      </c>
      <c r="J19" s="60" t="s">
        <v>5506</v>
      </c>
    </row>
    <row r="20" spans="2:10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56</v>
      </c>
      <c r="G20" s="58">
        <v>100</v>
      </c>
      <c r="H20" s="59" t="s">
        <v>1672</v>
      </c>
      <c r="I20" s="59" t="s">
        <v>5514</v>
      </c>
      <c r="J20" s="60" t="s">
        <v>5515</v>
      </c>
    </row>
    <row r="21" spans="2:10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56</v>
      </c>
      <c r="G21" s="58">
        <v>100</v>
      </c>
      <c r="H21" s="59" t="s">
        <v>1395</v>
      </c>
      <c r="I21" s="59" t="s">
        <v>5516</v>
      </c>
      <c r="J21" s="60" t="s">
        <v>5517</v>
      </c>
    </row>
    <row r="22" spans="2:10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 t="s">
        <v>653</v>
      </c>
      <c r="I22" s="55"/>
      <c r="J22" s="57"/>
    </row>
    <row r="23" spans="2:10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56</v>
      </c>
      <c r="G23" s="52">
        <v>100</v>
      </c>
      <c r="H23" s="53" t="s">
        <v>1676</v>
      </c>
      <c r="I23" s="53" t="s">
        <v>5518</v>
      </c>
      <c r="J23" s="18" t="s">
        <v>5503</v>
      </c>
    </row>
    <row r="24" spans="2:10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56</v>
      </c>
      <c r="G24" s="52">
        <v>100</v>
      </c>
      <c r="H24" s="53" t="s">
        <v>2401</v>
      </c>
      <c r="I24" s="53" t="s">
        <v>5519</v>
      </c>
      <c r="J24" s="18" t="s">
        <v>5520</v>
      </c>
    </row>
    <row r="25" spans="2:10" ht="191.2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56</v>
      </c>
      <c r="G25" s="52">
        <v>100</v>
      </c>
      <c r="H25" s="53" t="s">
        <v>1681</v>
      </c>
      <c r="I25" s="53" t="s">
        <v>5519</v>
      </c>
      <c r="J25" s="18"/>
    </row>
    <row r="26" spans="2:10" ht="153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62</v>
      </c>
      <c r="G26" s="52">
        <v>0</v>
      </c>
      <c r="H26" s="53" t="s">
        <v>718</v>
      </c>
      <c r="I26" s="53" t="s">
        <v>5521</v>
      </c>
      <c r="J26" s="18"/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 t="s">
        <v>653</v>
      </c>
      <c r="I27" s="55"/>
      <c r="J27" s="57"/>
    </row>
    <row r="28" spans="2:10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99</v>
      </c>
      <c r="G28" s="52" t="s">
        <v>130</v>
      </c>
      <c r="H28" s="53" t="s">
        <v>1149</v>
      </c>
      <c r="I28" s="53" t="s">
        <v>5522</v>
      </c>
      <c r="J28" s="18" t="s">
        <v>5523</v>
      </c>
    </row>
    <row r="29" spans="2:10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99</v>
      </c>
      <c r="G29" s="52" t="s">
        <v>130</v>
      </c>
      <c r="H29" s="53" t="s">
        <v>1149</v>
      </c>
      <c r="I29" s="53" t="s">
        <v>5522</v>
      </c>
      <c r="J29" s="18" t="s">
        <v>5524</v>
      </c>
    </row>
    <row r="30" spans="2:10" ht="216.7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99</v>
      </c>
      <c r="G30" s="52" t="s">
        <v>130</v>
      </c>
      <c r="H30" s="53" t="s">
        <v>1149</v>
      </c>
      <c r="I30" s="53" t="s">
        <v>5522</v>
      </c>
      <c r="J30" s="18"/>
    </row>
    <row r="31" spans="2:10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 t="s">
        <v>653</v>
      </c>
      <c r="I31" s="55"/>
      <c r="J31" s="57"/>
    </row>
    <row r="32" spans="2:10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62</v>
      </c>
      <c r="G32" s="52">
        <v>0</v>
      </c>
      <c r="H32" s="53" t="s">
        <v>734</v>
      </c>
      <c r="I32" s="53" t="s">
        <v>5525</v>
      </c>
      <c r="J32" s="18"/>
    </row>
    <row r="33" spans="2:10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56</v>
      </c>
      <c r="G33" s="58">
        <v>100</v>
      </c>
      <c r="H33" s="59" t="s">
        <v>1691</v>
      </c>
      <c r="I33" s="59" t="s">
        <v>5526</v>
      </c>
      <c r="J33" s="60" t="s">
        <v>5181</v>
      </c>
    </row>
    <row r="34" spans="2:10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62</v>
      </c>
      <c r="G34" s="58">
        <v>0</v>
      </c>
      <c r="H34" s="59" t="s">
        <v>742</v>
      </c>
      <c r="I34" s="59" t="s">
        <v>5527</v>
      </c>
      <c r="J34" s="60" t="s">
        <v>5181</v>
      </c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62</v>
      </c>
      <c r="G35" s="52">
        <v>0</v>
      </c>
      <c r="H35" s="53" t="s">
        <v>1411</v>
      </c>
      <c r="I35" s="53" t="s">
        <v>5528</v>
      </c>
      <c r="J35" s="18" t="s">
        <v>5529</v>
      </c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79</v>
      </c>
      <c r="G37" s="58">
        <v>0</v>
      </c>
      <c r="H37" s="59" t="s">
        <v>751</v>
      </c>
      <c r="I37" s="59" t="s">
        <v>5530</v>
      </c>
      <c r="J37" s="60"/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56</v>
      </c>
      <c r="G38" s="58">
        <v>100</v>
      </c>
      <c r="H38" s="59" t="s">
        <v>1415</v>
      </c>
      <c r="I38" s="59" t="s">
        <v>5531</v>
      </c>
      <c r="J38" s="60"/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68</v>
      </c>
      <c r="G39" s="52">
        <v>50</v>
      </c>
      <c r="H39" s="53" t="s">
        <v>3222</v>
      </c>
      <c r="I39" s="53" t="s">
        <v>5532</v>
      </c>
      <c r="J39" s="18" t="s">
        <v>5533</v>
      </c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62</v>
      </c>
      <c r="G41" s="52">
        <v>20</v>
      </c>
      <c r="H41" s="53" t="s">
        <v>764</v>
      </c>
      <c r="I41" s="53" t="s">
        <v>5534</v>
      </c>
      <c r="J41" s="18" t="s">
        <v>5535</v>
      </c>
    </row>
    <row r="42" spans="2:10" ht="153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62</v>
      </c>
      <c r="G42" s="52">
        <v>0</v>
      </c>
      <c r="H42" s="53" t="s">
        <v>769</v>
      </c>
      <c r="I42" s="53" t="s">
        <v>5536</v>
      </c>
      <c r="J42" s="18" t="s">
        <v>5535</v>
      </c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5537</v>
      </c>
      <c r="J44" s="18" t="s">
        <v>5538</v>
      </c>
    </row>
    <row r="45" spans="2:10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68</v>
      </c>
      <c r="G45" s="52">
        <v>50</v>
      </c>
      <c r="H45" s="53" t="s">
        <v>2263</v>
      </c>
      <c r="I45" s="53" t="s">
        <v>5539</v>
      </c>
      <c r="J45" s="18" t="s">
        <v>5506</v>
      </c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ht="191.2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56</v>
      </c>
      <c r="G47" s="52">
        <v>100</v>
      </c>
      <c r="H47" s="53" t="s">
        <v>1711</v>
      </c>
      <c r="I47" s="53" t="s">
        <v>5540</v>
      </c>
      <c r="J47" s="18" t="s">
        <v>5541</v>
      </c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68</v>
      </c>
      <c r="G49" s="52">
        <v>50</v>
      </c>
      <c r="H49" s="53" t="s">
        <v>787</v>
      </c>
      <c r="I49" s="53" t="s">
        <v>5542</v>
      </c>
      <c r="J49" s="18" t="s">
        <v>5543</v>
      </c>
    </row>
    <row r="50" spans="2:10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68</v>
      </c>
      <c r="G50" s="52">
        <v>50</v>
      </c>
      <c r="H50" s="53" t="s">
        <v>792</v>
      </c>
      <c r="I50" s="53" t="s">
        <v>5544</v>
      </c>
      <c r="J50" s="18" t="s">
        <v>5545</v>
      </c>
    </row>
    <row r="51" spans="2:10" ht="127.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56</v>
      </c>
      <c r="G51" s="52" t="s">
        <v>130</v>
      </c>
      <c r="H51" s="53" t="s">
        <v>796</v>
      </c>
      <c r="I51" s="53" t="s">
        <v>5546</v>
      </c>
      <c r="J51" s="18" t="s">
        <v>5523</v>
      </c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62</v>
      </c>
      <c r="G52" s="52" t="s">
        <v>130</v>
      </c>
      <c r="H52" s="53" t="s">
        <v>1439</v>
      </c>
      <c r="I52" s="53" t="s">
        <v>5547</v>
      </c>
      <c r="J52" s="18"/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79</v>
      </c>
      <c r="G54" s="52" t="s">
        <v>130</v>
      </c>
      <c r="H54" s="53" t="s">
        <v>2683</v>
      </c>
      <c r="I54" s="53" t="s">
        <v>5548</v>
      </c>
      <c r="J54" s="18" t="s">
        <v>5549</v>
      </c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ht="140.25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56</v>
      </c>
      <c r="G56" s="52">
        <v>100</v>
      </c>
      <c r="H56" s="53" t="s">
        <v>1443</v>
      </c>
      <c r="I56" s="53" t="s">
        <v>5550</v>
      </c>
      <c r="J56" s="18" t="s">
        <v>5506</v>
      </c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56</v>
      </c>
      <c r="G57" s="52">
        <v>100</v>
      </c>
      <c r="H57" s="53" t="s">
        <v>812</v>
      </c>
      <c r="I57" s="53" t="s">
        <v>5551</v>
      </c>
      <c r="J57" s="18" t="s">
        <v>5506</v>
      </c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56</v>
      </c>
      <c r="G58" s="52">
        <v>100</v>
      </c>
      <c r="H58" s="53" t="s">
        <v>5552</v>
      </c>
      <c r="I58" s="53" t="s">
        <v>5553</v>
      </c>
      <c r="J58" s="18" t="s">
        <v>5554</v>
      </c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56</v>
      </c>
      <c r="G60" s="52">
        <v>100</v>
      </c>
      <c r="H60" s="53" t="s">
        <v>808</v>
      </c>
      <c r="I60" s="53" t="s">
        <v>5555</v>
      </c>
      <c r="J60" s="18" t="s">
        <v>5554</v>
      </c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56</v>
      </c>
      <c r="G61" s="52">
        <v>100</v>
      </c>
      <c r="H61" s="53" t="s">
        <v>812</v>
      </c>
      <c r="I61" s="53" t="s">
        <v>5556</v>
      </c>
      <c r="J61" s="18" t="s">
        <v>5506</v>
      </c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679</v>
      </c>
      <c r="G62" s="52">
        <v>50</v>
      </c>
      <c r="H62" s="53" t="s">
        <v>1385</v>
      </c>
      <c r="I62" s="53" t="s">
        <v>5557</v>
      </c>
      <c r="J62" s="18" t="s">
        <v>5533</v>
      </c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56</v>
      </c>
      <c r="G64" s="52">
        <v>100</v>
      </c>
      <c r="H64" s="53" t="s">
        <v>2441</v>
      </c>
      <c r="I64" s="53" t="s">
        <v>5558</v>
      </c>
      <c r="J64" s="18" t="s">
        <v>5523</v>
      </c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8</v>
      </c>
      <c r="G66" s="52">
        <v>80</v>
      </c>
      <c r="H66" s="53" t="s">
        <v>808</v>
      </c>
      <c r="I66" s="53" t="s">
        <v>5559</v>
      </c>
      <c r="J66" s="18" t="s">
        <v>5506</v>
      </c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56</v>
      </c>
      <c r="G67" s="52">
        <v>100</v>
      </c>
      <c r="H67" s="53" t="s">
        <v>1455</v>
      </c>
      <c r="I67" s="53" t="s">
        <v>5560</v>
      </c>
      <c r="J67" s="18" t="s">
        <v>5561</v>
      </c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56</v>
      </c>
      <c r="G68" s="52">
        <v>100</v>
      </c>
      <c r="H68" s="53" t="s">
        <v>1443</v>
      </c>
      <c r="I68" s="53" t="s">
        <v>5562</v>
      </c>
      <c r="J68" s="18" t="s">
        <v>5561</v>
      </c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5563</v>
      </c>
      <c r="J70" s="18" t="s">
        <v>5564</v>
      </c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56</v>
      </c>
      <c r="G71" s="52">
        <v>100</v>
      </c>
      <c r="H71" s="53" t="s">
        <v>852</v>
      </c>
      <c r="I71" s="53" t="s">
        <v>5565</v>
      </c>
      <c r="J71" s="18" t="s">
        <v>5523</v>
      </c>
    </row>
    <row r="72" spans="2:10" ht="153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56</v>
      </c>
      <c r="G72" s="52">
        <v>100</v>
      </c>
      <c r="H72" s="53" t="s">
        <v>2014</v>
      </c>
      <c r="I72" s="53" t="s">
        <v>5566</v>
      </c>
      <c r="J72" s="18" t="s">
        <v>5523</v>
      </c>
    </row>
    <row r="73" spans="2:10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68</v>
      </c>
      <c r="G73" s="52">
        <v>50</v>
      </c>
      <c r="H73" s="53" t="s">
        <v>4157</v>
      </c>
      <c r="I73" s="53" t="s">
        <v>5567</v>
      </c>
      <c r="J73" s="18" t="s">
        <v>5568</v>
      </c>
    </row>
    <row r="74" spans="2:10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79</v>
      </c>
      <c r="G74" s="52" t="s">
        <v>130</v>
      </c>
      <c r="H74" s="53" t="s">
        <v>1149</v>
      </c>
      <c r="I74" s="53" t="s">
        <v>5569</v>
      </c>
      <c r="J74" s="18" t="s">
        <v>5570</v>
      </c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56</v>
      </c>
      <c r="G75" s="52" t="s">
        <v>130</v>
      </c>
      <c r="H75" s="53" t="s">
        <v>868</v>
      </c>
      <c r="I75" s="53" t="s">
        <v>5571</v>
      </c>
      <c r="J75" s="18" t="s">
        <v>5506</v>
      </c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56</v>
      </c>
      <c r="G77" s="52">
        <v>100</v>
      </c>
      <c r="H77" s="53" t="s">
        <v>1750</v>
      </c>
      <c r="I77" s="53" t="s">
        <v>5572</v>
      </c>
      <c r="J77" s="18" t="s">
        <v>5520</v>
      </c>
    </row>
    <row r="78" spans="2:10" ht="153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56</v>
      </c>
      <c r="G78" s="52">
        <v>100</v>
      </c>
      <c r="H78" s="53" t="s">
        <v>1753</v>
      </c>
      <c r="I78" s="53" t="s">
        <v>5573</v>
      </c>
      <c r="J78" s="18" t="s">
        <v>5568</v>
      </c>
    </row>
    <row r="79" spans="2:10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3" t="s">
        <v>5574</v>
      </c>
      <c r="J79" s="18" t="s">
        <v>5575</v>
      </c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68</v>
      </c>
      <c r="G81" s="52">
        <v>50</v>
      </c>
      <c r="H81" s="53" t="s">
        <v>2936</v>
      </c>
      <c r="I81" s="53" t="s">
        <v>5576</v>
      </c>
      <c r="J81" s="18" t="s">
        <v>5577</v>
      </c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56</v>
      </c>
      <c r="G83" s="52">
        <v>100</v>
      </c>
      <c r="H83" s="53" t="s">
        <v>1762</v>
      </c>
      <c r="I83" s="53" t="s">
        <v>5578</v>
      </c>
      <c r="J83" s="18" t="s">
        <v>5579</v>
      </c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56</v>
      </c>
      <c r="G84" s="52">
        <v>100</v>
      </c>
      <c r="H84" s="53" t="s">
        <v>1765</v>
      </c>
      <c r="I84" s="53" t="s">
        <v>5580</v>
      </c>
      <c r="J84" s="18" t="s">
        <v>5581</v>
      </c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ht="140.25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5582</v>
      </c>
      <c r="J87" s="18" t="s">
        <v>5523</v>
      </c>
    </row>
    <row r="88" spans="2:10" ht="127.5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62</v>
      </c>
      <c r="G88" s="52">
        <v>0</v>
      </c>
      <c r="H88" s="53" t="s">
        <v>903</v>
      </c>
      <c r="I88" s="53" t="s">
        <v>5583</v>
      </c>
      <c r="J88" s="18" t="s">
        <v>5584</v>
      </c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56</v>
      </c>
      <c r="G89" s="52">
        <v>100</v>
      </c>
      <c r="H89" s="53" t="s">
        <v>1772</v>
      </c>
      <c r="I89" s="53" t="s">
        <v>5585</v>
      </c>
      <c r="J89" s="18"/>
    </row>
    <row r="90" spans="2:10" ht="127.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62</v>
      </c>
      <c r="G90" s="52">
        <v>0</v>
      </c>
      <c r="H90" s="53" t="s">
        <v>911</v>
      </c>
      <c r="I90" s="53" t="s">
        <v>5586</v>
      </c>
      <c r="J90" s="18" t="s">
        <v>5584</v>
      </c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56</v>
      </c>
      <c r="G92" s="52">
        <v>100</v>
      </c>
      <c r="H92" s="53" t="s">
        <v>1777</v>
      </c>
      <c r="I92" s="53" t="s">
        <v>5587</v>
      </c>
      <c r="J92" s="18"/>
    </row>
    <row r="93" spans="2:10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56</v>
      </c>
      <c r="G93" s="52">
        <v>100</v>
      </c>
      <c r="H93" s="53" t="s">
        <v>1780</v>
      </c>
      <c r="I93" s="53" t="s">
        <v>5587</v>
      </c>
      <c r="J93" s="18"/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5588</v>
      </c>
      <c r="J95" s="18" t="s">
        <v>5584</v>
      </c>
    </row>
    <row r="96" spans="2:10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62</v>
      </c>
      <c r="G96" s="52">
        <v>0</v>
      </c>
      <c r="H96" s="53" t="s">
        <v>928</v>
      </c>
      <c r="I96" s="53" t="s">
        <v>5589</v>
      </c>
      <c r="J96" s="18" t="s">
        <v>5584</v>
      </c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ht="140.2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62</v>
      </c>
      <c r="G98" s="52">
        <v>0</v>
      </c>
      <c r="H98" s="53" t="s">
        <v>932</v>
      </c>
      <c r="I98" s="53" t="s">
        <v>5590</v>
      </c>
      <c r="J98" s="18" t="s">
        <v>5591</v>
      </c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5592</v>
      </c>
      <c r="J100" s="18" t="s">
        <v>5584</v>
      </c>
    </row>
    <row r="101" spans="2:10" ht="153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56</v>
      </c>
      <c r="G101" s="52">
        <v>100</v>
      </c>
      <c r="H101" s="53" t="s">
        <v>1788</v>
      </c>
      <c r="I101" s="53" t="s">
        <v>5593</v>
      </c>
      <c r="J101" s="18" t="s">
        <v>5594</v>
      </c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99</v>
      </c>
      <c r="G103" s="58" t="s">
        <v>130</v>
      </c>
      <c r="H103" s="59" t="s">
        <v>1149</v>
      </c>
      <c r="I103" s="59" t="s">
        <v>5595</v>
      </c>
      <c r="J103" s="60"/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ht="191.2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56</v>
      </c>
      <c r="G105" s="58">
        <v>100</v>
      </c>
      <c r="H105" s="59" t="s">
        <v>947</v>
      </c>
      <c r="I105" s="59" t="s">
        <v>5596</v>
      </c>
      <c r="J105" s="60" t="s">
        <v>5597</v>
      </c>
    </row>
    <row r="106" spans="2:10" ht="191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56</v>
      </c>
      <c r="G106" s="52">
        <v>100</v>
      </c>
      <c r="H106" s="53" t="s">
        <v>2319</v>
      </c>
      <c r="I106" s="53" t="s">
        <v>5598</v>
      </c>
      <c r="J106" s="18" t="s">
        <v>5599</v>
      </c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ht="165.7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68</v>
      </c>
      <c r="G108" s="58" t="s">
        <v>130</v>
      </c>
      <c r="H108" s="59" t="s">
        <v>2052</v>
      </c>
      <c r="I108" s="59" t="s">
        <v>5600</v>
      </c>
      <c r="J108" s="60" t="s">
        <v>5533</v>
      </c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68</v>
      </c>
      <c r="G109" s="65" t="s">
        <v>130</v>
      </c>
      <c r="H109" s="66" t="s">
        <v>2322</v>
      </c>
      <c r="I109" s="66" t="s">
        <v>5601</v>
      </c>
      <c r="J109" s="67" t="s">
        <v>5602</v>
      </c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56</v>
      </c>
      <c r="G111" s="58">
        <v>100</v>
      </c>
      <c r="H111" s="59" t="s">
        <v>1506</v>
      </c>
      <c r="I111" s="59" t="s">
        <v>5603</v>
      </c>
      <c r="J111" s="60" t="s">
        <v>5604</v>
      </c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56</v>
      </c>
      <c r="G113" s="58">
        <v>100</v>
      </c>
      <c r="H113" s="59" t="s">
        <v>969</v>
      </c>
      <c r="I113" s="59" t="s">
        <v>5605</v>
      </c>
      <c r="J113" s="60" t="s">
        <v>5606</v>
      </c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56</v>
      </c>
      <c r="G114" s="52">
        <v>100</v>
      </c>
      <c r="H114" s="53" t="s">
        <v>969</v>
      </c>
      <c r="I114" s="53" t="s">
        <v>5607</v>
      </c>
      <c r="J114" s="18" t="s">
        <v>5608</v>
      </c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ht="153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62</v>
      </c>
      <c r="G116" s="58">
        <v>0</v>
      </c>
      <c r="H116" s="59" t="s">
        <v>1510</v>
      </c>
      <c r="I116" s="59" t="s">
        <v>5609</v>
      </c>
      <c r="J116" s="60" t="s">
        <v>5610</v>
      </c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56</v>
      </c>
      <c r="G117" s="58">
        <v>100</v>
      </c>
      <c r="H117" s="59" t="s">
        <v>982</v>
      </c>
      <c r="I117" s="59" t="s">
        <v>5611</v>
      </c>
      <c r="J117" s="60" t="s">
        <v>5612</v>
      </c>
    </row>
    <row r="118" spans="2:10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62</v>
      </c>
      <c r="G118" s="52">
        <v>0</v>
      </c>
      <c r="H118" s="53" t="s">
        <v>986</v>
      </c>
      <c r="I118" s="53" t="s">
        <v>5613</v>
      </c>
      <c r="J118" s="18" t="s">
        <v>5614</v>
      </c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56</v>
      </c>
      <c r="G120" s="52">
        <v>100</v>
      </c>
      <c r="H120" s="53" t="s">
        <v>2753</v>
      </c>
      <c r="I120" s="53" t="s">
        <v>5615</v>
      </c>
      <c r="J120" s="18" t="s">
        <v>5616</v>
      </c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79</v>
      </c>
      <c r="G121" s="52" t="s">
        <v>130</v>
      </c>
      <c r="H121" s="53" t="s">
        <v>2756</v>
      </c>
      <c r="I121" s="53" t="s">
        <v>5615</v>
      </c>
      <c r="J121" s="18"/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56</v>
      </c>
      <c r="G123" s="52">
        <v>100</v>
      </c>
      <c r="H123" s="53" t="s">
        <v>999</v>
      </c>
      <c r="I123" s="53" t="s">
        <v>5617</v>
      </c>
      <c r="J123" s="18" t="s">
        <v>5618</v>
      </c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56</v>
      </c>
      <c r="G124" s="52">
        <v>100</v>
      </c>
      <c r="H124" s="53" t="s">
        <v>1003</v>
      </c>
      <c r="I124" s="53" t="s">
        <v>5619</v>
      </c>
      <c r="J124" s="18" t="s">
        <v>5616</v>
      </c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56</v>
      </c>
      <c r="G125" s="58">
        <v>100</v>
      </c>
      <c r="H125" s="59" t="s">
        <v>1007</v>
      </c>
      <c r="I125" s="59" t="s">
        <v>5620</v>
      </c>
      <c r="J125" s="60" t="s">
        <v>5533</v>
      </c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56</v>
      </c>
      <c r="G126" s="58">
        <v>100</v>
      </c>
      <c r="H126" s="59" t="s">
        <v>1011</v>
      </c>
      <c r="I126" s="59" t="s">
        <v>5621</v>
      </c>
      <c r="J126" s="60" t="s">
        <v>5616</v>
      </c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56</v>
      </c>
      <c r="G127" s="58">
        <v>100</v>
      </c>
      <c r="H127" s="59" t="s">
        <v>1015</v>
      </c>
      <c r="I127" s="59" t="s">
        <v>5622</v>
      </c>
      <c r="J127" s="60" t="s">
        <v>5616</v>
      </c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ht="165.75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99</v>
      </c>
      <c r="G129" s="58" t="s">
        <v>130</v>
      </c>
      <c r="H129" s="59" t="s">
        <v>1149</v>
      </c>
      <c r="I129" s="59" t="s">
        <v>5623</v>
      </c>
      <c r="J129" s="60"/>
    </row>
    <row r="130" spans="2:10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99</v>
      </c>
      <c r="G130" s="58" t="s">
        <v>130</v>
      </c>
      <c r="H130" s="59" t="s">
        <v>1149</v>
      </c>
      <c r="I130" s="59" t="s">
        <v>5623</v>
      </c>
      <c r="J130" s="60"/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68</v>
      </c>
      <c r="G132" s="52">
        <v>0</v>
      </c>
      <c r="H132" s="53" t="s">
        <v>1028</v>
      </c>
      <c r="I132" s="53" t="s">
        <v>5624</v>
      </c>
      <c r="J132" s="18" t="s">
        <v>5625</v>
      </c>
    </row>
    <row r="133" spans="2:10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79</v>
      </c>
      <c r="G133" s="52" t="s">
        <v>130</v>
      </c>
      <c r="H133" s="53" t="s">
        <v>1149</v>
      </c>
      <c r="I133" s="53" t="s">
        <v>5626</v>
      </c>
      <c r="J133" s="18" t="s">
        <v>5625</v>
      </c>
    </row>
    <row r="134" spans="2:10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68</v>
      </c>
      <c r="G134" s="52">
        <v>0</v>
      </c>
      <c r="H134" s="53" t="s">
        <v>1036</v>
      </c>
      <c r="I134" s="53" t="s">
        <v>5627</v>
      </c>
      <c r="J134" s="18" t="s">
        <v>5628</v>
      </c>
    </row>
    <row r="135" spans="2:10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56</v>
      </c>
      <c r="G135" s="52">
        <v>100</v>
      </c>
      <c r="H135" s="53" t="s">
        <v>2518</v>
      </c>
      <c r="I135" s="53" t="s">
        <v>5629</v>
      </c>
      <c r="J135" s="18"/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99</v>
      </c>
      <c r="G137" s="52" t="s">
        <v>130</v>
      </c>
      <c r="H137" s="53" t="s">
        <v>1149</v>
      </c>
      <c r="I137" s="53" t="s">
        <v>5630</v>
      </c>
      <c r="J137" s="18"/>
    </row>
    <row r="138" spans="2:10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99</v>
      </c>
      <c r="G138" s="52" t="s">
        <v>130</v>
      </c>
      <c r="H138" s="53" t="s">
        <v>1149</v>
      </c>
      <c r="I138" s="53" t="s">
        <v>5630</v>
      </c>
      <c r="J138" s="18"/>
    </row>
    <row r="139" spans="2:10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79</v>
      </c>
      <c r="G139" s="52" t="s">
        <v>130</v>
      </c>
      <c r="H139" s="53" t="s">
        <v>1149</v>
      </c>
      <c r="I139" s="53" t="s">
        <v>5630</v>
      </c>
      <c r="J139" s="18"/>
    </row>
    <row r="140" spans="2:10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79</v>
      </c>
      <c r="G140" s="52" t="s">
        <v>130</v>
      </c>
      <c r="H140" s="53" t="s">
        <v>1149</v>
      </c>
      <c r="I140" s="53" t="s">
        <v>5630</v>
      </c>
      <c r="J140" s="18"/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99</v>
      </c>
      <c r="G142" s="52" t="s">
        <v>130</v>
      </c>
      <c r="H142" s="53" t="s">
        <v>1149</v>
      </c>
      <c r="I142" s="53" t="s">
        <v>5630</v>
      </c>
      <c r="J142" s="18"/>
    </row>
    <row r="143" spans="2:10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99</v>
      </c>
      <c r="G143" s="52" t="s">
        <v>130</v>
      </c>
      <c r="H143" s="53" t="s">
        <v>1149</v>
      </c>
      <c r="I143" s="53" t="s">
        <v>5631</v>
      </c>
      <c r="J143" s="18"/>
    </row>
    <row r="144" spans="2:10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99</v>
      </c>
      <c r="G144" s="52" t="s">
        <v>130</v>
      </c>
      <c r="H144" s="53" t="s">
        <v>1149</v>
      </c>
      <c r="I144" s="53" t="s">
        <v>5631</v>
      </c>
      <c r="J144" s="18"/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99</v>
      </c>
      <c r="G145" s="52" t="s">
        <v>130</v>
      </c>
      <c r="H145" s="53" t="s">
        <v>1149</v>
      </c>
      <c r="I145" s="53" t="s">
        <v>5632</v>
      </c>
      <c r="J145" s="18"/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99</v>
      </c>
      <c r="G146" s="52" t="s">
        <v>130</v>
      </c>
      <c r="H146" s="53" t="s">
        <v>1149</v>
      </c>
      <c r="I146" s="53" t="s">
        <v>5632</v>
      </c>
      <c r="J146" s="18"/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68</v>
      </c>
      <c r="G148" s="52">
        <v>0</v>
      </c>
      <c r="H148" s="53" t="s">
        <v>2543</v>
      </c>
      <c r="I148" s="53" t="s">
        <v>5633</v>
      </c>
      <c r="J148" s="18" t="s">
        <v>5625</v>
      </c>
    </row>
    <row r="149" spans="2:10" ht="127.5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68</v>
      </c>
      <c r="G149" s="52">
        <v>20</v>
      </c>
      <c r="H149" s="53" t="s">
        <v>1540</v>
      </c>
      <c r="I149" s="53" t="s">
        <v>5634</v>
      </c>
      <c r="J149" s="18" t="s">
        <v>5616</v>
      </c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 t="s">
        <v>653</v>
      </c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ht="114.7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56</v>
      </c>
      <c r="G153" s="52">
        <v>100</v>
      </c>
      <c r="H153" s="53" t="s">
        <v>2105</v>
      </c>
      <c r="I153" s="53" t="s">
        <v>5635</v>
      </c>
      <c r="J153" s="18" t="s">
        <v>5554</v>
      </c>
    </row>
    <row r="154" spans="2:10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56</v>
      </c>
      <c r="G154" s="52">
        <v>100</v>
      </c>
      <c r="H154" s="53" t="s">
        <v>1803</v>
      </c>
      <c r="I154" s="53" t="s">
        <v>5636</v>
      </c>
      <c r="J154" s="18" t="s">
        <v>5554</v>
      </c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68</v>
      </c>
      <c r="G155" s="52">
        <v>90</v>
      </c>
      <c r="H155" s="53" t="s">
        <v>1727</v>
      </c>
      <c r="I155" s="53" t="s">
        <v>5637</v>
      </c>
      <c r="J155" s="18" t="s">
        <v>5554</v>
      </c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56</v>
      </c>
      <c r="G156" s="52">
        <v>100</v>
      </c>
      <c r="H156" s="53" t="s">
        <v>1807</v>
      </c>
      <c r="I156" s="53" t="s">
        <v>5638</v>
      </c>
      <c r="J156" s="18" t="s">
        <v>5554</v>
      </c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ht="127.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56</v>
      </c>
      <c r="G158" s="52">
        <v>100</v>
      </c>
      <c r="H158" s="53" t="s">
        <v>1099</v>
      </c>
      <c r="I158" s="53" t="s">
        <v>5639</v>
      </c>
      <c r="J158" s="18" t="s">
        <v>5640</v>
      </c>
    </row>
    <row r="159" spans="2:10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56</v>
      </c>
      <c r="G159" s="52">
        <v>100</v>
      </c>
      <c r="H159" s="53" t="s">
        <v>1104</v>
      </c>
      <c r="I159" s="53" t="s">
        <v>5641</v>
      </c>
      <c r="J159" s="18" t="s">
        <v>5642</v>
      </c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ht="140.25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79</v>
      </c>
      <c r="G161" s="52" t="s">
        <v>130</v>
      </c>
      <c r="H161" s="53" t="s">
        <v>1149</v>
      </c>
      <c r="I161" s="53" t="s">
        <v>5643</v>
      </c>
      <c r="J161" s="18" t="s">
        <v>5644</v>
      </c>
    </row>
    <row r="162" spans="2:10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56</v>
      </c>
      <c r="G162" s="52">
        <v>100</v>
      </c>
      <c r="H162" s="53" t="s">
        <v>1113</v>
      </c>
      <c r="I162" s="53" t="s">
        <v>5645</v>
      </c>
      <c r="J162" s="18" t="s">
        <v>5646</v>
      </c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ht="127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79</v>
      </c>
      <c r="G164" s="52">
        <v>0</v>
      </c>
      <c r="H164" s="53" t="s">
        <v>3496</v>
      </c>
      <c r="I164" s="53" t="s">
        <v>5647</v>
      </c>
      <c r="J164" s="18"/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5648</v>
      </c>
      <c r="J165" s="18" t="s">
        <v>5644</v>
      </c>
    </row>
    <row r="166" spans="2:10" ht="102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5649</v>
      </c>
      <c r="J166" s="18" t="s">
        <v>5650</v>
      </c>
    </row>
    <row r="167" spans="2:10" ht="127.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56</v>
      </c>
      <c r="G167" s="52">
        <v>100</v>
      </c>
      <c r="H167" s="53" t="s">
        <v>1131</v>
      </c>
      <c r="I167" s="53" t="s">
        <v>5651</v>
      </c>
      <c r="J167" s="18" t="s">
        <v>5652</v>
      </c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5653</v>
      </c>
      <c r="J169" s="18" t="s">
        <v>5654</v>
      </c>
    </row>
    <row r="170" spans="2:10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56</v>
      </c>
      <c r="G170" s="52">
        <v>100</v>
      </c>
      <c r="H170" s="53" t="s">
        <v>1561</v>
      </c>
      <c r="I170" s="53" t="s">
        <v>5655</v>
      </c>
      <c r="J170" s="18" t="s">
        <v>5656</v>
      </c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ht="127.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68</v>
      </c>
      <c r="G172" s="52" t="s">
        <v>130</v>
      </c>
      <c r="H172" s="53" t="s">
        <v>1145</v>
      </c>
      <c r="I172" s="53" t="s">
        <v>5657</v>
      </c>
      <c r="J172" s="18" t="s">
        <v>5658</v>
      </c>
    </row>
    <row r="173" spans="2:10" ht="150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56</v>
      </c>
      <c r="G173" s="52" t="s">
        <v>130</v>
      </c>
      <c r="H173" s="53" t="s">
        <v>1831</v>
      </c>
      <c r="I173" s="53" t="s">
        <v>5657</v>
      </c>
      <c r="J173" s="18" t="s">
        <v>5659</v>
      </c>
    </row>
    <row r="174" spans="2:10" ht="153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56</v>
      </c>
      <c r="G174" s="52" t="s">
        <v>130</v>
      </c>
      <c r="H174" s="53" t="s">
        <v>1834</v>
      </c>
      <c r="I174" s="53" t="s">
        <v>5660</v>
      </c>
      <c r="J174" s="18" t="s">
        <v>5658</v>
      </c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68</v>
      </c>
      <c r="G176" s="52">
        <v>50</v>
      </c>
      <c r="H176" s="53" t="s">
        <v>5661</v>
      </c>
      <c r="I176" s="53" t="s">
        <v>5662</v>
      </c>
      <c r="J176" s="18" t="s">
        <v>5658</v>
      </c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56</v>
      </c>
      <c r="G178" s="52">
        <v>100</v>
      </c>
      <c r="H178" s="53" t="s">
        <v>1840</v>
      </c>
      <c r="I178" s="53" t="s">
        <v>5663</v>
      </c>
      <c r="J178" s="18" t="s">
        <v>5659</v>
      </c>
    </row>
    <row r="179" spans="2:10" ht="255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56</v>
      </c>
      <c r="G179" s="52">
        <v>100</v>
      </c>
      <c r="H179" s="53" t="s">
        <v>1842</v>
      </c>
      <c r="I179" s="53" t="s">
        <v>5664</v>
      </c>
      <c r="J179" s="18" t="s">
        <v>5665</v>
      </c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99</v>
      </c>
      <c r="G181" s="52" t="s">
        <v>130</v>
      </c>
      <c r="H181" s="53" t="s">
        <v>1149</v>
      </c>
      <c r="I181" s="53" t="s">
        <v>5666</v>
      </c>
      <c r="J181" s="18" t="s">
        <v>5667</v>
      </c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99</v>
      </c>
      <c r="G182" s="52" t="s">
        <v>130</v>
      </c>
      <c r="H182" s="53" t="s">
        <v>1149</v>
      </c>
      <c r="I182" s="53" t="s">
        <v>5668</v>
      </c>
      <c r="J182" s="18" t="s">
        <v>5669</v>
      </c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99</v>
      </c>
      <c r="G183" s="52" t="s">
        <v>130</v>
      </c>
      <c r="H183" s="53" t="s">
        <v>1149</v>
      </c>
      <c r="I183" s="53" t="s">
        <v>5670</v>
      </c>
      <c r="J183" s="18" t="s">
        <v>5669</v>
      </c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56</v>
      </c>
      <c r="G185" s="52">
        <v>100</v>
      </c>
      <c r="H185" s="53" t="s">
        <v>1851</v>
      </c>
      <c r="I185" s="53" t="s">
        <v>5671</v>
      </c>
      <c r="J185" s="18" t="s">
        <v>5672</v>
      </c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79</v>
      </c>
      <c r="G187" s="52" t="s">
        <v>130</v>
      </c>
      <c r="H187" s="53" t="s">
        <v>1149</v>
      </c>
      <c r="I187" s="53" t="s">
        <v>5673</v>
      </c>
      <c r="J187" s="18"/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ht="114.75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62</v>
      </c>
      <c r="G189" s="73" t="s">
        <v>130</v>
      </c>
      <c r="H189" s="74" t="s">
        <v>2358</v>
      </c>
      <c r="I189" s="74" t="s">
        <v>5674</v>
      </c>
      <c r="J189" s="150" t="s">
        <v>5675</v>
      </c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79</v>
      </c>
      <c r="G191" s="73" t="s">
        <v>130</v>
      </c>
      <c r="H191" s="74" t="s">
        <v>1149</v>
      </c>
      <c r="I191" s="74" t="s">
        <v>5676</v>
      </c>
      <c r="J191" s="150" t="s">
        <v>5677</v>
      </c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79</v>
      </c>
      <c r="G192" s="73" t="s">
        <v>130</v>
      </c>
      <c r="H192" s="74" t="s">
        <v>1149</v>
      </c>
      <c r="I192" s="74" t="s">
        <v>5676</v>
      </c>
      <c r="J192" s="150"/>
    </row>
    <row r="193" spans="2:10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79</v>
      </c>
      <c r="G193" s="73" t="s">
        <v>130</v>
      </c>
      <c r="H193" s="74" t="s">
        <v>1149</v>
      </c>
      <c r="I193" s="74" t="s">
        <v>5676</v>
      </c>
      <c r="J193" s="150" t="s">
        <v>5677</v>
      </c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85</v>
      </c>
      <c r="G195" s="73" t="s">
        <v>130</v>
      </c>
      <c r="H195" s="74" t="s">
        <v>1149</v>
      </c>
      <c r="I195" s="74" t="s">
        <v>5676</v>
      </c>
      <c r="J195" s="150" t="s">
        <v>5678</v>
      </c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85</v>
      </c>
      <c r="G196" s="73" t="s">
        <v>130</v>
      </c>
      <c r="H196" s="74" t="s">
        <v>1149</v>
      </c>
      <c r="I196" s="74" t="s">
        <v>5676</v>
      </c>
      <c r="J196" s="150" t="s">
        <v>5678</v>
      </c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85</v>
      </c>
      <c r="G197" s="73" t="s">
        <v>130</v>
      </c>
      <c r="H197" s="74" t="s">
        <v>1149</v>
      </c>
      <c r="I197" s="74" t="s">
        <v>5676</v>
      </c>
      <c r="J197" s="150" t="s">
        <v>5679</v>
      </c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85</v>
      </c>
      <c r="G198" s="73" t="s">
        <v>130</v>
      </c>
      <c r="H198" s="74" t="s">
        <v>1149</v>
      </c>
      <c r="I198" s="74" t="s">
        <v>5676</v>
      </c>
      <c r="J198" s="150" t="s">
        <v>5679</v>
      </c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79</v>
      </c>
      <c r="G200" s="73" t="s">
        <v>130</v>
      </c>
      <c r="H200" s="74" t="s">
        <v>1149</v>
      </c>
      <c r="I200" s="74" t="s">
        <v>5676</v>
      </c>
      <c r="J200" s="150"/>
    </row>
    <row r="201" spans="2:10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79</v>
      </c>
      <c r="G201" s="73" t="s">
        <v>130</v>
      </c>
      <c r="H201" s="74" t="s">
        <v>1149</v>
      </c>
      <c r="I201" s="74" t="s">
        <v>5676</v>
      </c>
      <c r="J201" s="150" t="s">
        <v>5677</v>
      </c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85</v>
      </c>
      <c r="G203" s="73" t="s">
        <v>130</v>
      </c>
      <c r="H203" s="74" t="s">
        <v>1149</v>
      </c>
      <c r="I203" s="74" t="s">
        <v>5676</v>
      </c>
      <c r="J203" s="150" t="s">
        <v>5678</v>
      </c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85</v>
      </c>
      <c r="G204" s="73" t="s">
        <v>130</v>
      </c>
      <c r="H204" s="74" t="s">
        <v>1149</v>
      </c>
      <c r="I204" s="74" t="s">
        <v>5676</v>
      </c>
      <c r="J204" s="150" t="s">
        <v>5680</v>
      </c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85</v>
      </c>
      <c r="G205" s="73" t="s">
        <v>130</v>
      </c>
      <c r="H205" s="74" t="s">
        <v>1149</v>
      </c>
      <c r="I205" s="74" t="s">
        <v>5676</v>
      </c>
      <c r="J205" s="150" t="s">
        <v>5681</v>
      </c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79</v>
      </c>
      <c r="G206" s="73" t="s">
        <v>130</v>
      </c>
      <c r="H206" s="74" t="s">
        <v>1149</v>
      </c>
      <c r="I206" s="74" t="s">
        <v>5676</v>
      </c>
      <c r="J206" s="150" t="s">
        <v>5681</v>
      </c>
    </row>
    <row r="207" spans="2:10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79</v>
      </c>
      <c r="G207" s="73" t="s">
        <v>130</v>
      </c>
      <c r="H207" s="74" t="s">
        <v>1149</v>
      </c>
      <c r="I207" s="74" t="s">
        <v>5676</v>
      </c>
      <c r="J207" s="150"/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79</v>
      </c>
      <c r="G209" s="73" t="s">
        <v>130</v>
      </c>
      <c r="H209" s="74" t="s">
        <v>1149</v>
      </c>
      <c r="I209" s="74" t="s">
        <v>5676</v>
      </c>
      <c r="J209" s="150" t="s">
        <v>5681</v>
      </c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99</v>
      </c>
      <c r="G210" s="73" t="s">
        <v>130</v>
      </c>
      <c r="H210" s="74" t="s">
        <v>1149</v>
      </c>
      <c r="I210" s="74" t="s">
        <v>5676</v>
      </c>
      <c r="J210" s="150" t="s">
        <v>5682</v>
      </c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79</v>
      </c>
      <c r="G211" s="73" t="s">
        <v>130</v>
      </c>
      <c r="H211" s="74" t="s">
        <v>1149</v>
      </c>
      <c r="I211" s="74" t="s">
        <v>5676</v>
      </c>
      <c r="J211" s="150" t="s">
        <v>5677</v>
      </c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79</v>
      </c>
      <c r="G212" s="73" t="s">
        <v>130</v>
      </c>
      <c r="H212" s="74" t="s">
        <v>1149</v>
      </c>
      <c r="I212" s="74" t="s">
        <v>5676</v>
      </c>
      <c r="J212" s="150"/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85</v>
      </c>
      <c r="G214" s="73" t="s">
        <v>130</v>
      </c>
      <c r="H214" s="74" t="s">
        <v>1149</v>
      </c>
      <c r="I214" s="74" t="s">
        <v>5676</v>
      </c>
      <c r="J214" s="150" t="s">
        <v>5681</v>
      </c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79</v>
      </c>
      <c r="G215" s="73" t="s">
        <v>130</v>
      </c>
      <c r="H215" s="74" t="s">
        <v>1149</v>
      </c>
      <c r="I215" s="74" t="s">
        <v>5676</v>
      </c>
      <c r="J215" s="150"/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99</v>
      </c>
      <c r="G216" s="73" t="s">
        <v>130</v>
      </c>
      <c r="H216" s="74" t="s">
        <v>1149</v>
      </c>
      <c r="I216" s="74" t="s">
        <v>5676</v>
      </c>
      <c r="J216" s="150"/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ht="127.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56</v>
      </c>
      <c r="G219" s="52" t="s">
        <v>130</v>
      </c>
      <c r="H219" s="53" t="s">
        <v>1892</v>
      </c>
      <c r="I219" s="53" t="s">
        <v>5683</v>
      </c>
      <c r="J219" s="18" t="s">
        <v>5523</v>
      </c>
    </row>
    <row r="220" spans="2:10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99</v>
      </c>
      <c r="G220" s="52" t="s">
        <v>130</v>
      </c>
      <c r="H220" s="53" t="s">
        <v>1608</v>
      </c>
      <c r="I220" s="53" t="s">
        <v>5684</v>
      </c>
      <c r="J220" s="18" t="s">
        <v>5523</v>
      </c>
    </row>
    <row r="221" spans="2:10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56</v>
      </c>
      <c r="G221" s="52" t="s">
        <v>130</v>
      </c>
      <c r="H221" s="53" t="s">
        <v>2831</v>
      </c>
      <c r="I221" s="53" t="s">
        <v>5685</v>
      </c>
      <c r="J221" s="18" t="s">
        <v>5523</v>
      </c>
    </row>
    <row r="222" spans="2:10" ht="191.2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56</v>
      </c>
      <c r="G222" s="52" t="s">
        <v>130</v>
      </c>
      <c r="H222" s="53" t="s">
        <v>1276</v>
      </c>
      <c r="I222" s="53" t="s">
        <v>5686</v>
      </c>
      <c r="J222" s="18" t="s">
        <v>5523</v>
      </c>
    </row>
    <row r="223" spans="2:10" ht="15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79</v>
      </c>
      <c r="G224" s="52">
        <v>0</v>
      </c>
      <c r="H224" s="53" t="s">
        <v>1280</v>
      </c>
      <c r="I224" s="53" t="s">
        <v>5687</v>
      </c>
      <c r="J224" s="18" t="s">
        <v>5533</v>
      </c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62</v>
      </c>
      <c r="G225" s="52">
        <v>50</v>
      </c>
      <c r="H225" s="53" t="s">
        <v>5109</v>
      </c>
      <c r="I225" s="53" t="s">
        <v>5688</v>
      </c>
      <c r="J225" s="18" t="s">
        <v>5523</v>
      </c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8</v>
      </c>
      <c r="G227" s="58">
        <v>0</v>
      </c>
      <c r="H227" s="59" t="s">
        <v>1289</v>
      </c>
      <c r="I227" s="59" t="s">
        <v>5689</v>
      </c>
      <c r="J227" s="60"/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68</v>
      </c>
      <c r="G228" s="58">
        <v>80</v>
      </c>
      <c r="H228" s="59" t="s">
        <v>5690</v>
      </c>
      <c r="I228" s="59" t="s">
        <v>5691</v>
      </c>
      <c r="J228" s="60" t="s">
        <v>5692</v>
      </c>
    </row>
    <row r="229" spans="2:10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68</v>
      </c>
      <c r="G229" s="58">
        <v>80</v>
      </c>
      <c r="H229" s="59" t="s">
        <v>5303</v>
      </c>
      <c r="I229" s="59" t="s">
        <v>5693</v>
      </c>
      <c r="J229" s="60" t="s">
        <v>5694</v>
      </c>
    </row>
    <row r="230" spans="2:10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62</v>
      </c>
      <c r="G231" s="52">
        <v>0</v>
      </c>
      <c r="H231" s="53" t="s">
        <v>1301</v>
      </c>
      <c r="I231" s="53" t="s">
        <v>5695</v>
      </c>
      <c r="J231" s="18" t="s">
        <v>5181</v>
      </c>
    </row>
    <row r="232" spans="2:10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79</v>
      </c>
      <c r="G232" s="52" t="s">
        <v>130</v>
      </c>
      <c r="H232" s="53" t="s">
        <v>1149</v>
      </c>
      <c r="I232" s="53" t="s">
        <v>5696</v>
      </c>
      <c r="J232" s="18"/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8</v>
      </c>
      <c r="G234" s="52">
        <v>0</v>
      </c>
      <c r="H234" s="53" t="s">
        <v>1309</v>
      </c>
      <c r="I234" s="53" t="s">
        <v>5689</v>
      </c>
      <c r="J234" s="18"/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79</v>
      </c>
      <c r="G235" s="52">
        <v>0</v>
      </c>
      <c r="H235" s="53" t="s">
        <v>2372</v>
      </c>
      <c r="I235" s="53" t="s">
        <v>5697</v>
      </c>
      <c r="J235" s="18"/>
    </row>
    <row r="236" spans="2:10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56</v>
      </c>
      <c r="G236" s="52">
        <v>100</v>
      </c>
      <c r="H236" s="53" t="s">
        <v>2607</v>
      </c>
      <c r="I236" s="53" t="s">
        <v>5698</v>
      </c>
      <c r="J236" s="18"/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62</v>
      </c>
      <c r="G238" s="52">
        <v>0</v>
      </c>
      <c r="H238" s="53" t="s">
        <v>1633</v>
      </c>
      <c r="I238" s="53" t="s">
        <v>5699</v>
      </c>
      <c r="J238" s="18" t="s">
        <v>5700</v>
      </c>
    </row>
    <row r="239" spans="2:10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62</v>
      </c>
      <c r="G239" s="52">
        <v>0</v>
      </c>
      <c r="H239" s="53" t="s">
        <v>1325</v>
      </c>
      <c r="I239" s="53" t="s">
        <v>5701</v>
      </c>
      <c r="J239" s="18" t="s">
        <v>5700</v>
      </c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56</v>
      </c>
      <c r="G241" s="52">
        <v>100</v>
      </c>
      <c r="H241" s="53" t="s">
        <v>1639</v>
      </c>
      <c r="I241" s="53" t="s">
        <v>5702</v>
      </c>
      <c r="J241" s="18" t="s">
        <v>5561</v>
      </c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5703</v>
      </c>
      <c r="J242" s="18" t="s">
        <v>5561</v>
      </c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56</v>
      </c>
      <c r="G244" s="52" t="s">
        <v>130</v>
      </c>
      <c r="H244" s="53" t="s">
        <v>1337</v>
      </c>
      <c r="I244" s="53" t="s">
        <v>5704</v>
      </c>
      <c r="J244" s="18" t="s">
        <v>5705</v>
      </c>
    </row>
    <row r="245" spans="2:10" ht="127.5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56</v>
      </c>
      <c r="G245" s="52" t="s">
        <v>130</v>
      </c>
      <c r="H245" s="53" t="s">
        <v>1337</v>
      </c>
      <c r="I245" s="53" t="s">
        <v>5706</v>
      </c>
      <c r="J245" s="18" t="s">
        <v>5707</v>
      </c>
    </row>
    <row r="246" spans="2:10" ht="25.5">
      <c r="B246" s="80" t="s">
        <v>606</v>
      </c>
      <c r="C246" s="80" t="s">
        <v>136</v>
      </c>
      <c r="D246" s="79" t="s">
        <v>607</v>
      </c>
      <c r="E246" s="79"/>
      <c r="F246" s="80"/>
      <c r="G246" s="80"/>
      <c r="H246" s="79" t="s">
        <v>653</v>
      </c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99</v>
      </c>
      <c r="G247" s="52" t="s">
        <v>130</v>
      </c>
      <c r="H247" s="53" t="s">
        <v>1149</v>
      </c>
      <c r="I247" s="53" t="s">
        <v>5708</v>
      </c>
      <c r="J247" s="18" t="s">
        <v>5616</v>
      </c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99</v>
      </c>
      <c r="G248" s="52" t="s">
        <v>130</v>
      </c>
      <c r="H248" s="53" t="s">
        <v>1149</v>
      </c>
      <c r="I248" s="53" t="s">
        <v>5708</v>
      </c>
      <c r="J248" s="18" t="s">
        <v>5616</v>
      </c>
    </row>
    <row r="249" spans="2:10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99</v>
      </c>
      <c r="G249" s="58" t="s">
        <v>130</v>
      </c>
      <c r="H249" s="59" t="s">
        <v>1149</v>
      </c>
      <c r="I249" s="59" t="s">
        <v>5708</v>
      </c>
      <c r="J249" s="60"/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79</v>
      </c>
      <c r="G250" s="58" t="s">
        <v>130</v>
      </c>
      <c r="H250" s="59" t="s">
        <v>1149</v>
      </c>
      <c r="I250" s="59" t="s">
        <v>5708</v>
      </c>
      <c r="J250" s="60"/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99</v>
      </c>
      <c r="G251" s="58" t="s">
        <v>130</v>
      </c>
      <c r="H251" s="59" t="s">
        <v>1149</v>
      </c>
      <c r="I251" s="59" t="s">
        <v>5708</v>
      </c>
      <c r="J251" s="60"/>
    </row>
    <row r="252" spans="2:10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99</v>
      </c>
      <c r="G252" s="58" t="s">
        <v>130</v>
      </c>
      <c r="H252" s="59" t="s">
        <v>1149</v>
      </c>
      <c r="I252" s="59" t="s">
        <v>5708</v>
      </c>
      <c r="J252" s="60" t="s">
        <v>5678</v>
      </c>
    </row>
    <row r="253" spans="2:10" ht="15">
      <c r="B253" s="79" t="s">
        <v>620</v>
      </c>
      <c r="C253" s="79" t="s">
        <v>136</v>
      </c>
      <c r="D253" s="79" t="s">
        <v>621</v>
      </c>
      <c r="E253" s="79"/>
      <c r="F253" s="79"/>
      <c r="G253" s="79"/>
      <c r="H253" s="79" t="s">
        <v>653</v>
      </c>
      <c r="I253" s="79"/>
      <c r="J253" s="81"/>
    </row>
    <row r="254" spans="2:10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62</v>
      </c>
      <c r="G254" s="52">
        <v>0</v>
      </c>
      <c r="H254" s="53" t="s">
        <v>2382</v>
      </c>
      <c r="I254" s="53" t="s">
        <v>5709</v>
      </c>
      <c r="J254" s="18" t="s">
        <v>5710</v>
      </c>
    </row>
    <row r="255" spans="2:10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79</v>
      </c>
      <c r="G255" s="52" t="s">
        <v>130</v>
      </c>
      <c r="H255" s="53" t="s">
        <v>1149</v>
      </c>
      <c r="I255" s="53" t="s">
        <v>5708</v>
      </c>
      <c r="J255" s="18"/>
    </row>
  </sheetData>
  <mergeCells count="1">
    <mergeCell ref="B1:D1"/>
  </mergeCells>
  <hyperlinks>
    <hyperlink ref="B1" location="Welcome!A1" display="Back to Welcome page" xr:uid="{16A55365-E9F2-448D-AB96-6073135BDB36}"/>
    <hyperlink ref="B1:D1" location="Bienvenido!A1" display="Regresar a la página de inicio" xr:uid="{5B462723-2930-4EE0-B07A-DFA531A80654}"/>
    <hyperlink ref="J8" xr:uid="{194AE2E5-18E1-4845-9FE9-289789DDD511}"/>
    <hyperlink ref="J9" xr:uid="{06E76EA1-EA3E-4AE7-87B9-8BC339016AF3}"/>
    <hyperlink ref="J10" r:id="rId1" xr:uid="{85D5A263-E458-47DF-8F56-B7CA4C23EA60}"/>
    <hyperlink ref="J11" r:id="rId2" display="https://resourcedata.org/document/rgi21-decretno2017459fixantlesmodalitsdapplicationdelaloi201632portantcodeminierhttps://resourcedata.org/document/rgi21-code-minier-de-2016" xr:uid="{FCC24C94-7DF8-42A6-99E1-7181238115C4}"/>
    <hyperlink ref="J12" r:id="rId3" display="https://resourcedata.org/document/rgi21-decretno2017459fixantlesmodalitsdapplicationdelaloi201632portantcodeminierhttps://resourcedata.org/document/rgi21-code-minier-de-2016" xr:uid="{FD06B981-267A-453A-B613-DC4544C0C1FF}"/>
    <hyperlink ref="J13" xr:uid="{1B2251A6-FB54-4665-944B-5D36EA5C3669}"/>
    <hyperlink ref="J14" r:id="rId4" display="https://resourcedata.org/document/rgi21-rapport-itie-2018https://resourcedata.org/document/rgi21-rapport-itie-2019" xr:uid="{8FA9C343-A530-4A27-8311-6EF68A5297D3}"/>
    <hyperlink ref="J15" r:id="rId5" display="https://resourcedata.org/document/rgi21-rapport-itie-2018https://resourcedata.org/document/rgi21-rapport-itie-2019" xr:uid="{075557A2-CA96-46B1-855C-3C048EB551A8}"/>
    <hyperlink ref="J16" r:id="rId6" display="https://resourcedata.org/document/rgi21-site-internet-du-ministere-des-mines-et-de-la-gologiehttps://resourcedata.org/document/rgi21-rapport-itie-2019" xr:uid="{58F4B1CB-5A27-4418-84A5-E4E08695E5A3}"/>
    <hyperlink ref="J17" xr:uid="{835D8AC3-BACE-44C0-8D43-105BC8E13D75}"/>
    <hyperlink ref="J18" r:id="rId7" display="https://resourcedata.org/document/rgi21-rapport-itie-2018https://resourcedata.org/document/rgi21-permis-miniers" xr:uid="{4694EB0E-8A30-4E78-B5C4-004EAE3B3762}"/>
    <hyperlink ref="J19" r:id="rId8" display="https://resourcedata.org/document/rgi21-rapport-itie-2018https://resourcedata.org/document/rgi21-rapport-itie-2019" xr:uid="{BE81C695-65FD-4469-B3C7-7BB9B7BEF2DE}"/>
    <hyperlink ref="J20" r:id="rId9" xr:uid="{3F715693-D16C-4413-AB1F-1BD7D04BC83D}"/>
    <hyperlink ref="J21" r:id="rId10" display="https://resourcedata.org/document/rgi21-annexe-3-rapport-itie-2019https://resourcedata.org/document/rgi21-rapport-itie-2018" xr:uid="{2CA6BA4E-0F08-4DB8-AB20-B4440EE9B370}"/>
    <hyperlink ref="J22" xr:uid="{D9383DEF-FA9D-48CB-A8DE-3E1D2C160962}"/>
    <hyperlink ref="J23" r:id="rId11" display="https://resourcedata.org/document/rgi21-decretno2017459fixantlesmodalitsdapplicationdelaloi201632portantcodeminierhttps://resourcedata.org/document/rgi21-code-minier-de-2016" xr:uid="{1CBB873C-1458-4F7C-A900-BAFA9684A11B}"/>
    <hyperlink ref="J24" r:id="rId12" xr:uid="{C101473E-099D-4EB1-8DCC-40CBF30DE33F}"/>
    <hyperlink ref="J25" xr:uid="{865A797D-32E7-4EEC-81B1-E738752DBB1C}"/>
    <hyperlink ref="J26" xr:uid="{FB16A065-13F4-4C56-B29C-BB7423D71672}"/>
    <hyperlink ref="J27" xr:uid="{85FC4137-8847-44CC-93B6-45FE1C4C7507}"/>
    <hyperlink ref="J28" r:id="rId13" xr:uid="{E5544DDF-83A8-4456-8C01-7CA3856458AF}"/>
    <hyperlink ref="J29" r:id="rId14" xr:uid="{47907FF7-D835-470E-9229-DA2E8BB51808}"/>
    <hyperlink ref="J30" xr:uid="{B37BC720-274C-4FEC-9149-C7FB74D80BA1}"/>
    <hyperlink ref="J31" xr:uid="{D2CEF5C1-7464-43F4-97A9-1A39A8E83594}"/>
    <hyperlink ref="J32" xr:uid="{13937937-A098-4B50-BA16-9A681A8F2547}"/>
    <hyperlink ref="J33" r:id="rId15" xr:uid="{5F879545-DE41-48F4-8DD4-E61A2A905875}"/>
    <hyperlink ref="J34" r:id="rId16" xr:uid="{F678B890-76B0-4F01-B6F3-271FEB91848E}"/>
    <hyperlink ref="J35" r:id="rId17" xr:uid="{C550C64D-48F5-4EDF-9FFD-3A8832CD9738}"/>
    <hyperlink ref="J36" xr:uid="{6F4DD47F-FD05-4199-825A-0900F50147AD}"/>
    <hyperlink ref="J37" xr:uid="{AEB5D054-4BC2-4B31-A096-B878A8F65C24}"/>
    <hyperlink ref="J38" xr:uid="{69EFB9B1-9BD8-49E2-AA32-300B9FB97B54}"/>
    <hyperlink ref="J39" r:id="rId18" xr:uid="{53757660-B1CA-4225-AEE8-5D1F3BA29D55}"/>
    <hyperlink ref="J40" xr:uid="{E2B67E93-D65E-45C6-AE2F-7F6A076F3DEE}"/>
    <hyperlink ref="J41" r:id="rId19" xr:uid="{097143A3-F9F5-4896-8EBD-E451EA0B7480}"/>
    <hyperlink ref="J42" r:id="rId20" xr:uid="{72D94DC6-F1B6-4456-8B94-E3D0B7E9CA24}"/>
    <hyperlink ref="J43" xr:uid="{D3A1930F-E23B-48ED-A8EC-0CD7D8AFBC9C}"/>
    <hyperlink ref="J44" r:id="rId21" display="https://resourcedata.org/document/rgi21-ofnac-loi-la-sur-la-divulgation-du-patrimoinehttps://resourcedata.org/document/rgi21-rapport-itie-2019" xr:uid="{7FADEFFD-C4E9-424E-A9F9-881ED280BB71}"/>
    <hyperlink ref="J45" r:id="rId22" display="https://resourcedata.org/document/rgi21-rapport-itie-2018https://resourcedata.org/document/rgi21-rapport-itie-2019" xr:uid="{0AE35D89-71F1-4CC0-95C9-6C0401A23656}"/>
    <hyperlink ref="J46" xr:uid="{148A0659-3945-4D81-844D-EA5CD69E81BC}"/>
    <hyperlink ref="J47" r:id="rId23" display="https://resourcedata.org/document/rgi21-rapport-itie-2018https://resourcedata.org/document/rgi21-loi-n-201222-du-27-dcembre-2012-portant-code-de-transparence-dans-la-gestion-des-finances-publiqueshttps://resourcedata.org/document/rgi21-code-minier-de-2016" xr:uid="{C12D323E-6E2A-40F3-BECF-D1361DFF45CB}"/>
    <hyperlink ref="J48" xr:uid="{3377DA9A-3903-4179-AF4A-A87A9122B57A}"/>
    <hyperlink ref="J49" r:id="rId24" display="https://resourcedata.org/document/rgi21-site-web-secretariat-du-gouvernement-et-itiehttps://resourcedata.org/document/rgi21-rapport-itie-2019" xr:uid="{03B56A09-A5D6-46CA-A49F-C06C0174F2B1}"/>
    <hyperlink ref="J50" r:id="rId25" display="https://resourcedata.org/document/rgi21-site-web-secretariat-du-gouvernement-et-itiehttps://resourcedata.org/document/rgi21-contrats-miniers" xr:uid="{E5C9A5E2-F2D8-4A0E-AEAD-F30890C97F5D}"/>
    <hyperlink ref="J51" r:id="rId26" xr:uid="{31253D6D-D4AD-4128-84A1-92C522F9DDB0}"/>
    <hyperlink ref="J52" xr:uid="{13C7FBF6-E4E6-4DED-993B-4697F0081734}"/>
    <hyperlink ref="J53" xr:uid="{84087035-DC4F-4319-B283-CC73226DC991}"/>
    <hyperlink ref="J54" r:id="rId27" display="https://resourcedata.org/document/rgi21-code-minier-de-2016https://resourcedata.org/document/rgi21-rapport-itie-2019" xr:uid="{E2979129-6711-4282-82A0-E73A29CD6861}"/>
    <hyperlink ref="J55" xr:uid="{ACB8E045-C13A-4D80-9EBE-4CDDCFAB87EA}"/>
    <hyperlink ref="J56" r:id="rId28" display="https://resourcedata.org/document/rgi21-rapport-itie-2018https://resourcedata.org/document/rgi21-rapport-itie-2019" xr:uid="{EF6D1541-A97F-4263-83CA-6286FA88848A}"/>
    <hyperlink ref="J57" r:id="rId29" display="https://resourcedata.org/document/rgi21-rapport-itie-2018https://resourcedata.org/document/rgi21-rapport-itie-2019" xr:uid="{52902DF0-09D0-4C3A-A794-9E00EFD251E5}"/>
    <hyperlink ref="J58" r:id="rId30" xr:uid="{A8BF784A-BC87-4A64-A1D0-CBDF8C3A7086}"/>
    <hyperlink ref="J59" xr:uid="{95C6CAE3-1845-4797-A3DC-D0858B611EA8}"/>
    <hyperlink ref="J60" r:id="rId31" xr:uid="{81144956-EABA-4DBA-9D2B-C1A0F952F461}"/>
    <hyperlink ref="J61" r:id="rId32" display="https://resourcedata.org/document/rgi21-rapport-itie-2018https://resourcedata.org/document/rgi21-rapport-itie-2019" xr:uid="{8F397CB0-2720-4E91-8E4B-6BCC31CFA606}"/>
    <hyperlink ref="J62" r:id="rId33" xr:uid="{FC44298C-2BBF-4F57-8094-57EBDA436B85}"/>
    <hyperlink ref="J63" xr:uid="{A37AD0DA-3E65-423E-8248-0AD536CD4015}"/>
    <hyperlink ref="J64" r:id="rId34" xr:uid="{663A2689-8838-449A-BA0F-ADDCB58018FB}"/>
    <hyperlink ref="J65" xr:uid="{557193DA-3612-4C7C-8096-1F1DB3E10E97}"/>
    <hyperlink ref="J66" r:id="rId35" display="https://resourcedata.org/document/rgi21-rapport-itie-2018https://resourcedata.org/document/rgi21-rapport-itie-2019" xr:uid="{FF1DA845-327C-40B9-A19D-1FE8FF72F61F}"/>
    <hyperlink ref="J67" r:id="rId36" xr:uid="{404B2B24-5973-4889-830E-D0FE3D0D430B}"/>
    <hyperlink ref="J68" r:id="rId37" xr:uid="{7A970C21-0F7A-441C-B72E-5A7AF1F9A12A}"/>
    <hyperlink ref="J69" xr:uid="{2AAD8272-881A-403E-82F8-DD08003D6B85}"/>
    <hyperlink ref="J70" r:id="rId38" display="https://resourcedata.org/document/rgi21-code-gnral-des-impotshttps://resourcedata.org/document/rgi21-code-minier-de-2016" xr:uid="{BA7AD04E-3F3B-4150-83E4-7EC3B5FE2ED1}"/>
    <hyperlink ref="J71" r:id="rId39" xr:uid="{9A400EF1-1729-452E-8763-83F37D1E12A5}"/>
    <hyperlink ref="J72" r:id="rId40" xr:uid="{CA1AC54F-A5BB-4976-8042-2F386BAA3CC3}"/>
    <hyperlink ref="J73" r:id="rId41" xr:uid="{71296A64-BB37-4CAA-8CED-335FF01624D6}"/>
    <hyperlink ref="J74" r:id="rId42" display="https://resourcedata.org/document/rgi21-code-minier-de-2016https://resourcedata.org/document/rgi21-decret-dapplication-code-minier-de-2016" xr:uid="{1DE29C3D-C1D3-489C-9652-E8358F7FD99B}"/>
    <hyperlink ref="J75" r:id="rId43" display="https://resourcedata.org/document/rgi21-rapport-itie-2018https://resourcedata.org/document/rgi21-rapport-itie-2019" xr:uid="{7EEC7FC3-42D2-4DFD-A600-10E86FD2A634}"/>
    <hyperlink ref="J76" xr:uid="{E026C6F0-206B-4751-A1EF-0E766A1D71B4}"/>
    <hyperlink ref="J77" r:id="rId44" xr:uid="{398FFDFA-59F9-49C7-90FB-A3D8EFF297D5}"/>
    <hyperlink ref="J78" r:id="rId45" xr:uid="{6A711F4D-A244-4069-B8E3-937A131B34E0}"/>
    <hyperlink ref="J79" r:id="rId46" xr:uid="{4CAB5F5C-8342-4113-BB23-7F0DF0D6E625}"/>
    <hyperlink ref="J80" xr:uid="{B8ED81A4-3B05-4CFE-8901-AA6AFF89BA3D}"/>
    <hyperlink ref="J81" r:id="rId47" display="https://resourcedata.org/document/rgi21-loi-organique-n201223-du-27-dcembre-2012-abrogeant-et-remplaant-la-loi-organique-n9970-du-17-fvrier-https://resourcedata.org/document/rgi21-rapport-public-gnrale-annuel-cours-des-comptes" xr:uid="{19F205E0-6749-433B-A230-BE47A632DB3A}"/>
    <hyperlink ref="J82" xr:uid="{24CC3CED-5377-4430-A459-67124297B637}"/>
    <hyperlink ref="J83" r:id="rId48" display="https://resourcedata.org/document/rgi21-secretariat-itiehttps://resourcedata.org/document/rgi21-dcision-du-conseil-dadministration-sur-la-validation-du-sngal" xr:uid="{C2781E63-6362-4C63-BC7A-2D2C114C67E7}"/>
    <hyperlink ref="J84" r:id="rId49" xr:uid="{6AAF56EF-D15E-46C4-82D8-669A2B76EE44}"/>
    <hyperlink ref="J85" xr:uid="{BCA9D455-DC47-4F20-998B-94B7F4C167DF}"/>
    <hyperlink ref="J86" xr:uid="{606FB31F-FE3E-4BDC-BDEB-87B0E5A78EE2}"/>
    <hyperlink ref="J87" r:id="rId50" xr:uid="{217E323A-F39F-498D-AC70-36E9A4450D34}"/>
    <hyperlink ref="J88" r:id="rId51" xr:uid="{AB2E0A48-577C-496D-944B-BC29FFF8B854}"/>
    <hyperlink ref="J89" xr:uid="{115180AC-6DC0-40F0-AC05-ED44A483CC68}"/>
    <hyperlink ref="J90" r:id="rId52" xr:uid="{1E473AB7-60AA-4FE1-85BC-B391E210FB64}"/>
    <hyperlink ref="J91" xr:uid="{E960E648-5ADB-4F12-AE7A-6FB63DA1FC79}"/>
    <hyperlink ref="J92" xr:uid="{90F057DD-573A-4C98-B057-63CB27B56B2B}"/>
    <hyperlink ref="J93" xr:uid="{FCE3761F-87F7-45B5-B128-F6A20FBD26CF}"/>
    <hyperlink ref="J94" xr:uid="{1856E37B-96D9-4414-97A1-795C9B9C8A28}"/>
    <hyperlink ref="J95" r:id="rId53" xr:uid="{65B018A5-6B42-4F6C-98E9-833011C58F08}"/>
    <hyperlink ref="J96" r:id="rId54" xr:uid="{34A4CB16-ED6C-4135-96C0-911540A91566}"/>
    <hyperlink ref="J97" xr:uid="{92E7EE70-F04F-4E90-B3A2-2A0D48C996D4}"/>
    <hyperlink ref="J98" r:id="rId55" xr:uid="{4775C7DD-D16B-41C2-B94F-BFC1F2593125}"/>
    <hyperlink ref="J99" xr:uid="{28E3183B-B8F0-4C2A-ACE1-BF7DC55B9899}"/>
    <hyperlink ref="J100" r:id="rId56" xr:uid="{1D21A2C9-3BEE-43A7-B75E-D26E38D3F26B}"/>
    <hyperlink ref="J101" r:id="rId57" display="https://resourcedata.org/document/rgi21-code-minier-2003https://resourcedata.org/document/rgi21-decret-dapplication-code-minier-de-2016" xr:uid="{272754C2-3A19-4427-B7CE-09F0E20952BA}"/>
    <hyperlink ref="J102" xr:uid="{8331AB77-2393-4A3C-B441-0434ADCBF3D2}"/>
    <hyperlink ref="J103" xr:uid="{25F87C49-9B2C-4C57-9C1E-83A5ED4DA4BF}"/>
    <hyperlink ref="J104" xr:uid="{CB4E0423-6A4F-46CC-8C14-4987EC3B7E04}"/>
    <hyperlink ref="J105" r:id="rId58" display="https://resourcedata.org/document/rgi21-loi-7667-relative--lexpropriation-pour-cause-dutilit-publiquehttps://resourcedata.org/document/rgi21-decret-20201938-fixant-les-modalits-de-rpartitions-du-fonds-dappui-et-de-prquation-aux-collectivits-https://resourcedata.org/document/rgi21-arret-ministriel-du-24-11-2020-portant-rpartition-et-dotation-du-fonds-dappui-et-de-prquations-aux-c" xr:uid="{CFAB49EA-0611-49DA-AE57-9AFE1DA184D0}"/>
    <hyperlink ref="J106" r:id="rId59" display="https://resourcedata.org/document/rgi21-loi-7667-relative--lexpropriation-pour-cause-dutilit-publiquehttps://resourcedata.org/document/rgi21-decret-dapplication-code-minier-de-2016" xr:uid="{494CE1B2-AAF7-42AA-8375-FCE065BB2340}"/>
    <hyperlink ref="J107" xr:uid="{046930FC-1DC3-45DD-ACD7-CFEE4F8E9E21}"/>
    <hyperlink ref="J108" r:id="rId60" xr:uid="{EC2F3B65-3F3A-4D4B-9FFA-C216B9A659C9}"/>
    <hyperlink ref="J109" r:id="rId61" xr:uid="{19AD3794-C869-4CDF-B455-E600C3C40DF0}"/>
    <hyperlink ref="J110" xr:uid="{2F7860DE-368F-4D19-B99D-E1A2C83FE5B1}"/>
    <hyperlink ref="J111" r:id="rId62" display="https://resourcedata.org/document/rgi21-acte-uniforme-de-lohadahttps://resourcedata.org/document/rgi21-sttatuts-miferso-et--decret-dapplication-code-minier" xr:uid="{7B21563E-D699-42EE-B27B-65361A96463D}"/>
    <hyperlink ref="J112" xr:uid="{444CD789-E726-4234-8D80-819467EB8438}"/>
    <hyperlink ref="J113" r:id="rId63" display="https://resourcedata.org/document/rgi21-rapport-itie-2018https://resourcedata.org/document/rgi21-etats-financiers-miferso-2019https://resourcedata.org/document/rgi21-rapport-itie-2019" xr:uid="{08A0A7A4-4C14-4284-A715-1099611C275B}"/>
    <hyperlink ref="J114" r:id="rId64" display="https://resourcedata.org/document/rgi21-rapport-itie-2018https://resourcedata.org/document/rgi21-etats-financiers-miferso-2019" xr:uid="{E5AA1726-528D-431C-B18F-2EC428576EEA}"/>
    <hyperlink ref="J115" xr:uid="{48B21E86-512F-46AE-AE69-CA4B75251191}"/>
    <hyperlink ref="J116" r:id="rId65" display="https://resourcedata.org/document/rgi21-acte-uniforme-relatif-aux-socits-commercialeset-giehttps://resourcedata.org/document/rgi21-acte-uniforme-de-lohada" xr:uid="{6052EF5C-430F-4524-AD12-944CE2B8907D}"/>
    <hyperlink ref="J117" r:id="rId66" xr:uid="{B29E34C1-CBA7-4452-A0FB-D7A170B6649C}"/>
    <hyperlink ref="J118" r:id="rId67" display="https://resourcedata.org/document/rgi21-stattuts-mifersohttps://resourcedata.org/document/rgi21-loi-n9007-du-26-juin-1990-relative--lorganisation-et-au-contrle-des-entreprises-du-secteur-public-et" xr:uid="{7E3100F7-0921-40A9-9421-8A26702322C2}"/>
    <hyperlink ref="J119" xr:uid="{E5E5EFAA-663D-42DF-9DDB-D14DD4E8BCA5}"/>
    <hyperlink ref="J120" r:id="rId68" xr:uid="{F52513EE-4D23-454C-A852-615A5D159D29}"/>
    <hyperlink ref="J121" xr:uid="{2DB56916-8C5F-452D-B0B8-731A8443454E}"/>
    <hyperlink ref="J122" xr:uid="{0076A0D2-5FDB-4EB6-BE83-2111B1E88D34}"/>
    <hyperlink ref="J123" r:id="rId69" display="https://resourcedata.org/document/rgi21-acte-uniforme-relatif-aux-socits-commercialeset-giehttps://resourcedata.org/document/rgi21-rapport-itie-2019" xr:uid="{8A399269-6836-495E-A8A6-F9B78F2D9C72}"/>
    <hyperlink ref="J124" r:id="rId70" xr:uid="{9649FD2B-A636-497A-A2DC-5893C2D7B203}"/>
    <hyperlink ref="J125" r:id="rId71" xr:uid="{6688D92D-CF18-4736-92CE-155D404963B7}"/>
    <hyperlink ref="J126" r:id="rId72" xr:uid="{FD9EAD2A-FAE4-41C2-A12C-9D5F12FEA619}"/>
    <hyperlink ref="J127" r:id="rId73" xr:uid="{6FAD69E6-7F26-4AAB-946D-265B859C2A38}"/>
    <hyperlink ref="J128" xr:uid="{2B5FDCB0-FC4D-4587-8B12-01C122126945}"/>
    <hyperlink ref="J129" xr:uid="{7851D6CC-CC10-489C-BC50-323B7C242B2F}"/>
    <hyperlink ref="J130" xr:uid="{958965F4-D607-4B15-906A-E0BFB6811912}"/>
    <hyperlink ref="J131" xr:uid="{D868BE2D-4890-4ADB-8581-395A3A44FC83}"/>
    <hyperlink ref="J132" r:id="rId74" xr:uid="{340BB729-CDF3-4DF8-927D-FF8FB3AD9E1E}"/>
    <hyperlink ref="J133" r:id="rId75" xr:uid="{270C1C27-AC16-4DF6-A51C-6328D5D06017}"/>
    <hyperlink ref="J134" r:id="rId76" display="https://resourcedata.org/document/rgi21-decret-20201938-fixant-les-modalits-de-rpartitions-du-fonds-dappui-et-de-prquation-aux-collectivits-https://resourcedata.org/document/rgi21-sttatuts-miferso-et--decret-dapplication-code-minierhttps://resourcedata.org/document/rgi21-decret-dapplication-code-minier-de-2016" xr:uid="{056BE881-791E-4067-A753-6DD113013E45}"/>
    <hyperlink ref="J135" xr:uid="{52440AA7-9FA7-41A0-A896-78E3F2EF08D0}"/>
    <hyperlink ref="J136" xr:uid="{E4A45EF4-CABC-401F-95EA-940BD340417D}"/>
    <hyperlink ref="J137" xr:uid="{D5C9F04C-B9CA-4482-B519-D2D480D72BE6}"/>
    <hyperlink ref="J138" xr:uid="{24D4B53B-1F3A-4972-BFFC-41E39D847679}"/>
    <hyperlink ref="J139" xr:uid="{0D43E1E0-9A55-4D7D-8221-6A9455CBEE1F}"/>
    <hyperlink ref="J140" xr:uid="{2F9AD65B-33B8-4A75-BBC2-ACC9E87305CB}"/>
    <hyperlink ref="J141" xr:uid="{27CC3A0A-8ACD-4118-8868-508CCCB85F2A}"/>
    <hyperlink ref="J142" xr:uid="{BC66DFE7-BA54-4B81-A3A1-1493A1F28F03}"/>
    <hyperlink ref="J143" xr:uid="{97DE1F66-A479-4E5B-8508-4C69B7B20557}"/>
    <hyperlink ref="J144" xr:uid="{76F16C38-CF6E-4FEF-BB05-6133797D4D68}"/>
    <hyperlink ref="J145" xr:uid="{E69D8991-5BDC-497A-8E17-AF39F54275A5}"/>
    <hyperlink ref="J146" xr:uid="{E2F9F14B-C59A-41E2-BE15-6D97B9BBBD22}"/>
    <hyperlink ref="J147" xr:uid="{55F6224A-EA85-4830-A464-25E24379936E}"/>
    <hyperlink ref="J148" r:id="rId77" xr:uid="{BD185978-F27D-42C7-9463-B03A16AE307D}"/>
    <hyperlink ref="J149" r:id="rId78" xr:uid="{4ED99015-37A8-4297-AF05-E6DF2E3AFF32}"/>
    <hyperlink ref="J150" xr:uid="{52F89BB3-23AF-41D5-9A5F-ED638D2062D7}"/>
    <hyperlink ref="J151" xr:uid="{A94DADC9-D1F4-4E91-87A4-17339503ADF8}"/>
    <hyperlink ref="J152" xr:uid="{C06889A6-36C0-4363-BE94-41ECDC7C5D23}"/>
    <hyperlink ref="J153" r:id="rId79" xr:uid="{549D7BFA-B53D-477D-B1C3-BDC9F3D60713}"/>
    <hyperlink ref="J154" r:id="rId80" xr:uid="{4FA57FC6-0A15-4F67-9DF3-A80C3CEE4C15}"/>
    <hyperlink ref="J155" r:id="rId81" xr:uid="{020CAF15-6A5B-43DC-B6F7-2BAADBC0CB1A}"/>
    <hyperlink ref="J156" r:id="rId82" xr:uid="{706B9298-DA81-40D2-9881-5EC7227E9D4F}"/>
    <hyperlink ref="J157" xr:uid="{EF9AA977-F677-40DB-A19F-90DE691930E5}"/>
    <hyperlink ref="J158" r:id="rId83" display="https://resourcedata.org/document/rgi21-pacte-de-convergence-de-stabilit-de-croissance-et-de-solidarit-des-etats-membres-de-luemoahttps://resourcedata.org/document/rgi21-la-commission-conomique-de-luemoa" xr:uid="{1EBE4222-49A1-4F63-B337-55DC66C06D5D}"/>
    <hyperlink ref="J159" r:id="rId84" xr:uid="{82D2ABD8-48CD-43E9-9F13-0A86C37317C4}"/>
    <hyperlink ref="J160" xr:uid="{611D5E68-5568-4A06-B378-8AFDA8409757}"/>
    <hyperlink ref="J161" r:id="rId85" display="https://resourcedata.org/document/rgi21-la-loi-n202033-du-22-dcembre-2020-portant-loi-de-finances-pour-lanne-2021https://resourcedata.org/document/rgi21-site-web-gouvernement" xr:uid="{18C979F7-634A-4796-8B55-F80D3E6D0D92}"/>
    <hyperlink ref="J162" r:id="rId86" xr:uid="{5FDCE4C4-59CA-4C2F-A1F8-9720B64D380E}"/>
    <hyperlink ref="J163" xr:uid="{92F9D746-79EF-46AF-9AE4-91668B89D1A0}"/>
    <hyperlink ref="J164" xr:uid="{697E6385-8C31-4C2D-9A7D-FE28206C1EC3}"/>
    <hyperlink ref="J165" r:id="rId87" display="https://resourcedata.org/document/rgi21-la-loi-n202033-du-22-dcembre-2020-portant-loi-de-finances-pour-lanne-2021https://resourcedata.org/document/rgi21-site-web-gouvernement" xr:uid="{5467848E-4F71-4357-9242-C0D8741CCC4A}"/>
    <hyperlink ref="J166" r:id="rId88" display="https://resourcedata.org/document/rgi21-rapport-dexecution-budgetairehttps://resourcedata.org/document/rgi21-rapport-public-gnrale-annuel-cours-des-comptes" xr:uid="{0700786A-3AE6-41F4-A41E-D2ABEA57CC2C}"/>
    <hyperlink ref="J167" r:id="rId89" display="https://resourcedata.org/document/rgi21-rapport-itie-2018https://resourcedata.org/document/rgi21-rapport-public-gnrale-annuel-cours-des-comptes" xr:uid="{E9882123-CFE7-4E64-B120-9BB60B5D9985}"/>
    <hyperlink ref="J168" xr:uid="{78A008F8-E0B3-4560-803F-D74E90EE6C7E}"/>
    <hyperlink ref="J169" r:id="rId90" display="https://resourcedata.org/document/rgi21-projet-de-lois-de-finances2021https://resourcedata.org/document/rgi21-la-loi-n202033-du-22-dcembre-2020-portant-loi-de-finances-pour-lanne-2021" xr:uid="{1572693F-B175-4335-81CC-BBF9270175C3}"/>
    <hyperlink ref="J170" r:id="rId91" xr:uid="{7F44A9A5-E0DB-4239-8E95-43596837524E}"/>
    <hyperlink ref="J171" xr:uid="{DE149B5A-A15D-4A19-8B70-C9E4EB45589B}"/>
    <hyperlink ref="J172" r:id="rId92" xr:uid="{6A7AF47F-1621-418A-BA7B-FB7542558784}"/>
    <hyperlink ref="J173" r:id="rId93" display="https://resourcedata.org/document/rgi21-decret-20201938-fixant-les-modalits-de-rpartitions-du-fonds-dappui-et-de-prquation-aux-collectivits-https://resourcedata.org/document/rgi21-code-minier-de-2016https://resourcedata.org/document/rgi21-arrtinterministerielportantrepartitiondeladotationpourlannee2019" xr:uid="{6670B1CF-1D47-425C-B4EF-AF69002F9A78}"/>
    <hyperlink ref="J174" r:id="rId94" xr:uid="{8C03537C-2A88-4B0F-B5ED-30DF99720C39}"/>
    <hyperlink ref="J175" xr:uid="{78E5BEAE-9CC2-4111-A924-1CD09C722B24}"/>
    <hyperlink ref="J176" r:id="rId95" xr:uid="{C27CE228-F841-42B3-B01C-BFA6E81F0AEA}"/>
    <hyperlink ref="J177" xr:uid="{86ECF334-A485-4BCB-AB62-E6C911A11445}"/>
    <hyperlink ref="J178" r:id="rId96" display="https://resourcedata.org/document/rgi21-decret-20201938-fixant-les-modalits-de-rpartitions-du-fonds-dappui-et-de-prquation-aux-collectivits-https://resourcedata.org/document/rgi21-code-minier-de-2016https://resourcedata.org/document/rgi21-arrtinterministerielportantrepartitiondeladotationpourlannee2019" xr:uid="{0C8935E6-DB95-48F9-98C2-4FA55F62F7EF}"/>
    <hyperlink ref="J179" r:id="rId97" display="https://resourcedata.org/document/rgi21-decret-20201938-fixant-les-modalits-de-rpartitions-du-fonds-dappui-et-de-prquation-aux-collectivits-https://resourcedata.org/document/rgi21-arrtinterministerielportantrepartitiondeladotationpourlannee2019" xr:uid="{D0ADDBFB-640D-409B-8BCC-0F2A2D1373FF}"/>
    <hyperlink ref="J180" xr:uid="{9F377E5E-7127-4265-8778-24EB56C58CB6}"/>
    <hyperlink ref="J181" r:id="rId98" display="https://resourcedata.org/document/rgi21-arrtinterministerielportantrepartitiondeladotationpourlannee2019https://resourcedata.org/document/rgi21-arrt-interministriel-27038-du-24-novembre-2020-portant-rpartition-des-fonds-de-prquation-au-titre-de" xr:uid="{8E347BA7-1CDC-4B86-9350-6592F126665B}"/>
    <hyperlink ref="J182" r:id="rId99" xr:uid="{2AF5D9A7-446A-449D-998B-7CED87900781}"/>
    <hyperlink ref="J183" r:id="rId100" xr:uid="{10CA20BD-0585-4749-B14F-6D94089B962E}"/>
    <hyperlink ref="J184" xr:uid="{5BF0045A-39FC-4DFF-B640-16B4D81174E1}"/>
    <hyperlink ref="J185" r:id="rId101" xr:uid="{1E22B852-EEB4-4828-BC86-6A6C805FB037}"/>
    <hyperlink ref="J186" xr:uid="{2B3C8CE2-F838-49A5-A4FD-74ED7436EA89}"/>
    <hyperlink ref="J187" xr:uid="{8B7BD079-DC88-4B40-A92E-ECA37B3D364D}"/>
    <hyperlink ref="J188" xr:uid="{84CEB970-6F29-421E-87AE-24C5748E2538}"/>
    <hyperlink ref="J189" r:id="rId102" display="https://resourcedata.org/document/rgi21-loi-n-201234-du-31-dcembre-2012-autorisant-la-cration-dun-fonds-souverain-dinvestissements-stratgiquhttps://resourcedata.org/document/rgi21-rapport-dactivits-du-fonsis" xr:uid="{CFE6D528-A552-4C4B-A620-428585F5B860}"/>
    <hyperlink ref="J190" xr:uid="{32C98C64-8F3D-4042-BF65-BEC59A9115C9}"/>
    <hyperlink ref="J191" r:id="rId103" xr:uid="{62132422-E30E-4E18-8BF7-C9BB5CE76FB7}"/>
    <hyperlink ref="J192" xr:uid="{AA1FBB5E-9CF5-40BF-9901-8954DDDDD66B}"/>
    <hyperlink ref="J193" r:id="rId104" xr:uid="{509170ED-DA22-4F10-A5C2-4F1A38F1B337}"/>
    <hyperlink ref="J194" xr:uid="{DD5BB7E5-2D90-421B-8CF0-A0EA6DB63969}"/>
    <hyperlink ref="J195" r:id="rId105" xr:uid="{0CA41D82-86F2-47AE-862C-189AF4EC6E32}"/>
    <hyperlink ref="J196" r:id="rId106" xr:uid="{C32E0FF5-3A54-47C1-B10C-EF6732FE0DA1}"/>
    <hyperlink ref="J197" r:id="rId107" display="https://resourcedata.org/document/rgi21-rapport-dactivits-du-fonsishttps://resourcedata.org/document/rgi21-decret-portant-creation-du-fonsis" xr:uid="{96BF8233-08FD-4900-9829-D0A519D5C0C4}"/>
    <hyperlink ref="J198" r:id="rId108" display="https://resourcedata.org/document/rgi21-rapport-dactivits-du-fonsishttps://resourcedata.org/document/rgi21-decret-portant-creation-du-fonsis" xr:uid="{146C270E-25E2-448B-9703-A57139CAA7A3}"/>
    <hyperlink ref="J199" xr:uid="{E88B0C60-8B4D-48E7-9891-AE67E647EFEF}"/>
    <hyperlink ref="J200" xr:uid="{4D68E339-0F82-4C51-B026-9441A4F36A65}"/>
    <hyperlink ref="J201" r:id="rId109" xr:uid="{EA8AAD51-115D-4B0C-882F-9215D9BA6D92}"/>
    <hyperlink ref="J202" xr:uid="{29C3BCBB-1720-4159-ADEE-2568992DD4FF}"/>
    <hyperlink ref="J203" r:id="rId110" xr:uid="{95866540-4974-482F-A1EE-0F80AC6DA554}"/>
    <hyperlink ref="J204" r:id="rId111" display="https://resourcedata.org/document/rgi21-acte-uniforme-relatif-aux-socits-commercialeset-giehttps://resourcedata.org/document/rgi21-rapport-dactivits-du-fonsis" xr:uid="{62D978FC-CB8A-43D9-9464-F8743292BA81}"/>
    <hyperlink ref="J205" r:id="rId112" xr:uid="{9E8DCF14-1670-4C35-AAF8-6B7D385E7324}"/>
    <hyperlink ref="J206" r:id="rId113" xr:uid="{A766D646-6E12-40EC-BC0E-0387B5DFE05E}"/>
    <hyperlink ref="J207" xr:uid="{6671FDFF-3FF8-4425-8CD7-216237FEE2A8}"/>
    <hyperlink ref="J208" xr:uid="{50F2760C-01F9-4BC2-83AF-183FF8B382A9}"/>
    <hyperlink ref="J209" r:id="rId114" xr:uid="{0FD06180-EC41-48D0-9920-B30F90C9A383}"/>
    <hyperlink ref="J210" r:id="rId115" xr:uid="{B17E38B3-9644-4416-9CF3-7B0CC038355F}"/>
    <hyperlink ref="J211" r:id="rId116" xr:uid="{7A308463-921F-4237-85A4-653D64F8F5F0}"/>
    <hyperlink ref="J212" xr:uid="{60E858FA-78C4-4C58-B70E-B12A74216FC2}"/>
    <hyperlink ref="J213" xr:uid="{86FB53C5-F474-4A8B-AA21-AF51F2D48F9A}"/>
    <hyperlink ref="J214" r:id="rId117" xr:uid="{52ABDFA6-C471-433E-A0FF-611BDC11AD90}"/>
    <hyperlink ref="J215" xr:uid="{03AB61D6-E696-457D-B97F-1FB7B4AD7925}"/>
    <hyperlink ref="J216" xr:uid="{05AA3B16-02D2-4C2A-AE27-9577D4B7E3B8}"/>
    <hyperlink ref="J217" xr:uid="{1AC579C3-055D-48C9-B508-0ADA9EAA2E5F}"/>
    <hyperlink ref="J218" xr:uid="{1117BCBD-E146-4666-B0A3-CD1BF3C963D0}"/>
    <hyperlink ref="J219" r:id="rId118" xr:uid="{57CDED13-86E7-4056-92A9-386572750555}"/>
    <hyperlink ref="J220" r:id="rId119" xr:uid="{C9F18865-C3A6-4CAE-8288-26DFE4134DA1}"/>
    <hyperlink ref="J221" r:id="rId120" xr:uid="{E10633FC-CCA2-4EA3-8B5B-5730D79C4ECF}"/>
    <hyperlink ref="J222" r:id="rId121" xr:uid="{BA77E8E7-54A4-42AC-BDA6-CC1C73670EB0}"/>
    <hyperlink ref="J223" xr:uid="{C28C6F14-47E1-4EA8-A549-A79AB95FD13E}"/>
    <hyperlink ref="J224" r:id="rId122" xr:uid="{5E07E3DD-E5D1-4B9B-9205-C41E2EA3399B}"/>
    <hyperlink ref="J225" r:id="rId123" xr:uid="{54B25272-E0D4-4015-AA76-CD150B3347C8}"/>
    <hyperlink ref="J226" xr:uid="{02AF607F-2461-4AD2-A8BA-70478901137A}"/>
    <hyperlink ref="J227" xr:uid="{E1EDC928-58C1-4965-A4B1-6311249D369B}"/>
    <hyperlink ref="J228" r:id="rId124" display="https://resourcedata.org/document/rgi21-annexe-3-rapport-itie-2019https://resourcedata.org/document/rgi21-portail-des-marchs-publics" xr:uid="{4F76C9F6-425D-4941-A8AC-5A44700AE224}"/>
    <hyperlink ref="J229" r:id="rId125" xr:uid="{9C138157-86C1-4DEB-BF37-66294D4EDD02}"/>
    <hyperlink ref="J230" xr:uid="{7A07C45E-CF53-4FBC-937E-89E1DDD92C07}"/>
    <hyperlink ref="J231" r:id="rId126" xr:uid="{EC9CB8C1-339E-46DE-B6F9-FD37CD35E91F}"/>
    <hyperlink ref="J232" xr:uid="{6B6A6E62-078C-4F4E-9D03-C639236ABDBF}"/>
    <hyperlink ref="J233" xr:uid="{164EA69D-2DE4-453C-9F42-C4AAE1D36790}"/>
    <hyperlink ref="J234" xr:uid="{26564106-884B-4552-BE15-D36C64BA494A}"/>
    <hyperlink ref="J235" xr:uid="{2E4CE97D-0EE1-415E-A9CE-DFFF2D314EB1}"/>
    <hyperlink ref="J236" xr:uid="{8467F4AA-C9C7-4DE0-8666-5577E51F5C80}"/>
    <hyperlink ref="J237" xr:uid="{390C9A07-DB32-4CAB-A9B1-E353E95B3EC5}"/>
    <hyperlink ref="J238" r:id="rId127" xr:uid="{EC221B7F-942E-4D6F-BB32-2B3B2C958A13}"/>
    <hyperlink ref="J239" r:id="rId128" xr:uid="{04DB29A9-4DD8-4EE9-B79C-0D357B5DDEA1}"/>
    <hyperlink ref="J240" xr:uid="{E4F1F9A0-01E9-419D-B0D3-A7C41258047E}"/>
    <hyperlink ref="J241" r:id="rId129" xr:uid="{066D8372-5A41-4B9D-B5C6-C4C729D5B84A}"/>
    <hyperlink ref="J242" r:id="rId130" xr:uid="{F8084746-D78C-4B08-BE2F-3CB39E7F5A55}"/>
    <hyperlink ref="J243" xr:uid="{70B7EE57-C4B5-4146-8C94-C7CC793AF221}"/>
    <hyperlink ref="J244" r:id="rId131" xr:uid="{3B99BCFB-9CF4-44CB-B660-EBAC1A4BA33F}"/>
    <hyperlink ref="J245" r:id="rId132" xr:uid="{589D9D4F-585C-4E38-94EE-2D336C46E098}"/>
    <hyperlink ref="J246" xr:uid="{8F616A5F-81B3-4874-B3D9-FD19CC6809F1}"/>
    <hyperlink ref="J247" r:id="rId133" xr:uid="{BE47AB18-E50C-481B-8243-596BED76BB2B}"/>
    <hyperlink ref="J248" r:id="rId134" xr:uid="{181E29A2-02CA-4BD2-89FB-0674485DADB6}"/>
    <hyperlink ref="J249" xr:uid="{D44B5464-B7D0-4FE7-99FD-D087009FCD76}"/>
    <hyperlink ref="J250" xr:uid="{2762CF50-B437-444B-8442-D6764212964B}"/>
    <hyperlink ref="J251" xr:uid="{959325DA-EF23-4A37-86FB-C9A5B3B540AE}"/>
    <hyperlink ref="J252" r:id="rId135" xr:uid="{DE781FF8-415F-45CC-803B-F7168E35146C}"/>
    <hyperlink ref="J253" xr:uid="{BA7F08B7-2838-4ECB-A97A-911369D8AA64}"/>
    <hyperlink ref="J254" r:id="rId136" display="https://resourcedata.org/document/rgi21-atlas-emissions-co2https://resourcedata.org/document/rgi21-rapport-2018-senelec" xr:uid="{1BC42E0B-8218-44BC-A2E5-035C875007AE}"/>
    <hyperlink ref="J255" xr:uid="{47315960-9C12-43CC-8784-70EDDBF23EB8}"/>
  </hyperlinks>
  <pageMargins left="0.7" right="0.7" top="0.75" bottom="0.75" header="0.3" footer="0.3"/>
  <pageSetup paperSize="9" orientation="portrait" horizontalDpi="4294967293" verticalDpi="0" r:id="rId137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545CF-F3ED-4774-A38E-0794256A1DAE}">
  <sheetPr codeName="Sheet46"/>
  <dimension ref="B1:J224"/>
  <sheetViews>
    <sheetView showGridLines="0" workbookViewId="0"/>
  </sheetViews>
  <sheetFormatPr defaultRowHeight="15"/>
  <cols>
    <col min="3" max="3" width="112.28515625" bestFit="1" customWidth="1"/>
    <col min="4" max="4" width="2.85546875" customWidth="1"/>
    <col min="5" max="5" width="18.5703125" bestFit="1" customWidth="1"/>
    <col min="6" max="6" width="2.85546875" customWidth="1"/>
    <col min="8" max="8" width="17.42578125" customWidth="1"/>
    <col min="9" max="9" width="2.42578125" customWidth="1"/>
  </cols>
  <sheetData>
    <row r="1" spans="2:10" ht="18">
      <c r="B1" s="170" t="s">
        <v>89</v>
      </c>
      <c r="C1" s="170"/>
      <c r="D1" s="171"/>
    </row>
    <row r="3" spans="2:10" ht="23.25">
      <c r="B3" s="3" t="s">
        <v>114</v>
      </c>
      <c r="C3" s="104"/>
      <c r="H3" s="86" t="s">
        <v>626</v>
      </c>
      <c r="J3" s="87"/>
    </row>
    <row r="4" spans="2:10">
      <c r="B4" s="102" t="s">
        <v>2861</v>
      </c>
      <c r="C4" s="4"/>
      <c r="H4" s="91" t="s">
        <v>628</v>
      </c>
      <c r="J4" s="93" t="s">
        <v>629</v>
      </c>
    </row>
    <row r="5" spans="2:10">
      <c r="B5" s="99"/>
      <c r="C5" s="85"/>
      <c r="D5" s="85"/>
      <c r="E5" s="89" t="s">
        <v>631</v>
      </c>
      <c r="F5" s="89"/>
      <c r="H5" s="94" t="s">
        <v>633</v>
      </c>
      <c r="I5" s="92"/>
      <c r="J5" s="95" t="s">
        <v>634</v>
      </c>
    </row>
    <row r="6" spans="2:10" ht="20.25">
      <c r="B6" s="111">
        <v>0</v>
      </c>
      <c r="C6" s="112" t="s">
        <v>122</v>
      </c>
      <c r="D6" s="139"/>
      <c r="E6" s="129">
        <v>82</v>
      </c>
      <c r="F6" s="114"/>
      <c r="H6" s="88" t="s">
        <v>635</v>
      </c>
      <c r="I6" s="92"/>
      <c r="J6" s="95" t="s">
        <v>636</v>
      </c>
    </row>
    <row r="7" spans="2:10">
      <c r="H7" s="96" t="s">
        <v>637</v>
      </c>
      <c r="I7" s="92"/>
      <c r="J7" s="95" t="s">
        <v>638</v>
      </c>
    </row>
    <row r="8" spans="2:10" ht="18">
      <c r="B8" s="108">
        <v>1</v>
      </c>
      <c r="C8" s="109" t="s">
        <v>124</v>
      </c>
      <c r="D8" s="110"/>
      <c r="E8" s="126">
        <v>76</v>
      </c>
      <c r="F8" s="110"/>
      <c r="H8" s="97" t="s">
        <v>639</v>
      </c>
      <c r="J8" s="93" t="s">
        <v>640</v>
      </c>
    </row>
    <row r="9" spans="2:10" ht="15.75">
      <c r="B9" s="115">
        <v>1.1000000000000001</v>
      </c>
      <c r="C9" s="116" t="s">
        <v>126</v>
      </c>
      <c r="D9" s="117"/>
      <c r="E9" s="131">
        <v>63</v>
      </c>
      <c r="F9" s="117"/>
    </row>
    <row r="10" spans="2:10">
      <c r="B10" s="101" t="s">
        <v>127</v>
      </c>
      <c r="C10" s="105" t="s">
        <v>129</v>
      </c>
      <c r="D10" s="107"/>
      <c r="E10" s="132" t="s">
        <v>454</v>
      </c>
      <c r="F10" s="107"/>
    </row>
    <row r="11" spans="2:10" ht="15" customHeight="1">
      <c r="B11" s="101" t="s">
        <v>131</v>
      </c>
      <c r="C11" s="105" t="s">
        <v>132</v>
      </c>
      <c r="D11" s="107"/>
      <c r="E11" s="132" t="s">
        <v>454</v>
      </c>
      <c r="F11" s="107"/>
    </row>
    <row r="12" spans="2:10">
      <c r="B12" s="101" t="s">
        <v>133</v>
      </c>
      <c r="C12" s="105" t="s">
        <v>134</v>
      </c>
      <c r="D12" s="107"/>
      <c r="E12" s="132" t="s">
        <v>454</v>
      </c>
      <c r="F12" s="107"/>
    </row>
    <row r="13" spans="2:10">
      <c r="B13" s="118" t="s">
        <v>135</v>
      </c>
      <c r="C13" s="103" t="s">
        <v>137</v>
      </c>
      <c r="D13" s="106"/>
      <c r="E13" s="133">
        <v>83</v>
      </c>
      <c r="F13" s="106"/>
    </row>
    <row r="14" spans="2:10">
      <c r="B14" s="101" t="s">
        <v>138</v>
      </c>
      <c r="C14" s="105" t="s">
        <v>140</v>
      </c>
      <c r="D14" s="107"/>
      <c r="E14" s="132">
        <v>100</v>
      </c>
      <c r="F14" s="107"/>
    </row>
    <row r="15" spans="2:10">
      <c r="B15" s="101" t="s">
        <v>141</v>
      </c>
      <c r="C15" s="105" t="s">
        <v>142</v>
      </c>
      <c r="D15" s="107"/>
      <c r="E15" s="132">
        <v>100</v>
      </c>
      <c r="F15" s="107"/>
    </row>
    <row r="16" spans="2:10">
      <c r="B16" s="101" t="s">
        <v>143</v>
      </c>
      <c r="C16" s="105" t="s">
        <v>144</v>
      </c>
      <c r="D16" s="107"/>
      <c r="E16" s="132">
        <v>50</v>
      </c>
      <c r="F16" s="107"/>
    </row>
    <row r="17" spans="2:6">
      <c r="B17" s="100" t="s">
        <v>145</v>
      </c>
      <c r="C17" s="98" t="s">
        <v>146</v>
      </c>
      <c r="D17" s="106"/>
      <c r="E17" s="133">
        <v>75</v>
      </c>
      <c r="F17" s="106"/>
    </row>
    <row r="18" spans="2:6">
      <c r="B18" s="101" t="s">
        <v>147</v>
      </c>
      <c r="C18" s="105" t="s">
        <v>149</v>
      </c>
      <c r="D18" s="107"/>
      <c r="E18" s="132">
        <v>50</v>
      </c>
      <c r="F18" s="107"/>
    </row>
    <row r="19" spans="2:6">
      <c r="B19" s="101" t="s">
        <v>150</v>
      </c>
      <c r="C19" s="105" t="s">
        <v>151</v>
      </c>
      <c r="D19" s="107"/>
      <c r="E19" s="132">
        <v>50</v>
      </c>
      <c r="F19" s="107"/>
    </row>
    <row r="20" spans="2:6">
      <c r="B20" s="101" t="s">
        <v>152</v>
      </c>
      <c r="C20" s="105" t="s">
        <v>153</v>
      </c>
      <c r="D20" s="107"/>
      <c r="E20" s="132">
        <v>100</v>
      </c>
      <c r="F20" s="107"/>
    </row>
    <row r="21" spans="2:6">
      <c r="B21" s="101" t="s">
        <v>154</v>
      </c>
      <c r="C21" s="105" t="s">
        <v>155</v>
      </c>
      <c r="D21" s="107"/>
      <c r="E21" s="132">
        <v>100</v>
      </c>
      <c r="F21" s="107"/>
    </row>
    <row r="22" spans="2:6">
      <c r="B22" s="100" t="s">
        <v>156</v>
      </c>
      <c r="C22" s="98" t="s">
        <v>158</v>
      </c>
      <c r="D22" s="106"/>
      <c r="E22" s="133">
        <v>75</v>
      </c>
      <c r="F22" s="106"/>
    </row>
    <row r="23" spans="2:6">
      <c r="B23" s="101" t="s">
        <v>159</v>
      </c>
      <c r="C23" s="105" t="s">
        <v>161</v>
      </c>
      <c r="D23" s="107"/>
      <c r="E23" s="132">
        <v>100</v>
      </c>
      <c r="F23" s="107"/>
    </row>
    <row r="24" spans="2:6">
      <c r="B24" s="101" t="s">
        <v>162</v>
      </c>
      <c r="C24" s="105" t="s">
        <v>163</v>
      </c>
      <c r="D24" s="107"/>
      <c r="E24" s="132">
        <v>100</v>
      </c>
      <c r="F24" s="107"/>
    </row>
    <row r="25" spans="2:6">
      <c r="B25" s="101" t="s">
        <v>164</v>
      </c>
      <c r="C25" s="105" t="s">
        <v>165</v>
      </c>
      <c r="D25" s="107"/>
      <c r="E25" s="132">
        <v>100</v>
      </c>
      <c r="F25" s="107"/>
    </row>
    <row r="26" spans="2:6">
      <c r="B26" s="101" t="s">
        <v>166</v>
      </c>
      <c r="C26" s="105" t="s">
        <v>167</v>
      </c>
      <c r="D26" s="107"/>
      <c r="E26" s="132">
        <v>0</v>
      </c>
      <c r="F26" s="107"/>
    </row>
    <row r="27" spans="2:6">
      <c r="B27" s="100" t="s">
        <v>168</v>
      </c>
      <c r="C27" s="98" t="s">
        <v>169</v>
      </c>
      <c r="D27" s="106"/>
      <c r="E27" s="133">
        <v>100</v>
      </c>
      <c r="F27" s="106"/>
    </row>
    <row r="28" spans="2:6">
      <c r="B28" s="101" t="s">
        <v>170</v>
      </c>
      <c r="C28" s="105" t="s">
        <v>171</v>
      </c>
      <c r="D28" s="107"/>
      <c r="E28" s="132">
        <v>100</v>
      </c>
      <c r="F28" s="107"/>
    </row>
    <row r="29" spans="2:6">
      <c r="B29" s="101" t="s">
        <v>172</v>
      </c>
      <c r="C29" s="105" t="s">
        <v>173</v>
      </c>
      <c r="D29" s="107"/>
      <c r="E29" s="132">
        <v>100</v>
      </c>
      <c r="F29" s="107"/>
    </row>
    <row r="30" spans="2:6">
      <c r="B30" s="101" t="s">
        <v>174</v>
      </c>
      <c r="C30" s="105" t="s">
        <v>175</v>
      </c>
      <c r="D30" s="107"/>
      <c r="E30" s="132">
        <v>100</v>
      </c>
      <c r="F30" s="107"/>
    </row>
    <row r="31" spans="2:6">
      <c r="B31" s="100" t="s">
        <v>176</v>
      </c>
      <c r="C31" s="98" t="s">
        <v>177</v>
      </c>
      <c r="D31" s="106"/>
      <c r="E31" s="133">
        <v>50</v>
      </c>
      <c r="F31" s="106"/>
    </row>
    <row r="32" spans="2:6">
      <c r="B32" s="101" t="s">
        <v>178</v>
      </c>
      <c r="C32" s="105" t="s">
        <v>179</v>
      </c>
      <c r="D32" s="107"/>
      <c r="E32" s="132">
        <v>0</v>
      </c>
      <c r="F32" s="107"/>
    </row>
    <row r="33" spans="2:6">
      <c r="B33" s="101" t="s">
        <v>180</v>
      </c>
      <c r="C33" s="105" t="s">
        <v>181</v>
      </c>
      <c r="D33" s="107"/>
      <c r="E33" s="132">
        <v>100</v>
      </c>
      <c r="F33" s="107"/>
    </row>
    <row r="34" spans="2:6">
      <c r="B34" s="101" t="s">
        <v>182</v>
      </c>
      <c r="C34" s="105" t="s">
        <v>183</v>
      </c>
      <c r="D34" s="107"/>
      <c r="E34" s="132">
        <v>100</v>
      </c>
      <c r="F34" s="107"/>
    </row>
    <row r="35" spans="2:6">
      <c r="B35" s="101" t="s">
        <v>184</v>
      </c>
      <c r="C35" s="105" t="s">
        <v>185</v>
      </c>
      <c r="D35" s="107"/>
      <c r="E35" s="132">
        <v>0</v>
      </c>
      <c r="F35" s="107"/>
    </row>
    <row r="36" spans="2:6">
      <c r="B36" s="100" t="s">
        <v>186</v>
      </c>
      <c r="C36" s="98" t="s">
        <v>187</v>
      </c>
      <c r="D36" s="106"/>
      <c r="E36" s="133" t="s">
        <v>130</v>
      </c>
      <c r="F36" s="106"/>
    </row>
    <row r="37" spans="2:6">
      <c r="B37" s="101" t="s">
        <v>188</v>
      </c>
      <c r="C37" s="105" t="s">
        <v>189</v>
      </c>
      <c r="D37" s="107"/>
      <c r="E37" s="132" t="s">
        <v>130</v>
      </c>
      <c r="F37" s="107"/>
    </row>
    <row r="38" spans="2:6">
      <c r="B38" s="101" t="s">
        <v>190</v>
      </c>
      <c r="C38" s="105" t="s">
        <v>191</v>
      </c>
      <c r="D38" s="107"/>
      <c r="E38" s="132" t="s">
        <v>130</v>
      </c>
      <c r="F38" s="107"/>
    </row>
    <row r="39" spans="2:6">
      <c r="B39" s="101" t="s">
        <v>192</v>
      </c>
      <c r="C39" s="105" t="s">
        <v>193</v>
      </c>
      <c r="D39" s="107"/>
      <c r="E39" s="132" t="s">
        <v>130</v>
      </c>
      <c r="F39" s="107"/>
    </row>
    <row r="40" spans="2:6">
      <c r="B40" s="100" t="s">
        <v>194</v>
      </c>
      <c r="C40" s="98" t="s">
        <v>195</v>
      </c>
      <c r="D40" s="106"/>
      <c r="E40" s="133">
        <v>10</v>
      </c>
      <c r="F40" s="106"/>
    </row>
    <row r="41" spans="2:6">
      <c r="B41" s="101" t="s">
        <v>196</v>
      </c>
      <c r="C41" s="105" t="s">
        <v>197</v>
      </c>
      <c r="D41" s="107"/>
      <c r="E41" s="132">
        <v>20</v>
      </c>
      <c r="F41" s="107"/>
    </row>
    <row r="42" spans="2:6">
      <c r="B42" s="101" t="s">
        <v>198</v>
      </c>
      <c r="C42" s="105" t="s">
        <v>199</v>
      </c>
      <c r="D42" s="107"/>
      <c r="E42" s="132">
        <v>0</v>
      </c>
      <c r="F42" s="107"/>
    </row>
    <row r="43" spans="2:6">
      <c r="B43" s="100" t="s">
        <v>200</v>
      </c>
      <c r="C43" s="98" t="s">
        <v>201</v>
      </c>
      <c r="D43" s="106"/>
      <c r="E43" s="133">
        <v>25</v>
      </c>
      <c r="F43" s="106"/>
    </row>
    <row r="44" spans="2:6">
      <c r="B44" s="101" t="s">
        <v>202</v>
      </c>
      <c r="C44" s="105" t="s">
        <v>203</v>
      </c>
      <c r="D44" s="107"/>
      <c r="E44" s="132">
        <v>0</v>
      </c>
      <c r="F44" s="107"/>
    </row>
    <row r="45" spans="2:6">
      <c r="B45" s="101" t="s">
        <v>204</v>
      </c>
      <c r="C45" s="105" t="s">
        <v>205</v>
      </c>
      <c r="D45" s="107"/>
      <c r="E45" s="132">
        <v>50</v>
      </c>
      <c r="F45" s="107"/>
    </row>
    <row r="46" spans="2:6">
      <c r="B46" s="100" t="s">
        <v>206</v>
      </c>
      <c r="C46" s="98" t="s">
        <v>207</v>
      </c>
      <c r="D46" s="106"/>
      <c r="E46" s="133">
        <v>100</v>
      </c>
      <c r="F46" s="106"/>
    </row>
    <row r="47" spans="2:6">
      <c r="B47" s="101" t="s">
        <v>208</v>
      </c>
      <c r="C47" s="105" t="s">
        <v>209</v>
      </c>
      <c r="D47" s="107"/>
      <c r="E47" s="132">
        <v>100</v>
      </c>
      <c r="F47" s="107"/>
    </row>
    <row r="48" spans="2:6">
      <c r="B48" s="100" t="s">
        <v>210</v>
      </c>
      <c r="C48" s="98" t="s">
        <v>211</v>
      </c>
      <c r="D48" s="106"/>
      <c r="E48" s="133">
        <v>50</v>
      </c>
      <c r="F48" s="106"/>
    </row>
    <row r="49" spans="2:6">
      <c r="B49" s="101" t="s">
        <v>212</v>
      </c>
      <c r="C49" s="105" t="s">
        <v>213</v>
      </c>
      <c r="D49" s="107"/>
      <c r="E49" s="132" t="s">
        <v>130</v>
      </c>
      <c r="F49" s="107"/>
    </row>
    <row r="50" spans="2:6">
      <c r="B50" s="101" t="s">
        <v>214</v>
      </c>
      <c r="C50" s="105" t="s">
        <v>215</v>
      </c>
      <c r="D50" s="107"/>
      <c r="E50" s="132">
        <v>50</v>
      </c>
      <c r="F50" s="107"/>
    </row>
    <row r="51" spans="2:6">
      <c r="B51" s="101" t="s">
        <v>216</v>
      </c>
      <c r="C51" s="105" t="s">
        <v>218</v>
      </c>
      <c r="D51" s="107"/>
      <c r="E51" s="132" t="s">
        <v>454</v>
      </c>
      <c r="F51" s="107"/>
    </row>
    <row r="52" spans="2:6">
      <c r="B52" s="101" t="s">
        <v>219</v>
      </c>
      <c r="C52" s="105" t="s">
        <v>220</v>
      </c>
      <c r="D52" s="107"/>
      <c r="E52" s="132" t="s">
        <v>454</v>
      </c>
      <c r="F52" s="107"/>
    </row>
    <row r="53" spans="2:6" ht="15.75">
      <c r="B53" s="115">
        <v>1.2</v>
      </c>
      <c r="C53" s="116" t="s">
        <v>221</v>
      </c>
      <c r="D53" s="117"/>
      <c r="E53" s="131">
        <v>90</v>
      </c>
      <c r="F53" s="117"/>
    </row>
    <row r="54" spans="2:6">
      <c r="B54" s="101" t="s">
        <v>222</v>
      </c>
      <c r="C54" s="105" t="s">
        <v>223</v>
      </c>
      <c r="D54" s="107"/>
      <c r="E54" s="132" t="s">
        <v>454</v>
      </c>
      <c r="F54" s="107"/>
    </row>
    <row r="55" spans="2:6">
      <c r="B55" s="100" t="s">
        <v>224</v>
      </c>
      <c r="C55" s="98" t="s">
        <v>225</v>
      </c>
      <c r="D55" s="106"/>
      <c r="E55" s="133">
        <v>100</v>
      </c>
      <c r="F55" s="106"/>
    </row>
    <row r="56" spans="2:6">
      <c r="B56" s="101" t="s">
        <v>226</v>
      </c>
      <c r="C56" s="105" t="s">
        <v>227</v>
      </c>
      <c r="D56" s="107"/>
      <c r="E56" s="132">
        <v>100</v>
      </c>
      <c r="F56" s="107"/>
    </row>
    <row r="57" spans="2:6">
      <c r="B57" s="101" t="s">
        <v>228</v>
      </c>
      <c r="C57" s="105" t="s">
        <v>229</v>
      </c>
      <c r="D57" s="107"/>
      <c r="E57" s="132">
        <v>100</v>
      </c>
      <c r="F57" s="107"/>
    </row>
    <row r="58" spans="2:6">
      <c r="B58" s="101" t="s">
        <v>230</v>
      </c>
      <c r="C58" s="105" t="s">
        <v>231</v>
      </c>
      <c r="D58" s="107"/>
      <c r="E58" s="132">
        <v>100</v>
      </c>
      <c r="F58" s="107"/>
    </row>
    <row r="59" spans="2:6">
      <c r="B59" s="100" t="s">
        <v>232</v>
      </c>
      <c r="C59" s="98" t="s">
        <v>233</v>
      </c>
      <c r="D59" s="106"/>
      <c r="E59" s="133" t="s">
        <v>130</v>
      </c>
      <c r="F59" s="106"/>
    </row>
    <row r="60" spans="2:6">
      <c r="B60" s="101" t="s">
        <v>234</v>
      </c>
      <c r="C60" s="105" t="s">
        <v>235</v>
      </c>
      <c r="D60" s="107"/>
      <c r="E60" s="132" t="s">
        <v>130</v>
      </c>
      <c r="F60" s="107"/>
    </row>
    <row r="61" spans="2:6">
      <c r="B61" s="101" t="s">
        <v>236</v>
      </c>
      <c r="C61" s="105" t="s">
        <v>237</v>
      </c>
      <c r="D61" s="107"/>
      <c r="E61" s="132" t="s">
        <v>130</v>
      </c>
      <c r="F61" s="107"/>
    </row>
    <row r="62" spans="2:6">
      <c r="B62" s="101" t="s">
        <v>238</v>
      </c>
      <c r="C62" s="105" t="s">
        <v>239</v>
      </c>
      <c r="D62" s="107"/>
      <c r="E62" s="132" t="s">
        <v>130</v>
      </c>
      <c r="F62" s="107"/>
    </row>
    <row r="63" spans="2:6">
      <c r="B63" s="100" t="s">
        <v>240</v>
      </c>
      <c r="C63" s="98" t="s">
        <v>241</v>
      </c>
      <c r="D63" s="106"/>
      <c r="E63" s="133">
        <v>100</v>
      </c>
      <c r="F63" s="106"/>
    </row>
    <row r="64" spans="2:6">
      <c r="B64" s="101" t="s">
        <v>242</v>
      </c>
      <c r="C64" s="105" t="s">
        <v>243</v>
      </c>
      <c r="D64" s="107"/>
      <c r="E64" s="132">
        <v>100</v>
      </c>
      <c r="F64" s="107"/>
    </row>
    <row r="65" spans="2:6">
      <c r="B65" s="100" t="s">
        <v>244</v>
      </c>
      <c r="C65" s="98" t="s">
        <v>245</v>
      </c>
      <c r="D65" s="106"/>
      <c r="E65" s="133">
        <v>87</v>
      </c>
      <c r="F65" s="106"/>
    </row>
    <row r="66" spans="2:6">
      <c r="B66" s="101" t="s">
        <v>246</v>
      </c>
      <c r="C66" s="105" t="s">
        <v>247</v>
      </c>
      <c r="D66" s="107"/>
      <c r="E66" s="132">
        <v>80</v>
      </c>
      <c r="F66" s="107"/>
    </row>
    <row r="67" spans="2:6">
      <c r="B67" s="101" t="s">
        <v>248</v>
      </c>
      <c r="C67" s="105" t="s">
        <v>249</v>
      </c>
      <c r="D67" s="107"/>
      <c r="E67" s="132">
        <v>100</v>
      </c>
      <c r="F67" s="107"/>
    </row>
    <row r="68" spans="2:6">
      <c r="B68" s="101" t="s">
        <v>250</v>
      </c>
      <c r="C68" s="105" t="s">
        <v>251</v>
      </c>
      <c r="D68" s="107"/>
      <c r="E68" s="132">
        <v>80</v>
      </c>
      <c r="F68" s="107"/>
    </row>
    <row r="69" spans="2:6">
      <c r="B69" s="100" t="s">
        <v>252</v>
      </c>
      <c r="C69" s="98" t="s">
        <v>253</v>
      </c>
      <c r="D69" s="106"/>
      <c r="E69" s="133">
        <v>90</v>
      </c>
      <c r="F69" s="106"/>
    </row>
    <row r="70" spans="2:6">
      <c r="B70" s="101" t="s">
        <v>254</v>
      </c>
      <c r="C70" s="105" t="s">
        <v>255</v>
      </c>
      <c r="D70" s="107"/>
      <c r="E70" s="132">
        <v>100</v>
      </c>
      <c r="F70" s="107"/>
    </row>
    <row r="71" spans="2:6">
      <c r="B71" s="101" t="s">
        <v>256</v>
      </c>
      <c r="C71" s="105" t="s">
        <v>257</v>
      </c>
      <c r="D71" s="107"/>
      <c r="E71" s="132">
        <v>100</v>
      </c>
      <c r="F71" s="107"/>
    </row>
    <row r="72" spans="2:6">
      <c r="B72" s="101" t="s">
        <v>258</v>
      </c>
      <c r="C72" s="105" t="s">
        <v>259</v>
      </c>
      <c r="D72" s="107"/>
      <c r="E72" s="132">
        <v>100</v>
      </c>
      <c r="F72" s="107"/>
    </row>
    <row r="73" spans="2:6">
      <c r="B73" s="101" t="s">
        <v>260</v>
      </c>
      <c r="C73" s="105" t="s">
        <v>261</v>
      </c>
      <c r="D73" s="107"/>
      <c r="E73" s="132">
        <v>50</v>
      </c>
      <c r="F73" s="107"/>
    </row>
    <row r="74" spans="2:6">
      <c r="B74" s="101" t="s">
        <v>262</v>
      </c>
      <c r="C74" s="105" t="s">
        <v>263</v>
      </c>
      <c r="D74" s="107"/>
      <c r="E74" s="132">
        <v>100</v>
      </c>
      <c r="F74" s="107"/>
    </row>
    <row r="75" spans="2:6">
      <c r="B75" s="101" t="s">
        <v>264</v>
      </c>
      <c r="C75" s="105" t="s">
        <v>265</v>
      </c>
      <c r="D75" s="107"/>
      <c r="E75" s="132" t="s">
        <v>454</v>
      </c>
      <c r="F75" s="107"/>
    </row>
    <row r="76" spans="2:6">
      <c r="B76" s="100" t="s">
        <v>266</v>
      </c>
      <c r="C76" s="98" t="s">
        <v>267</v>
      </c>
      <c r="D76" s="106"/>
      <c r="E76" s="133">
        <v>100</v>
      </c>
      <c r="F76" s="106"/>
    </row>
    <row r="77" spans="2:6">
      <c r="B77" s="101" t="s">
        <v>268</v>
      </c>
      <c r="C77" s="105" t="s">
        <v>269</v>
      </c>
      <c r="D77" s="107"/>
      <c r="E77" s="132">
        <v>100</v>
      </c>
      <c r="F77" s="107"/>
    </row>
    <row r="78" spans="2:6">
      <c r="B78" s="101" t="s">
        <v>270</v>
      </c>
      <c r="C78" s="105" t="s">
        <v>271</v>
      </c>
      <c r="D78" s="107"/>
      <c r="E78" s="132">
        <v>100</v>
      </c>
      <c r="F78" s="107"/>
    </row>
    <row r="79" spans="2:6">
      <c r="B79" s="101" t="s">
        <v>272</v>
      </c>
      <c r="C79" s="105" t="s">
        <v>273</v>
      </c>
      <c r="D79" s="107"/>
      <c r="E79" s="132">
        <v>100</v>
      </c>
      <c r="F79" s="107"/>
    </row>
    <row r="80" spans="2:6">
      <c r="B80" s="100" t="s">
        <v>274</v>
      </c>
      <c r="C80" s="98" t="s">
        <v>275</v>
      </c>
      <c r="D80" s="106"/>
      <c r="E80" s="133">
        <v>50</v>
      </c>
      <c r="F80" s="106"/>
    </row>
    <row r="81" spans="2:6">
      <c r="B81" s="101" t="s">
        <v>276</v>
      </c>
      <c r="C81" s="105" t="s">
        <v>277</v>
      </c>
      <c r="D81" s="107"/>
      <c r="E81" s="132">
        <v>50</v>
      </c>
      <c r="F81" s="107"/>
    </row>
    <row r="82" spans="2:6">
      <c r="B82" s="100" t="s">
        <v>278</v>
      </c>
      <c r="C82" s="98" t="s">
        <v>279</v>
      </c>
      <c r="D82" s="106"/>
      <c r="E82" s="133">
        <v>100</v>
      </c>
      <c r="F82" s="106"/>
    </row>
    <row r="83" spans="2:6">
      <c r="B83" s="101" t="s">
        <v>280</v>
      </c>
      <c r="C83" s="105" t="s">
        <v>281</v>
      </c>
      <c r="D83" s="107"/>
      <c r="E83" s="132">
        <v>100</v>
      </c>
      <c r="F83" s="107"/>
    </row>
    <row r="84" spans="2:6">
      <c r="B84" s="101" t="s">
        <v>282</v>
      </c>
      <c r="C84" s="105" t="s">
        <v>283</v>
      </c>
      <c r="D84" s="107"/>
      <c r="E84" s="132">
        <v>100</v>
      </c>
      <c r="F84" s="107"/>
    </row>
    <row r="85" spans="2:6" ht="15.75">
      <c r="B85" s="115">
        <v>1.3</v>
      </c>
      <c r="C85" s="116" t="s">
        <v>284</v>
      </c>
      <c r="D85" s="117"/>
      <c r="E85" s="131">
        <v>75</v>
      </c>
      <c r="F85" s="117"/>
    </row>
    <row r="86" spans="2:6">
      <c r="B86" s="100" t="s">
        <v>285</v>
      </c>
      <c r="C86" s="98" t="s">
        <v>286</v>
      </c>
      <c r="D86" s="106"/>
      <c r="E86" s="133">
        <v>50</v>
      </c>
      <c r="F86" s="106"/>
    </row>
    <row r="87" spans="2:6">
      <c r="B87" s="101" t="s">
        <v>287</v>
      </c>
      <c r="C87" s="105" t="s">
        <v>288</v>
      </c>
      <c r="D87" s="107"/>
      <c r="E87" s="132">
        <v>100</v>
      </c>
      <c r="F87" s="107"/>
    </row>
    <row r="88" spans="2:6">
      <c r="B88" s="101" t="s">
        <v>289</v>
      </c>
      <c r="C88" s="105" t="s">
        <v>290</v>
      </c>
      <c r="D88" s="107"/>
      <c r="E88" s="132">
        <v>0</v>
      </c>
      <c r="F88" s="107"/>
    </row>
    <row r="89" spans="2:6">
      <c r="B89" s="101" t="s">
        <v>291</v>
      </c>
      <c r="C89" s="105" t="s">
        <v>292</v>
      </c>
      <c r="D89" s="107"/>
      <c r="E89" s="132">
        <v>100</v>
      </c>
      <c r="F89" s="107"/>
    </row>
    <row r="90" spans="2:6">
      <c r="B90" s="101" t="s">
        <v>293</v>
      </c>
      <c r="C90" s="105" t="s">
        <v>294</v>
      </c>
      <c r="D90" s="107"/>
      <c r="E90" s="132">
        <v>0</v>
      </c>
      <c r="F90" s="107"/>
    </row>
    <row r="91" spans="2:6">
      <c r="B91" s="100" t="s">
        <v>295</v>
      </c>
      <c r="C91" s="98" t="s">
        <v>296</v>
      </c>
      <c r="D91" s="106"/>
      <c r="E91" s="133">
        <v>100</v>
      </c>
      <c r="F91" s="106"/>
    </row>
    <row r="92" spans="2:6">
      <c r="B92" s="101" t="s">
        <v>297</v>
      </c>
      <c r="C92" s="105" t="s">
        <v>298</v>
      </c>
      <c r="D92" s="107"/>
      <c r="E92" s="132">
        <v>100</v>
      </c>
      <c r="F92" s="107"/>
    </row>
    <row r="93" spans="2:6">
      <c r="B93" s="101" t="s">
        <v>299</v>
      </c>
      <c r="C93" s="105" t="s">
        <v>641</v>
      </c>
      <c r="D93" s="107"/>
      <c r="E93" s="132">
        <v>100</v>
      </c>
      <c r="F93" s="107"/>
    </row>
    <row r="94" spans="2:6">
      <c r="B94" s="100" t="s">
        <v>301</v>
      </c>
      <c r="C94" s="98" t="s">
        <v>302</v>
      </c>
      <c r="D94" s="106"/>
      <c r="E94" s="133">
        <v>50</v>
      </c>
      <c r="F94" s="106"/>
    </row>
    <row r="95" spans="2:6">
      <c r="B95" s="101" t="s">
        <v>303</v>
      </c>
      <c r="C95" s="105" t="s">
        <v>304</v>
      </c>
      <c r="D95" s="107"/>
      <c r="E95" s="132">
        <v>100</v>
      </c>
      <c r="F95" s="107"/>
    </row>
    <row r="96" spans="2:6">
      <c r="B96" s="101" t="s">
        <v>305</v>
      </c>
      <c r="C96" s="105" t="s">
        <v>306</v>
      </c>
      <c r="D96" s="107"/>
      <c r="E96" s="132">
        <v>0</v>
      </c>
      <c r="F96" s="107"/>
    </row>
    <row r="97" spans="2:6">
      <c r="B97" s="100" t="s">
        <v>307</v>
      </c>
      <c r="C97" s="98" t="s">
        <v>308</v>
      </c>
      <c r="D97" s="106"/>
      <c r="E97" s="133">
        <v>50</v>
      </c>
      <c r="F97" s="106"/>
    </row>
    <row r="98" spans="2:6">
      <c r="B98" s="101" t="s">
        <v>309</v>
      </c>
      <c r="C98" s="105" t="s">
        <v>310</v>
      </c>
      <c r="D98" s="107"/>
      <c r="E98" s="132">
        <v>50</v>
      </c>
      <c r="F98" s="107"/>
    </row>
    <row r="99" spans="2:6">
      <c r="B99" s="100" t="s">
        <v>311</v>
      </c>
      <c r="C99" s="98" t="s">
        <v>312</v>
      </c>
      <c r="D99" s="106"/>
      <c r="E99" s="133">
        <v>100</v>
      </c>
      <c r="F99" s="106"/>
    </row>
    <row r="100" spans="2:6">
      <c r="B100" s="101" t="s">
        <v>313</v>
      </c>
      <c r="C100" s="105" t="s">
        <v>314</v>
      </c>
      <c r="D100" s="107"/>
      <c r="E100" s="132">
        <v>100</v>
      </c>
      <c r="F100" s="107"/>
    </row>
    <row r="101" spans="2:6">
      <c r="B101" s="101" t="s">
        <v>315</v>
      </c>
      <c r="C101" s="105" t="s">
        <v>316</v>
      </c>
      <c r="D101" s="107"/>
      <c r="E101" s="132">
        <v>100</v>
      </c>
      <c r="F101" s="107"/>
    </row>
    <row r="102" spans="2:6">
      <c r="B102" s="100" t="s">
        <v>317</v>
      </c>
      <c r="C102" s="98" t="s">
        <v>318</v>
      </c>
      <c r="D102" s="106"/>
      <c r="E102" s="133" t="s">
        <v>130</v>
      </c>
      <c r="F102" s="106"/>
    </row>
    <row r="103" spans="2:6">
      <c r="B103" s="101" t="s">
        <v>319</v>
      </c>
      <c r="C103" s="105" t="s">
        <v>320</v>
      </c>
      <c r="D103" s="107"/>
      <c r="E103" s="132" t="s">
        <v>130</v>
      </c>
      <c r="F103" s="107"/>
    </row>
    <row r="104" spans="2:6">
      <c r="B104" s="100" t="s">
        <v>321</v>
      </c>
      <c r="C104" s="98" t="s">
        <v>322</v>
      </c>
      <c r="D104" s="106"/>
      <c r="E104" s="133">
        <v>100</v>
      </c>
      <c r="F104" s="106"/>
    </row>
    <row r="105" spans="2:6">
      <c r="B105" s="101" t="s">
        <v>323</v>
      </c>
      <c r="C105" s="105" t="s">
        <v>324</v>
      </c>
      <c r="D105" s="107"/>
      <c r="E105" s="132">
        <v>100</v>
      </c>
      <c r="F105" s="107"/>
    </row>
    <row r="106" spans="2:6">
      <c r="B106" s="101" t="s">
        <v>325</v>
      </c>
      <c r="C106" s="105" t="s">
        <v>326</v>
      </c>
      <c r="D106" s="107"/>
      <c r="E106" s="132">
        <v>100</v>
      </c>
      <c r="F106" s="107"/>
    </row>
    <row r="107" spans="2:6" ht="15.75">
      <c r="B107" s="122">
        <v>1.4</v>
      </c>
      <c r="C107" s="128" t="s">
        <v>327</v>
      </c>
      <c r="D107" s="106"/>
      <c r="E107" s="134">
        <v>76</v>
      </c>
      <c r="F107" s="106"/>
    </row>
    <row r="108" spans="2:6">
      <c r="B108" s="101" t="s">
        <v>328</v>
      </c>
      <c r="C108" s="105" t="s">
        <v>642</v>
      </c>
      <c r="D108" s="107"/>
      <c r="E108" s="132" t="s">
        <v>454</v>
      </c>
      <c r="F108" s="107"/>
    </row>
    <row r="109" spans="2:6">
      <c r="B109" s="101" t="s">
        <v>330</v>
      </c>
      <c r="C109" s="105" t="s">
        <v>331</v>
      </c>
      <c r="D109" s="107"/>
      <c r="E109" s="132" t="s">
        <v>454</v>
      </c>
      <c r="F109" s="107"/>
    </row>
    <row r="110" spans="2:6">
      <c r="B110" s="100" t="s">
        <v>332</v>
      </c>
      <c r="C110" s="98" t="s">
        <v>333</v>
      </c>
      <c r="D110" s="106"/>
      <c r="E110" s="133">
        <v>100</v>
      </c>
      <c r="F110" s="106"/>
    </row>
    <row r="111" spans="2:6">
      <c r="B111" s="101" t="s">
        <v>334</v>
      </c>
      <c r="C111" s="105" t="s">
        <v>335</v>
      </c>
      <c r="D111" s="107"/>
      <c r="E111" s="132">
        <v>100</v>
      </c>
      <c r="F111" s="107"/>
    </row>
    <row r="112" spans="2:6">
      <c r="B112" s="100" t="s">
        <v>336</v>
      </c>
      <c r="C112" s="98" t="s">
        <v>337</v>
      </c>
      <c r="D112" s="106"/>
      <c r="E112" s="133">
        <v>100</v>
      </c>
      <c r="F112" s="106"/>
    </row>
    <row r="113" spans="2:6">
      <c r="B113" s="101" t="s">
        <v>338</v>
      </c>
      <c r="C113" s="105" t="s">
        <v>339</v>
      </c>
      <c r="D113" s="107"/>
      <c r="E113" s="132">
        <v>100</v>
      </c>
      <c r="F113" s="107"/>
    </row>
    <row r="114" spans="2:6">
      <c r="B114" s="101" t="s">
        <v>340</v>
      </c>
      <c r="C114" s="105" t="s">
        <v>341</v>
      </c>
      <c r="D114" s="107"/>
      <c r="E114" s="132">
        <v>100</v>
      </c>
      <c r="F114" s="107"/>
    </row>
    <row r="115" spans="2:6">
      <c r="B115" s="100" t="s">
        <v>342</v>
      </c>
      <c r="C115" s="98" t="s">
        <v>343</v>
      </c>
      <c r="D115" s="106"/>
      <c r="E115" s="133">
        <v>33</v>
      </c>
      <c r="F115" s="106"/>
    </row>
    <row r="116" spans="2:6">
      <c r="B116" s="101" t="s">
        <v>344</v>
      </c>
      <c r="C116" s="105" t="s">
        <v>345</v>
      </c>
      <c r="D116" s="107"/>
      <c r="E116" s="132">
        <v>0</v>
      </c>
      <c r="F116" s="107"/>
    </row>
    <row r="117" spans="2:6">
      <c r="B117" s="101" t="s">
        <v>346</v>
      </c>
      <c r="C117" s="105" t="s">
        <v>347</v>
      </c>
      <c r="D117" s="107"/>
      <c r="E117" s="132">
        <v>100</v>
      </c>
      <c r="F117" s="107"/>
    </row>
    <row r="118" spans="2:6">
      <c r="B118" s="101" t="s">
        <v>348</v>
      </c>
      <c r="C118" s="105" t="s">
        <v>349</v>
      </c>
      <c r="D118" s="107"/>
      <c r="E118" s="132">
        <v>0</v>
      </c>
      <c r="F118" s="107"/>
    </row>
    <row r="119" spans="2:6">
      <c r="B119" s="100" t="s">
        <v>350</v>
      </c>
      <c r="C119" s="98" t="s">
        <v>351</v>
      </c>
      <c r="D119" s="106"/>
      <c r="E119" s="133">
        <v>100</v>
      </c>
      <c r="F119" s="106"/>
    </row>
    <row r="120" spans="2:6">
      <c r="B120" s="101" t="s">
        <v>352</v>
      </c>
      <c r="C120" s="105" t="s">
        <v>353</v>
      </c>
      <c r="D120" s="107"/>
      <c r="E120" s="132">
        <v>100</v>
      </c>
      <c r="F120" s="107"/>
    </row>
    <row r="121" spans="2:6">
      <c r="B121" s="101" t="s">
        <v>354</v>
      </c>
      <c r="C121" s="105" t="s">
        <v>355</v>
      </c>
      <c r="D121" s="107"/>
      <c r="E121" s="132" t="s">
        <v>130</v>
      </c>
      <c r="F121" s="107"/>
    </row>
    <row r="122" spans="2:6">
      <c r="B122" s="100" t="s">
        <v>356</v>
      </c>
      <c r="C122" s="98" t="s">
        <v>357</v>
      </c>
      <c r="D122" s="106"/>
      <c r="E122" s="133">
        <v>84</v>
      </c>
      <c r="F122" s="106"/>
    </row>
    <row r="123" spans="2:6">
      <c r="B123" s="101" t="s">
        <v>358</v>
      </c>
      <c r="C123" s="105" t="s">
        <v>359</v>
      </c>
      <c r="D123" s="107"/>
      <c r="E123" s="132">
        <v>100</v>
      </c>
      <c r="F123" s="107"/>
    </row>
    <row r="124" spans="2:6">
      <c r="B124" s="101" t="s">
        <v>360</v>
      </c>
      <c r="C124" s="105" t="s">
        <v>361</v>
      </c>
      <c r="D124" s="107"/>
      <c r="E124" s="132">
        <v>20</v>
      </c>
      <c r="F124" s="107"/>
    </row>
    <row r="125" spans="2:6">
      <c r="B125" s="101" t="s">
        <v>362</v>
      </c>
      <c r="C125" s="105" t="s">
        <v>363</v>
      </c>
      <c r="D125" s="107"/>
      <c r="E125" s="132">
        <v>100</v>
      </c>
      <c r="F125" s="107"/>
    </row>
    <row r="126" spans="2:6">
      <c r="B126" s="101" t="s">
        <v>364</v>
      </c>
      <c r="C126" s="105" t="s">
        <v>365</v>
      </c>
      <c r="D126" s="107"/>
      <c r="E126" s="132">
        <v>100</v>
      </c>
      <c r="F126" s="107"/>
    </row>
    <row r="127" spans="2:6">
      <c r="B127" s="101" t="s">
        <v>366</v>
      </c>
      <c r="C127" s="105" t="s">
        <v>643</v>
      </c>
      <c r="D127" s="107"/>
      <c r="E127" s="132">
        <v>100</v>
      </c>
      <c r="F127" s="107"/>
    </row>
    <row r="128" spans="2:6">
      <c r="B128" s="100" t="s">
        <v>368</v>
      </c>
      <c r="C128" s="98" t="s">
        <v>369</v>
      </c>
      <c r="D128" s="106"/>
      <c r="E128" s="133">
        <v>100</v>
      </c>
      <c r="F128" s="106"/>
    </row>
    <row r="129" spans="2:6">
      <c r="B129" s="101" t="s">
        <v>370</v>
      </c>
      <c r="C129" s="105" t="s">
        <v>371</v>
      </c>
      <c r="D129" s="107"/>
      <c r="E129" s="132">
        <v>100</v>
      </c>
      <c r="F129" s="107"/>
    </row>
    <row r="130" spans="2:6">
      <c r="B130" s="101" t="s">
        <v>372</v>
      </c>
      <c r="C130" s="105" t="s">
        <v>373</v>
      </c>
      <c r="D130" s="107"/>
      <c r="E130" s="132">
        <v>100</v>
      </c>
      <c r="F130" s="107"/>
    </row>
    <row r="131" spans="2:6">
      <c r="B131" s="100" t="s">
        <v>374</v>
      </c>
      <c r="C131" s="98" t="s">
        <v>375</v>
      </c>
      <c r="D131" s="106"/>
      <c r="E131" s="133">
        <v>75</v>
      </c>
      <c r="F131" s="106"/>
    </row>
    <row r="132" spans="2:6">
      <c r="B132" s="101" t="s">
        <v>376</v>
      </c>
      <c r="C132" s="105" t="s">
        <v>377</v>
      </c>
      <c r="D132" s="107"/>
      <c r="E132" s="132">
        <v>100</v>
      </c>
      <c r="F132" s="107"/>
    </row>
    <row r="133" spans="2:6">
      <c r="B133" s="101" t="s">
        <v>378</v>
      </c>
      <c r="C133" s="105" t="s">
        <v>379</v>
      </c>
      <c r="D133" s="107"/>
      <c r="E133" s="132">
        <v>100</v>
      </c>
      <c r="F133" s="107"/>
    </row>
    <row r="134" spans="2:6">
      <c r="B134" s="101" t="s">
        <v>380</v>
      </c>
      <c r="C134" s="105" t="s">
        <v>381</v>
      </c>
      <c r="D134" s="107"/>
      <c r="E134" s="132">
        <v>0</v>
      </c>
      <c r="F134" s="107"/>
    </row>
    <row r="135" spans="2:6">
      <c r="B135" s="101" t="s">
        <v>382</v>
      </c>
      <c r="C135" s="105" t="s">
        <v>383</v>
      </c>
      <c r="D135" s="107"/>
      <c r="E135" s="132">
        <v>100</v>
      </c>
      <c r="F135" s="107"/>
    </row>
    <row r="136" spans="2:6">
      <c r="B136" s="100" t="s">
        <v>384</v>
      </c>
      <c r="C136" s="98" t="s">
        <v>385</v>
      </c>
      <c r="D136" s="106"/>
      <c r="E136" s="133">
        <v>100</v>
      </c>
      <c r="F136" s="106"/>
    </row>
    <row r="137" spans="2:6">
      <c r="B137" s="101" t="s">
        <v>386</v>
      </c>
      <c r="C137" s="105" t="s">
        <v>387</v>
      </c>
      <c r="D137" s="107"/>
      <c r="E137" s="132">
        <v>100</v>
      </c>
      <c r="F137" s="107"/>
    </row>
    <row r="138" spans="2:6">
      <c r="B138" s="101" t="s">
        <v>388</v>
      </c>
      <c r="C138" s="105" t="s">
        <v>389</v>
      </c>
      <c r="D138" s="107"/>
      <c r="E138" s="132">
        <v>100</v>
      </c>
      <c r="F138" s="107"/>
    </row>
    <row r="139" spans="2:6">
      <c r="B139" s="101" t="s">
        <v>390</v>
      </c>
      <c r="C139" s="105" t="s">
        <v>391</v>
      </c>
      <c r="D139" s="107"/>
      <c r="E139" s="132">
        <v>100</v>
      </c>
      <c r="F139" s="107"/>
    </row>
    <row r="140" spans="2:6">
      <c r="B140" s="101" t="s">
        <v>392</v>
      </c>
      <c r="C140" s="105" t="s">
        <v>393</v>
      </c>
      <c r="D140" s="107"/>
      <c r="E140" s="132">
        <v>100</v>
      </c>
      <c r="F140" s="107"/>
    </row>
    <row r="141" spans="2:6">
      <c r="B141" s="100" t="s">
        <v>394</v>
      </c>
      <c r="C141" s="98" t="s">
        <v>395</v>
      </c>
      <c r="D141" s="106"/>
      <c r="E141" s="133">
        <v>60</v>
      </c>
      <c r="F141" s="106"/>
    </row>
    <row r="142" spans="2:6">
      <c r="B142" s="101" t="s">
        <v>396</v>
      </c>
      <c r="C142" s="105" t="s">
        <v>397</v>
      </c>
      <c r="D142" s="107"/>
      <c r="E142" s="132">
        <v>100</v>
      </c>
      <c r="F142" s="107"/>
    </row>
    <row r="143" spans="2:6">
      <c r="B143" s="101" t="s">
        <v>398</v>
      </c>
      <c r="C143" s="105" t="s">
        <v>399</v>
      </c>
      <c r="D143" s="107"/>
      <c r="E143" s="132">
        <v>100</v>
      </c>
      <c r="F143" s="107"/>
    </row>
    <row r="144" spans="2:6">
      <c r="B144" s="101" t="s">
        <v>400</v>
      </c>
      <c r="C144" s="105" t="s">
        <v>401</v>
      </c>
      <c r="D144" s="107"/>
      <c r="E144" s="132">
        <v>0</v>
      </c>
      <c r="F144" s="107"/>
    </row>
    <row r="145" spans="2:6">
      <c r="B145" s="101" t="s">
        <v>402</v>
      </c>
      <c r="C145" s="105" t="s">
        <v>403</v>
      </c>
      <c r="D145" s="107"/>
      <c r="E145" s="132">
        <v>100</v>
      </c>
      <c r="F145" s="107"/>
    </row>
    <row r="146" spans="2:6">
      <c r="B146" s="101" t="s">
        <v>404</v>
      </c>
      <c r="C146" s="105" t="s">
        <v>405</v>
      </c>
      <c r="D146" s="107"/>
      <c r="E146" s="132">
        <v>0</v>
      </c>
      <c r="F146" s="107"/>
    </row>
    <row r="147" spans="2:6">
      <c r="B147" s="100" t="s">
        <v>406</v>
      </c>
      <c r="C147" s="98" t="s">
        <v>407</v>
      </c>
      <c r="D147" s="106"/>
      <c r="E147" s="133">
        <v>10</v>
      </c>
      <c r="F147" s="106"/>
    </row>
    <row r="148" spans="2:6">
      <c r="B148" s="101" t="s">
        <v>408</v>
      </c>
      <c r="C148" s="105" t="s">
        <v>409</v>
      </c>
      <c r="D148" s="107"/>
      <c r="E148" s="132">
        <v>0</v>
      </c>
      <c r="F148" s="107"/>
    </row>
    <row r="149" spans="2:6">
      <c r="B149" s="101" t="s">
        <v>410</v>
      </c>
      <c r="C149" s="105" t="s">
        <v>411</v>
      </c>
      <c r="D149" s="107"/>
      <c r="E149" s="132">
        <v>20</v>
      </c>
      <c r="F149" s="107"/>
    </row>
    <row r="150" spans="2:6" ht="18">
      <c r="B150" s="119">
        <v>2</v>
      </c>
      <c r="C150" s="130" t="s">
        <v>412</v>
      </c>
      <c r="D150" s="135"/>
      <c r="E150" s="126">
        <v>95</v>
      </c>
      <c r="F150" s="135"/>
    </row>
    <row r="151" spans="2:6" ht="15.75">
      <c r="B151" s="115">
        <v>2.1</v>
      </c>
      <c r="C151" s="116" t="s">
        <v>413</v>
      </c>
      <c r="D151" s="117"/>
      <c r="E151" s="131">
        <v>95</v>
      </c>
      <c r="F151" s="117"/>
    </row>
    <row r="152" spans="2:6">
      <c r="B152" s="100" t="s">
        <v>414</v>
      </c>
      <c r="C152" s="98" t="s">
        <v>415</v>
      </c>
      <c r="D152" s="106"/>
      <c r="E152" s="133">
        <v>75</v>
      </c>
      <c r="F152" s="106"/>
    </row>
    <row r="153" spans="2:6">
      <c r="B153" s="101" t="s">
        <v>416</v>
      </c>
      <c r="C153" s="105" t="s">
        <v>417</v>
      </c>
      <c r="D153" s="107"/>
      <c r="E153" s="132">
        <v>100</v>
      </c>
      <c r="F153" s="107"/>
    </row>
    <row r="154" spans="2:6">
      <c r="B154" s="101" t="s">
        <v>418</v>
      </c>
      <c r="C154" s="105" t="s">
        <v>419</v>
      </c>
      <c r="D154" s="107"/>
      <c r="E154" s="132">
        <v>0</v>
      </c>
      <c r="F154" s="107"/>
    </row>
    <row r="155" spans="2:6">
      <c r="B155" s="101" t="s">
        <v>420</v>
      </c>
      <c r="C155" s="105" t="s">
        <v>421</v>
      </c>
      <c r="D155" s="107"/>
      <c r="E155" s="132">
        <v>100</v>
      </c>
      <c r="F155" s="107"/>
    </row>
    <row r="156" spans="2:6">
      <c r="B156" s="101" t="s">
        <v>422</v>
      </c>
      <c r="C156" s="105" t="s">
        <v>423</v>
      </c>
      <c r="D156" s="107"/>
      <c r="E156" s="132">
        <v>100</v>
      </c>
      <c r="F156" s="107"/>
    </row>
    <row r="157" spans="2:6">
      <c r="B157" s="100" t="s">
        <v>424</v>
      </c>
      <c r="C157" s="98" t="s">
        <v>425</v>
      </c>
      <c r="D157" s="106"/>
      <c r="E157" s="133">
        <v>100</v>
      </c>
      <c r="F157" s="106"/>
    </row>
    <row r="158" spans="2:6">
      <c r="B158" s="101" t="s">
        <v>426</v>
      </c>
      <c r="C158" s="105" t="s">
        <v>427</v>
      </c>
      <c r="D158" s="107"/>
      <c r="E158" s="132">
        <v>100</v>
      </c>
      <c r="F158" s="107"/>
    </row>
    <row r="159" spans="2:6">
      <c r="B159" s="101" t="s">
        <v>428</v>
      </c>
      <c r="C159" s="105" t="s">
        <v>429</v>
      </c>
      <c r="D159" s="107"/>
      <c r="E159" s="132">
        <v>100</v>
      </c>
      <c r="F159" s="107"/>
    </row>
    <row r="160" spans="2:6">
      <c r="B160" s="100" t="s">
        <v>430</v>
      </c>
      <c r="C160" s="98" t="s">
        <v>431</v>
      </c>
      <c r="D160" s="106"/>
      <c r="E160" s="133">
        <v>100</v>
      </c>
      <c r="F160" s="106"/>
    </row>
    <row r="161" spans="2:6">
      <c r="B161" s="101" t="s">
        <v>432</v>
      </c>
      <c r="C161" s="105" t="s">
        <v>433</v>
      </c>
      <c r="D161" s="107"/>
      <c r="E161" s="132" t="s">
        <v>130</v>
      </c>
      <c r="F161" s="107"/>
    </row>
    <row r="162" spans="2:6">
      <c r="B162" s="101" t="s">
        <v>434</v>
      </c>
      <c r="C162" s="105" t="s">
        <v>435</v>
      </c>
      <c r="D162" s="107"/>
      <c r="E162" s="132">
        <v>100</v>
      </c>
      <c r="F162" s="107"/>
    </row>
    <row r="163" spans="2:6">
      <c r="B163" s="100" t="s">
        <v>436</v>
      </c>
      <c r="C163" s="98" t="s">
        <v>437</v>
      </c>
      <c r="D163" s="106"/>
      <c r="E163" s="133">
        <v>100</v>
      </c>
      <c r="F163" s="106"/>
    </row>
    <row r="164" spans="2:6">
      <c r="B164" s="101" t="s">
        <v>438</v>
      </c>
      <c r="C164" s="105" t="s">
        <v>439</v>
      </c>
      <c r="D164" s="107"/>
      <c r="E164" s="132">
        <v>100</v>
      </c>
      <c r="F164" s="107"/>
    </row>
    <row r="165" spans="2:6">
      <c r="B165" s="101" t="s">
        <v>440</v>
      </c>
      <c r="C165" s="105" t="s">
        <v>441</v>
      </c>
      <c r="D165" s="107"/>
      <c r="E165" s="132">
        <v>100</v>
      </c>
      <c r="F165" s="107"/>
    </row>
    <row r="166" spans="2:6">
      <c r="B166" s="101" t="s">
        <v>442</v>
      </c>
      <c r="C166" s="105" t="s">
        <v>443</v>
      </c>
      <c r="D166" s="107"/>
      <c r="E166" s="132">
        <v>100</v>
      </c>
      <c r="F166" s="107"/>
    </row>
    <row r="167" spans="2:6">
      <c r="B167" s="101" t="s">
        <v>444</v>
      </c>
      <c r="C167" s="105" t="s">
        <v>445</v>
      </c>
      <c r="D167" s="107"/>
      <c r="E167" s="132">
        <v>100</v>
      </c>
      <c r="F167" s="107"/>
    </row>
    <row r="168" spans="2:6">
      <c r="B168" s="100" t="s">
        <v>446</v>
      </c>
      <c r="C168" s="98" t="s">
        <v>447</v>
      </c>
      <c r="D168" s="106"/>
      <c r="E168" s="133">
        <v>100</v>
      </c>
      <c r="F168" s="106"/>
    </row>
    <row r="169" spans="2:6">
      <c r="B169" s="101" t="s">
        <v>448</v>
      </c>
      <c r="C169" s="105" t="s">
        <v>449</v>
      </c>
      <c r="D169" s="107"/>
      <c r="E169" s="132">
        <v>100</v>
      </c>
      <c r="F169" s="107"/>
    </row>
    <row r="170" spans="2:6">
      <c r="B170" s="101" t="s">
        <v>450</v>
      </c>
      <c r="C170" s="105" t="s">
        <v>451</v>
      </c>
      <c r="D170" s="107"/>
      <c r="E170" s="132">
        <v>100</v>
      </c>
      <c r="F170" s="107"/>
    </row>
    <row r="171" spans="2:6" ht="15.75">
      <c r="B171" s="115">
        <v>2.2000000000000002</v>
      </c>
      <c r="C171" s="116" t="s">
        <v>452</v>
      </c>
      <c r="D171" s="117"/>
      <c r="E171" s="134" t="s">
        <v>130</v>
      </c>
      <c r="F171" s="117"/>
    </row>
    <row r="172" spans="2:6">
      <c r="B172" s="101" t="s">
        <v>453</v>
      </c>
      <c r="C172" s="105" t="s">
        <v>455</v>
      </c>
      <c r="D172" s="107"/>
      <c r="E172" s="132" t="s">
        <v>454</v>
      </c>
      <c r="F172" s="107"/>
    </row>
    <row r="173" spans="2:6">
      <c r="B173" s="101" t="s">
        <v>456</v>
      </c>
      <c r="C173" s="105" t="s">
        <v>457</v>
      </c>
      <c r="D173" s="107"/>
      <c r="E173" s="132" t="s">
        <v>454</v>
      </c>
      <c r="F173" s="107"/>
    </row>
    <row r="174" spans="2:6">
      <c r="B174" s="101" t="s">
        <v>458</v>
      </c>
      <c r="C174" s="105" t="s">
        <v>459</v>
      </c>
      <c r="D174" s="107"/>
      <c r="E174" s="132" t="s">
        <v>454</v>
      </c>
      <c r="F174" s="107"/>
    </row>
    <row r="175" spans="2:6">
      <c r="B175" s="100" t="s">
        <v>460</v>
      </c>
      <c r="C175" s="98" t="s">
        <v>461</v>
      </c>
      <c r="D175" s="106"/>
      <c r="E175" s="133" t="s">
        <v>130</v>
      </c>
      <c r="F175" s="106"/>
    </row>
    <row r="176" spans="2:6">
      <c r="B176" s="101" t="s">
        <v>462</v>
      </c>
      <c r="C176" s="105" t="s">
        <v>463</v>
      </c>
      <c r="D176" s="107"/>
      <c r="E176" s="132" t="s">
        <v>130</v>
      </c>
      <c r="F176" s="107"/>
    </row>
    <row r="177" spans="2:6">
      <c r="B177" s="100" t="s">
        <v>464</v>
      </c>
      <c r="C177" s="98" t="s">
        <v>465</v>
      </c>
      <c r="D177" s="106"/>
      <c r="E177" s="133" t="s">
        <v>130</v>
      </c>
      <c r="F177" s="106"/>
    </row>
    <row r="178" spans="2:6">
      <c r="B178" s="101" t="s">
        <v>466</v>
      </c>
      <c r="C178" s="105" t="s">
        <v>467</v>
      </c>
      <c r="D178" s="107"/>
      <c r="E178" s="132" t="s">
        <v>130</v>
      </c>
      <c r="F178" s="107"/>
    </row>
    <row r="179" spans="2:6">
      <c r="B179" s="101" t="s">
        <v>468</v>
      </c>
      <c r="C179" s="105" t="s">
        <v>469</v>
      </c>
      <c r="D179" s="107"/>
      <c r="E179" s="132" t="s">
        <v>130</v>
      </c>
      <c r="F179" s="107"/>
    </row>
    <row r="180" spans="2:6">
      <c r="B180" s="100" t="s">
        <v>470</v>
      </c>
      <c r="C180" s="98" t="s">
        <v>471</v>
      </c>
      <c r="D180" s="106"/>
      <c r="E180" s="133" t="s">
        <v>130</v>
      </c>
      <c r="F180" s="106"/>
    </row>
    <row r="181" spans="2:6">
      <c r="B181" s="101" t="s">
        <v>472</v>
      </c>
      <c r="C181" s="105" t="s">
        <v>473</v>
      </c>
      <c r="D181" s="107"/>
      <c r="E181" s="132" t="s">
        <v>130</v>
      </c>
      <c r="F181" s="107"/>
    </row>
    <row r="182" spans="2:6">
      <c r="B182" s="101" t="s">
        <v>474</v>
      </c>
      <c r="C182" s="105" t="s">
        <v>475</v>
      </c>
      <c r="D182" s="107"/>
      <c r="E182" s="132" t="s">
        <v>130</v>
      </c>
      <c r="F182" s="107"/>
    </row>
    <row r="183" spans="2:6">
      <c r="B183" s="101" t="s">
        <v>476</v>
      </c>
      <c r="C183" s="105" t="s">
        <v>477</v>
      </c>
      <c r="D183" s="107"/>
      <c r="E183" s="132" t="s">
        <v>130</v>
      </c>
      <c r="F183" s="107"/>
    </row>
    <row r="184" spans="2:6">
      <c r="B184" s="100" t="s">
        <v>478</v>
      </c>
      <c r="C184" s="98" t="s">
        <v>479</v>
      </c>
      <c r="D184" s="106"/>
      <c r="E184" s="133" t="s">
        <v>130</v>
      </c>
      <c r="F184" s="106"/>
    </row>
    <row r="185" spans="2:6">
      <c r="B185" s="101" t="s">
        <v>480</v>
      </c>
      <c r="C185" s="105" t="s">
        <v>481</v>
      </c>
      <c r="D185" s="107"/>
      <c r="E185" s="132" t="s">
        <v>130</v>
      </c>
      <c r="F185" s="107"/>
    </row>
    <row r="186" spans="2:6">
      <c r="B186" s="100" t="s">
        <v>482</v>
      </c>
      <c r="C186" s="98" t="s">
        <v>483</v>
      </c>
      <c r="D186" s="106"/>
      <c r="E186" s="133" t="s">
        <v>130</v>
      </c>
      <c r="F186" s="106"/>
    </row>
    <row r="187" spans="2:6">
      <c r="B187" s="101" t="s">
        <v>484</v>
      </c>
      <c r="C187" s="105" t="s">
        <v>485</v>
      </c>
      <c r="D187" s="107"/>
      <c r="E187" s="132" t="s">
        <v>130</v>
      </c>
      <c r="F187" s="107"/>
    </row>
    <row r="188" spans="2:6" ht="15.75">
      <c r="B188" s="115">
        <v>2.2999999999999998</v>
      </c>
      <c r="C188" s="116" t="s">
        <v>486</v>
      </c>
      <c r="D188" s="117"/>
      <c r="E188" s="134" t="s">
        <v>130</v>
      </c>
      <c r="F188" s="117"/>
    </row>
    <row r="189" spans="2:6">
      <c r="B189" s="101" t="s">
        <v>487</v>
      </c>
      <c r="C189" s="105" t="s">
        <v>488</v>
      </c>
      <c r="D189" s="107"/>
      <c r="E189" s="132" t="s">
        <v>454</v>
      </c>
      <c r="F189" s="107"/>
    </row>
    <row r="190" spans="2:6">
      <c r="B190" s="100" t="s">
        <v>489</v>
      </c>
      <c r="C190" s="98" t="s">
        <v>490</v>
      </c>
      <c r="D190" s="106"/>
      <c r="E190" s="133" t="s">
        <v>130</v>
      </c>
      <c r="F190" s="106"/>
    </row>
    <row r="191" spans="2:6">
      <c r="B191" s="101" t="s">
        <v>491</v>
      </c>
      <c r="C191" s="105" t="s">
        <v>492</v>
      </c>
      <c r="D191" s="107"/>
      <c r="E191" s="132" t="s">
        <v>130</v>
      </c>
      <c r="F191" s="107"/>
    </row>
    <row r="192" spans="2:6">
      <c r="B192" s="101" t="s">
        <v>493</v>
      </c>
      <c r="C192" s="105" t="s">
        <v>494</v>
      </c>
      <c r="D192" s="107"/>
      <c r="E192" s="132" t="s">
        <v>130</v>
      </c>
      <c r="F192" s="107"/>
    </row>
    <row r="193" spans="2:6">
      <c r="B193" s="101" t="s">
        <v>495</v>
      </c>
      <c r="C193" s="105" t="s">
        <v>496</v>
      </c>
      <c r="D193" s="107"/>
      <c r="E193" s="132" t="s">
        <v>130</v>
      </c>
      <c r="F193" s="107"/>
    </row>
    <row r="194" spans="2:6">
      <c r="B194" s="100" t="s">
        <v>497</v>
      </c>
      <c r="C194" s="98" t="s">
        <v>498</v>
      </c>
      <c r="D194" s="106"/>
      <c r="E194" s="133" t="s">
        <v>130</v>
      </c>
      <c r="F194" s="106"/>
    </row>
    <row r="195" spans="2:6">
      <c r="B195" s="101" t="s">
        <v>499</v>
      </c>
      <c r="C195" s="105" t="s">
        <v>500</v>
      </c>
      <c r="D195" s="107"/>
      <c r="E195" s="132" t="s">
        <v>130</v>
      </c>
      <c r="F195" s="107"/>
    </row>
    <row r="196" spans="2:6">
      <c r="B196" s="101" t="s">
        <v>501</v>
      </c>
      <c r="C196" s="105" t="s">
        <v>502</v>
      </c>
      <c r="D196" s="107"/>
      <c r="E196" s="132" t="s">
        <v>130</v>
      </c>
      <c r="F196" s="107"/>
    </row>
    <row r="197" spans="2:6">
      <c r="B197" s="101" t="s">
        <v>503</v>
      </c>
      <c r="C197" s="105" t="s">
        <v>504</v>
      </c>
      <c r="D197" s="107"/>
      <c r="E197" s="132" t="s">
        <v>130</v>
      </c>
      <c r="F197" s="107"/>
    </row>
    <row r="198" spans="2:6">
      <c r="B198" s="101" t="s">
        <v>505</v>
      </c>
      <c r="C198" s="105" t="s">
        <v>506</v>
      </c>
      <c r="D198" s="107"/>
      <c r="E198" s="132" t="s">
        <v>130</v>
      </c>
      <c r="F198" s="107"/>
    </row>
    <row r="199" spans="2:6">
      <c r="B199" s="100" t="s">
        <v>507</v>
      </c>
      <c r="C199" s="98" t="s">
        <v>508</v>
      </c>
      <c r="D199" s="106"/>
      <c r="E199" s="133" t="s">
        <v>130</v>
      </c>
      <c r="F199" s="106"/>
    </row>
    <row r="200" spans="2:6">
      <c r="B200" s="101" t="s">
        <v>509</v>
      </c>
      <c r="C200" s="105" t="s">
        <v>510</v>
      </c>
      <c r="D200" s="107"/>
      <c r="E200" s="132" t="s">
        <v>130</v>
      </c>
      <c r="F200" s="107"/>
    </row>
    <row r="201" spans="2:6">
      <c r="B201" s="101" t="s">
        <v>511</v>
      </c>
      <c r="C201" s="105" t="s">
        <v>512</v>
      </c>
      <c r="D201" s="107"/>
      <c r="E201" s="132" t="s">
        <v>130</v>
      </c>
      <c r="F201" s="107"/>
    </row>
    <row r="202" spans="2:6">
      <c r="B202" s="100" t="s">
        <v>513</v>
      </c>
      <c r="C202" s="98" t="s">
        <v>514</v>
      </c>
      <c r="D202" s="106"/>
      <c r="E202" s="133" t="s">
        <v>130</v>
      </c>
      <c r="F202" s="106"/>
    </row>
    <row r="203" spans="2:6">
      <c r="B203" s="101" t="s">
        <v>515</v>
      </c>
      <c r="C203" s="105" t="s">
        <v>516</v>
      </c>
      <c r="D203" s="107"/>
      <c r="E203" s="132" t="s">
        <v>130</v>
      </c>
      <c r="F203" s="107"/>
    </row>
    <row r="204" spans="2:6">
      <c r="B204" s="101" t="s">
        <v>517</v>
      </c>
      <c r="C204" s="105" t="s">
        <v>518</v>
      </c>
      <c r="D204" s="107"/>
      <c r="E204" s="132" t="s">
        <v>130</v>
      </c>
      <c r="F204" s="107"/>
    </row>
    <row r="205" spans="2:6">
      <c r="B205" s="101" t="s">
        <v>519</v>
      </c>
      <c r="C205" s="105" t="s">
        <v>520</v>
      </c>
      <c r="D205" s="107"/>
      <c r="E205" s="132" t="s">
        <v>130</v>
      </c>
      <c r="F205" s="107"/>
    </row>
    <row r="206" spans="2:6">
      <c r="B206" s="101" t="s">
        <v>521</v>
      </c>
      <c r="C206" s="105" t="s">
        <v>522</v>
      </c>
      <c r="D206" s="107"/>
      <c r="E206" s="132" t="s">
        <v>130</v>
      </c>
      <c r="F206" s="107"/>
    </row>
    <row r="207" spans="2:6">
      <c r="B207" s="101" t="s">
        <v>523</v>
      </c>
      <c r="C207" s="105" t="s">
        <v>524</v>
      </c>
      <c r="D207" s="107"/>
      <c r="E207" s="132" t="s">
        <v>130</v>
      </c>
      <c r="F207" s="107"/>
    </row>
    <row r="208" spans="2:6">
      <c r="B208" s="100" t="s">
        <v>525</v>
      </c>
      <c r="C208" s="98" t="s">
        <v>526</v>
      </c>
      <c r="D208" s="106"/>
      <c r="E208" s="133" t="s">
        <v>130</v>
      </c>
      <c r="F208" s="106"/>
    </row>
    <row r="209" spans="2:6">
      <c r="B209" s="101" t="s">
        <v>527</v>
      </c>
      <c r="C209" s="105" t="s">
        <v>528</v>
      </c>
      <c r="D209" s="107"/>
      <c r="E209" s="132" t="s">
        <v>130</v>
      </c>
      <c r="F209" s="107"/>
    </row>
    <row r="210" spans="2:6">
      <c r="B210" s="101" t="s">
        <v>529</v>
      </c>
      <c r="C210" s="105" t="s">
        <v>530</v>
      </c>
      <c r="D210" s="107"/>
      <c r="E210" s="132" t="s">
        <v>130</v>
      </c>
      <c r="F210" s="107"/>
    </row>
    <row r="211" spans="2:6">
      <c r="B211" s="101" t="s">
        <v>531</v>
      </c>
      <c r="C211" s="105" t="s">
        <v>532</v>
      </c>
      <c r="D211" s="107"/>
      <c r="E211" s="132" t="s">
        <v>130</v>
      </c>
      <c r="F211" s="107"/>
    </row>
    <row r="212" spans="2:6">
      <c r="B212" s="101" t="s">
        <v>533</v>
      </c>
      <c r="C212" s="105" t="s">
        <v>534</v>
      </c>
      <c r="D212" s="107"/>
      <c r="E212" s="132" t="s">
        <v>130</v>
      </c>
      <c r="F212" s="107"/>
    </row>
    <row r="213" spans="2:6">
      <c r="B213" s="100" t="s">
        <v>535</v>
      </c>
      <c r="C213" s="98" t="s">
        <v>536</v>
      </c>
      <c r="D213" s="106"/>
      <c r="E213" s="133" t="s">
        <v>130</v>
      </c>
      <c r="F213" s="106"/>
    </row>
    <row r="214" spans="2:6">
      <c r="B214" s="101" t="s">
        <v>537</v>
      </c>
      <c r="C214" s="105" t="s">
        <v>538</v>
      </c>
      <c r="D214" s="107"/>
      <c r="E214" s="132" t="s">
        <v>130</v>
      </c>
      <c r="F214" s="107"/>
    </row>
    <row r="215" spans="2:6">
      <c r="B215" s="101" t="s">
        <v>539</v>
      </c>
      <c r="C215" s="105" t="s">
        <v>540</v>
      </c>
      <c r="D215" s="107"/>
      <c r="E215" s="132" t="s">
        <v>130</v>
      </c>
      <c r="F215" s="107"/>
    </row>
    <row r="216" spans="2:6">
      <c r="B216" s="101" t="s">
        <v>541</v>
      </c>
      <c r="C216" s="105" t="s">
        <v>542</v>
      </c>
      <c r="D216" s="107"/>
      <c r="E216" s="132" t="s">
        <v>130</v>
      </c>
      <c r="F216" s="107"/>
    </row>
    <row r="217" spans="2:6" ht="18">
      <c r="B217" s="120">
        <v>3</v>
      </c>
      <c r="C217" s="121" t="s">
        <v>543</v>
      </c>
      <c r="D217" s="124"/>
      <c r="E217" s="126">
        <v>75</v>
      </c>
      <c r="F217" s="124"/>
    </row>
    <row r="218" spans="2:6" ht="15.75">
      <c r="B218" s="122">
        <v>3.1</v>
      </c>
      <c r="C218" s="123" t="s">
        <v>544</v>
      </c>
      <c r="D218" s="125"/>
      <c r="E218" s="134">
        <v>79</v>
      </c>
      <c r="F218" s="125"/>
    </row>
    <row r="219" spans="2:6" ht="15.75">
      <c r="B219" s="122">
        <v>3.2</v>
      </c>
      <c r="C219" s="123" t="s">
        <v>545</v>
      </c>
      <c r="D219" s="125"/>
      <c r="E219" s="134">
        <v>71</v>
      </c>
      <c r="F219" s="125"/>
    </row>
    <row r="220" spans="2:6" ht="15.75">
      <c r="B220" s="122">
        <v>3.3</v>
      </c>
      <c r="C220" s="123" t="s">
        <v>546</v>
      </c>
      <c r="D220" s="125"/>
      <c r="E220" s="134">
        <v>73</v>
      </c>
      <c r="F220" s="125"/>
    </row>
    <row r="221" spans="2:6" ht="15.75">
      <c r="B221" s="122">
        <v>3.4</v>
      </c>
      <c r="C221" s="123" t="s">
        <v>547</v>
      </c>
      <c r="D221" s="125"/>
      <c r="E221" s="134">
        <v>74</v>
      </c>
      <c r="F221" s="125"/>
    </row>
    <row r="222" spans="2:6" ht="15.75">
      <c r="B222" s="122">
        <v>3.5</v>
      </c>
      <c r="C222" s="123" t="s">
        <v>548</v>
      </c>
      <c r="D222" s="125"/>
      <c r="E222" s="134">
        <v>85</v>
      </c>
      <c r="F222" s="125"/>
    </row>
    <row r="223" spans="2:6" ht="15.75">
      <c r="B223" s="122">
        <v>3.6</v>
      </c>
      <c r="C223" s="123" t="s">
        <v>549</v>
      </c>
      <c r="D223" s="125"/>
      <c r="E223" s="134">
        <v>79</v>
      </c>
      <c r="F223" s="125"/>
    </row>
    <row r="224" spans="2:6" ht="15.75">
      <c r="B224" s="122">
        <v>3.7</v>
      </c>
      <c r="C224" s="123" t="s">
        <v>550</v>
      </c>
      <c r="D224" s="125"/>
      <c r="E224" s="134">
        <v>63</v>
      </c>
      <c r="F224" s="125"/>
    </row>
  </sheetData>
  <mergeCells count="1">
    <mergeCell ref="B1:D1"/>
  </mergeCells>
  <conditionalFormatting sqref="E6">
    <cfRule type="cellIs" dxfId="3804" priority="311" operator="between">
      <formula>0</formula>
      <formula>29.5</formula>
    </cfRule>
    <cfRule type="cellIs" dxfId="3803" priority="312" operator="between">
      <formula>29.5</formula>
      <formula>44.5</formula>
    </cfRule>
    <cfRule type="cellIs" dxfId="3802" priority="313" operator="between">
      <formula>44.5</formula>
      <formula>59.5</formula>
    </cfRule>
    <cfRule type="cellIs" dxfId="3801" priority="314" operator="between">
      <formula>59.5</formula>
      <formula>74.5</formula>
    </cfRule>
    <cfRule type="cellIs" dxfId="3800" priority="315" operator="between">
      <formula>74.5</formula>
      <formula>100</formula>
    </cfRule>
  </conditionalFormatting>
  <conditionalFormatting sqref="E150">
    <cfRule type="cellIs" dxfId="3799" priority="301" operator="between">
      <formula>74.5</formula>
      <formula>100</formula>
    </cfRule>
    <cfRule type="cellIs" dxfId="3798" priority="302" operator="between">
      <formula>59.5</formula>
      <formula>74.5</formula>
    </cfRule>
    <cfRule type="cellIs" dxfId="3797" priority="303" operator="between">
      <formula>44.5</formula>
      <formula>59.5</formula>
    </cfRule>
    <cfRule type="cellIs" dxfId="3796" priority="304" operator="between">
      <formula>29.5</formula>
      <formula>44.5</formula>
    </cfRule>
    <cfRule type="cellIs" dxfId="3795" priority="305" operator="between">
      <formula>0</formula>
      <formula>29.5</formula>
    </cfRule>
  </conditionalFormatting>
  <conditionalFormatting sqref="E8">
    <cfRule type="cellIs" dxfId="3794" priority="306" operator="between">
      <formula>74.5</formula>
      <formula>100</formula>
    </cfRule>
    <cfRule type="cellIs" dxfId="3793" priority="307" operator="between">
      <formula>59.5</formula>
      <formula>74.5</formula>
    </cfRule>
    <cfRule type="cellIs" dxfId="3792" priority="308" operator="between">
      <formula>44.5</formula>
      <formula>59.5</formula>
    </cfRule>
    <cfRule type="cellIs" dxfId="3791" priority="309" operator="between">
      <formula>29.5</formula>
      <formula>44.5</formula>
    </cfRule>
    <cfRule type="cellIs" dxfId="3790" priority="310" operator="between">
      <formula>0</formula>
      <formula>29.5</formula>
    </cfRule>
  </conditionalFormatting>
  <conditionalFormatting sqref="E213">
    <cfRule type="cellIs" dxfId="3789" priority="1" operator="between">
      <formula>74.5</formula>
      <formula>100</formula>
    </cfRule>
    <cfRule type="cellIs" dxfId="3788" priority="2" operator="between">
      <formula>59.5</formula>
      <formula>74.5</formula>
    </cfRule>
    <cfRule type="cellIs" dxfId="3787" priority="3" operator="between">
      <formula>44.5</formula>
      <formula>59.5</formula>
    </cfRule>
    <cfRule type="cellIs" dxfId="3786" priority="4" operator="between">
      <formula>29.5</formula>
      <formula>44.5</formula>
    </cfRule>
    <cfRule type="cellIs" dxfId="3785" priority="5" operator="between">
      <formula>0</formula>
      <formula>29.5</formula>
    </cfRule>
  </conditionalFormatting>
  <conditionalFormatting sqref="E217">
    <cfRule type="cellIs" dxfId="3784" priority="296" operator="between">
      <formula>74.5</formula>
      <formula>100</formula>
    </cfRule>
    <cfRule type="cellIs" dxfId="3783" priority="297" operator="between">
      <formula>59.5</formula>
      <formula>74.5</formula>
    </cfRule>
    <cfRule type="cellIs" dxfId="3782" priority="298" operator="between">
      <formula>44.5</formula>
      <formula>59.5</formula>
    </cfRule>
    <cfRule type="cellIs" dxfId="3781" priority="299" operator="between">
      <formula>29.5</formula>
      <formula>44.5</formula>
    </cfRule>
    <cfRule type="cellIs" dxfId="3780" priority="300" operator="between">
      <formula>0</formula>
      <formula>29.5</formula>
    </cfRule>
  </conditionalFormatting>
  <conditionalFormatting sqref="E9">
    <cfRule type="cellIs" dxfId="3779" priority="291" operator="between">
      <formula>74.5</formula>
      <formula>100</formula>
    </cfRule>
    <cfRule type="cellIs" dxfId="3778" priority="292" operator="between">
      <formula>59.5</formula>
      <formula>74.5</formula>
    </cfRule>
    <cfRule type="cellIs" dxfId="3777" priority="293" operator="between">
      <formula>44.5</formula>
      <formula>59.5</formula>
    </cfRule>
    <cfRule type="cellIs" dxfId="3776" priority="294" operator="between">
      <formula>29.5</formula>
      <formula>44.5</formula>
    </cfRule>
    <cfRule type="cellIs" dxfId="3775" priority="295" operator="between">
      <formula>0</formula>
      <formula>29.5</formula>
    </cfRule>
  </conditionalFormatting>
  <conditionalFormatting sqref="E53">
    <cfRule type="cellIs" dxfId="3774" priority="286" operator="between">
      <formula>74.5</formula>
      <formula>100</formula>
    </cfRule>
    <cfRule type="cellIs" dxfId="3773" priority="287" operator="between">
      <formula>59.5</formula>
      <formula>74.5</formula>
    </cfRule>
    <cfRule type="cellIs" dxfId="3772" priority="288" operator="between">
      <formula>44.5</formula>
      <formula>59.5</formula>
    </cfRule>
    <cfRule type="cellIs" dxfId="3771" priority="289" operator="between">
      <formula>29.5</formula>
      <formula>44.5</formula>
    </cfRule>
    <cfRule type="cellIs" dxfId="3770" priority="290" operator="between">
      <formula>0</formula>
      <formula>29.5</formula>
    </cfRule>
  </conditionalFormatting>
  <conditionalFormatting sqref="E85">
    <cfRule type="cellIs" dxfId="3769" priority="281" operator="between">
      <formula>74.5</formula>
      <formula>100</formula>
    </cfRule>
    <cfRule type="cellIs" dxfId="3768" priority="282" operator="between">
      <formula>59.5</formula>
      <formula>74.5</formula>
    </cfRule>
    <cfRule type="cellIs" dxfId="3767" priority="283" operator="between">
      <formula>44.5</formula>
      <formula>59.5</formula>
    </cfRule>
    <cfRule type="cellIs" dxfId="3766" priority="284" operator="between">
      <formula>29.5</formula>
      <formula>44.5</formula>
    </cfRule>
    <cfRule type="cellIs" dxfId="3765" priority="285" operator="between">
      <formula>0</formula>
      <formula>29.5</formula>
    </cfRule>
  </conditionalFormatting>
  <conditionalFormatting sqref="E107">
    <cfRule type="cellIs" dxfId="3764" priority="276" operator="between">
      <formula>74.5</formula>
      <formula>100</formula>
    </cfRule>
    <cfRule type="cellIs" dxfId="3763" priority="277" operator="between">
      <formula>59.5</formula>
      <formula>74.5</formula>
    </cfRule>
    <cfRule type="cellIs" dxfId="3762" priority="278" operator="between">
      <formula>44.5</formula>
      <formula>59.5</formula>
    </cfRule>
    <cfRule type="cellIs" dxfId="3761" priority="279" operator="between">
      <formula>29.5</formula>
      <formula>44.5</formula>
    </cfRule>
    <cfRule type="cellIs" dxfId="3760" priority="280" operator="between">
      <formula>0</formula>
      <formula>29.5</formula>
    </cfRule>
  </conditionalFormatting>
  <conditionalFormatting sqref="E151">
    <cfRule type="cellIs" dxfId="3759" priority="271" operator="between">
      <formula>74.5</formula>
      <formula>100</formula>
    </cfRule>
    <cfRule type="cellIs" dxfId="3758" priority="272" operator="between">
      <formula>59.5</formula>
      <formula>74.5</formula>
    </cfRule>
    <cfRule type="cellIs" dxfId="3757" priority="273" operator="between">
      <formula>44.5</formula>
      <formula>59.5</formula>
    </cfRule>
    <cfRule type="cellIs" dxfId="3756" priority="274" operator="between">
      <formula>29.5</formula>
      <formula>44.5</formula>
    </cfRule>
    <cfRule type="cellIs" dxfId="3755" priority="275" operator="between">
      <formula>0</formula>
      <formula>29.5</formula>
    </cfRule>
  </conditionalFormatting>
  <conditionalFormatting sqref="E171">
    <cfRule type="cellIs" dxfId="3754" priority="266" operator="between">
      <formula>74.5</formula>
      <formula>100</formula>
    </cfRule>
    <cfRule type="cellIs" dxfId="3753" priority="267" operator="between">
      <formula>59.5</formula>
      <formula>74.5</formula>
    </cfRule>
    <cfRule type="cellIs" dxfId="3752" priority="268" operator="between">
      <formula>44.5</formula>
      <formula>59.5</formula>
    </cfRule>
    <cfRule type="cellIs" dxfId="3751" priority="269" operator="between">
      <formula>29.5</formula>
      <formula>44.5</formula>
    </cfRule>
    <cfRule type="cellIs" dxfId="3750" priority="270" operator="between">
      <formula>0</formula>
      <formula>29.5</formula>
    </cfRule>
  </conditionalFormatting>
  <conditionalFormatting sqref="E188">
    <cfRule type="cellIs" dxfId="3749" priority="261" operator="between">
      <formula>74.5</formula>
      <formula>100</formula>
    </cfRule>
    <cfRule type="cellIs" dxfId="3748" priority="262" operator="between">
      <formula>59.5</formula>
      <formula>74.5</formula>
    </cfRule>
    <cfRule type="cellIs" dxfId="3747" priority="263" operator="between">
      <formula>44.5</formula>
      <formula>59.5</formula>
    </cfRule>
    <cfRule type="cellIs" dxfId="3746" priority="264" operator="between">
      <formula>29.5</formula>
      <formula>44.5</formula>
    </cfRule>
    <cfRule type="cellIs" dxfId="3745" priority="265" operator="between">
      <formula>0</formula>
      <formula>29.5</formula>
    </cfRule>
  </conditionalFormatting>
  <conditionalFormatting sqref="E218:E224">
    <cfRule type="cellIs" dxfId="3744" priority="256" operator="between">
      <formula>74.5</formula>
      <formula>100</formula>
    </cfRule>
    <cfRule type="cellIs" dxfId="3743" priority="257" operator="between">
      <formula>59.5</formula>
      <formula>74.5</formula>
    </cfRule>
    <cfRule type="cellIs" dxfId="3742" priority="258" operator="between">
      <formula>44.5</formula>
      <formula>59.5</formula>
    </cfRule>
    <cfRule type="cellIs" dxfId="3741" priority="259" operator="between">
      <formula>29.5</formula>
      <formula>44.5</formula>
    </cfRule>
    <cfRule type="cellIs" dxfId="3740" priority="260" operator="between">
      <formula>0</formula>
      <formula>29.5</formula>
    </cfRule>
  </conditionalFormatting>
  <conditionalFormatting sqref="E13">
    <cfRule type="cellIs" dxfId="3739" priority="251" operator="between">
      <formula>74.5</formula>
      <formula>100</formula>
    </cfRule>
    <cfRule type="cellIs" dxfId="3738" priority="252" operator="between">
      <formula>59.5</formula>
      <formula>74.5</formula>
    </cfRule>
    <cfRule type="cellIs" dxfId="3737" priority="253" operator="between">
      <formula>44.5</formula>
      <formula>59.5</formula>
    </cfRule>
    <cfRule type="cellIs" dxfId="3736" priority="254" operator="between">
      <formula>29.5</formula>
      <formula>44.5</formula>
    </cfRule>
    <cfRule type="cellIs" dxfId="3735" priority="255" operator="between">
      <formula>0</formula>
      <formula>29.5</formula>
    </cfRule>
  </conditionalFormatting>
  <conditionalFormatting sqref="E17">
    <cfRule type="cellIs" dxfId="3734" priority="246" operator="between">
      <formula>74.5</formula>
      <formula>100</formula>
    </cfRule>
    <cfRule type="cellIs" dxfId="3733" priority="247" operator="between">
      <formula>59.5</formula>
      <formula>74.5</formula>
    </cfRule>
    <cfRule type="cellIs" dxfId="3732" priority="248" operator="between">
      <formula>44.5</formula>
      <formula>59.5</formula>
    </cfRule>
    <cfRule type="cellIs" dxfId="3731" priority="249" operator="between">
      <formula>29.5</formula>
      <formula>44.5</formula>
    </cfRule>
    <cfRule type="cellIs" dxfId="3730" priority="250" operator="between">
      <formula>0</formula>
      <formula>29.5</formula>
    </cfRule>
  </conditionalFormatting>
  <conditionalFormatting sqref="E22">
    <cfRule type="cellIs" dxfId="3729" priority="241" operator="between">
      <formula>74.5</formula>
      <formula>100</formula>
    </cfRule>
    <cfRule type="cellIs" dxfId="3728" priority="242" operator="between">
      <formula>59.5</formula>
      <formula>74.5</formula>
    </cfRule>
    <cfRule type="cellIs" dxfId="3727" priority="243" operator="between">
      <formula>44.5</formula>
      <formula>59.5</formula>
    </cfRule>
    <cfRule type="cellIs" dxfId="3726" priority="244" operator="between">
      <formula>29.5</formula>
      <formula>44.5</formula>
    </cfRule>
    <cfRule type="cellIs" dxfId="3725" priority="245" operator="between">
      <formula>0</formula>
      <formula>29.5</formula>
    </cfRule>
  </conditionalFormatting>
  <conditionalFormatting sqref="E27">
    <cfRule type="cellIs" dxfId="3724" priority="236" operator="between">
      <formula>74.5</formula>
      <formula>100</formula>
    </cfRule>
    <cfRule type="cellIs" dxfId="3723" priority="237" operator="between">
      <formula>59.5</formula>
      <formula>74.5</formula>
    </cfRule>
    <cfRule type="cellIs" dxfId="3722" priority="238" operator="between">
      <formula>44.5</formula>
      <formula>59.5</formula>
    </cfRule>
    <cfRule type="cellIs" dxfId="3721" priority="239" operator="between">
      <formula>29.5</formula>
      <formula>44.5</formula>
    </cfRule>
    <cfRule type="cellIs" dxfId="3720" priority="240" operator="between">
      <formula>0</formula>
      <formula>29.5</formula>
    </cfRule>
  </conditionalFormatting>
  <conditionalFormatting sqref="E31">
    <cfRule type="cellIs" dxfId="3719" priority="231" operator="between">
      <formula>74.5</formula>
      <formula>100</formula>
    </cfRule>
    <cfRule type="cellIs" dxfId="3718" priority="232" operator="between">
      <formula>59.5</formula>
      <formula>74.5</formula>
    </cfRule>
    <cfRule type="cellIs" dxfId="3717" priority="233" operator="between">
      <formula>44.5</formula>
      <formula>59.5</formula>
    </cfRule>
    <cfRule type="cellIs" dxfId="3716" priority="234" operator="between">
      <formula>29.5</formula>
      <formula>44.5</formula>
    </cfRule>
    <cfRule type="cellIs" dxfId="3715" priority="235" operator="between">
      <formula>0</formula>
      <formula>29.5</formula>
    </cfRule>
  </conditionalFormatting>
  <conditionalFormatting sqref="E36">
    <cfRule type="cellIs" dxfId="3714" priority="226" operator="between">
      <formula>74.5</formula>
      <formula>100</formula>
    </cfRule>
    <cfRule type="cellIs" dxfId="3713" priority="227" operator="between">
      <formula>59.5</formula>
      <formula>74.5</formula>
    </cfRule>
    <cfRule type="cellIs" dxfId="3712" priority="228" operator="between">
      <formula>44.5</formula>
      <formula>59.5</formula>
    </cfRule>
    <cfRule type="cellIs" dxfId="3711" priority="229" operator="between">
      <formula>29.5</formula>
      <formula>44.5</formula>
    </cfRule>
    <cfRule type="cellIs" dxfId="3710" priority="230" operator="between">
      <formula>0</formula>
      <formula>29.5</formula>
    </cfRule>
  </conditionalFormatting>
  <conditionalFormatting sqref="E40">
    <cfRule type="cellIs" dxfId="3709" priority="221" operator="between">
      <formula>74.5</formula>
      <formula>100</formula>
    </cfRule>
    <cfRule type="cellIs" dxfId="3708" priority="222" operator="between">
      <formula>59.5</formula>
      <formula>74.5</formula>
    </cfRule>
    <cfRule type="cellIs" dxfId="3707" priority="223" operator="between">
      <formula>44.5</formula>
      <formula>59.5</formula>
    </cfRule>
    <cfRule type="cellIs" dxfId="3706" priority="224" operator="between">
      <formula>29.5</formula>
      <formula>44.5</formula>
    </cfRule>
    <cfRule type="cellIs" dxfId="3705" priority="225" operator="between">
      <formula>0</formula>
      <formula>29.5</formula>
    </cfRule>
  </conditionalFormatting>
  <conditionalFormatting sqref="E43">
    <cfRule type="cellIs" dxfId="3704" priority="216" operator="between">
      <formula>74.5</formula>
      <formula>100</formula>
    </cfRule>
    <cfRule type="cellIs" dxfId="3703" priority="217" operator="between">
      <formula>59.5</formula>
      <formula>74.5</formula>
    </cfRule>
    <cfRule type="cellIs" dxfId="3702" priority="218" operator="between">
      <formula>44.5</formula>
      <formula>59.5</formula>
    </cfRule>
    <cfRule type="cellIs" dxfId="3701" priority="219" operator="between">
      <formula>29.5</formula>
      <formula>44.5</formula>
    </cfRule>
    <cfRule type="cellIs" dxfId="3700" priority="220" operator="between">
      <formula>0</formula>
      <formula>29.5</formula>
    </cfRule>
  </conditionalFormatting>
  <conditionalFormatting sqref="E46">
    <cfRule type="cellIs" dxfId="3699" priority="211" operator="between">
      <formula>74.5</formula>
      <formula>100</formula>
    </cfRule>
    <cfRule type="cellIs" dxfId="3698" priority="212" operator="between">
      <formula>59.5</formula>
      <formula>74.5</formula>
    </cfRule>
    <cfRule type="cellIs" dxfId="3697" priority="213" operator="between">
      <formula>44.5</formula>
      <formula>59.5</formula>
    </cfRule>
    <cfRule type="cellIs" dxfId="3696" priority="214" operator="between">
      <formula>29.5</formula>
      <formula>44.5</formula>
    </cfRule>
    <cfRule type="cellIs" dxfId="3695" priority="215" operator="between">
      <formula>0</formula>
      <formula>29.5</formula>
    </cfRule>
  </conditionalFormatting>
  <conditionalFormatting sqref="E48">
    <cfRule type="cellIs" dxfId="3694" priority="206" operator="between">
      <formula>74.5</formula>
      <formula>100</formula>
    </cfRule>
    <cfRule type="cellIs" dxfId="3693" priority="207" operator="between">
      <formula>59.5</formula>
      <formula>74.5</formula>
    </cfRule>
    <cfRule type="cellIs" dxfId="3692" priority="208" operator="between">
      <formula>44.5</formula>
      <formula>59.5</formula>
    </cfRule>
    <cfRule type="cellIs" dxfId="3691" priority="209" operator="between">
      <formula>29.5</formula>
      <formula>44.5</formula>
    </cfRule>
    <cfRule type="cellIs" dxfId="3690" priority="210" operator="between">
      <formula>0</formula>
      <formula>29.5</formula>
    </cfRule>
  </conditionalFormatting>
  <conditionalFormatting sqref="E55">
    <cfRule type="cellIs" dxfId="3689" priority="201" operator="between">
      <formula>74.5</formula>
      <formula>100</formula>
    </cfRule>
    <cfRule type="cellIs" dxfId="3688" priority="202" operator="between">
      <formula>59.5</formula>
      <formula>74.5</formula>
    </cfRule>
    <cfRule type="cellIs" dxfId="3687" priority="203" operator="between">
      <formula>44.5</formula>
      <formula>59.5</formula>
    </cfRule>
    <cfRule type="cellIs" dxfId="3686" priority="204" operator="between">
      <formula>29.5</formula>
      <formula>44.5</formula>
    </cfRule>
    <cfRule type="cellIs" dxfId="3685" priority="205" operator="between">
      <formula>0</formula>
      <formula>29.5</formula>
    </cfRule>
  </conditionalFormatting>
  <conditionalFormatting sqref="E59">
    <cfRule type="cellIs" dxfId="3684" priority="196" operator="between">
      <formula>74.5</formula>
      <formula>100</formula>
    </cfRule>
    <cfRule type="cellIs" dxfId="3683" priority="197" operator="between">
      <formula>59.5</formula>
      <formula>74.5</formula>
    </cfRule>
    <cfRule type="cellIs" dxfId="3682" priority="198" operator="between">
      <formula>44.5</formula>
      <formula>59.5</formula>
    </cfRule>
    <cfRule type="cellIs" dxfId="3681" priority="199" operator="between">
      <formula>29.5</formula>
      <formula>44.5</formula>
    </cfRule>
    <cfRule type="cellIs" dxfId="3680" priority="200" operator="between">
      <formula>0</formula>
      <formula>29.5</formula>
    </cfRule>
  </conditionalFormatting>
  <conditionalFormatting sqref="E63">
    <cfRule type="cellIs" dxfId="3679" priority="191" operator="between">
      <formula>74.5</formula>
      <formula>100</formula>
    </cfRule>
    <cfRule type="cellIs" dxfId="3678" priority="192" operator="between">
      <formula>59.5</formula>
      <formula>74.5</formula>
    </cfRule>
    <cfRule type="cellIs" dxfId="3677" priority="193" operator="between">
      <formula>44.5</formula>
      <formula>59.5</formula>
    </cfRule>
    <cfRule type="cellIs" dxfId="3676" priority="194" operator="between">
      <formula>29.5</formula>
      <formula>44.5</formula>
    </cfRule>
    <cfRule type="cellIs" dxfId="3675" priority="195" operator="between">
      <formula>0</formula>
      <formula>29.5</formula>
    </cfRule>
  </conditionalFormatting>
  <conditionalFormatting sqref="E65">
    <cfRule type="cellIs" dxfId="3674" priority="186" operator="between">
      <formula>74.5</formula>
      <formula>100</formula>
    </cfRule>
    <cfRule type="cellIs" dxfId="3673" priority="187" operator="between">
      <formula>59.5</formula>
      <formula>74.5</formula>
    </cfRule>
    <cfRule type="cellIs" dxfId="3672" priority="188" operator="between">
      <formula>44.5</formula>
      <formula>59.5</formula>
    </cfRule>
    <cfRule type="cellIs" dxfId="3671" priority="189" operator="between">
      <formula>29.5</formula>
      <formula>44.5</formula>
    </cfRule>
    <cfRule type="cellIs" dxfId="3670" priority="190" operator="between">
      <formula>0</formula>
      <formula>29.5</formula>
    </cfRule>
  </conditionalFormatting>
  <conditionalFormatting sqref="E69">
    <cfRule type="cellIs" dxfId="3669" priority="181" operator="between">
      <formula>74.5</formula>
      <formula>100</formula>
    </cfRule>
    <cfRule type="cellIs" dxfId="3668" priority="182" operator="between">
      <formula>59.5</formula>
      <formula>74.5</formula>
    </cfRule>
    <cfRule type="cellIs" dxfId="3667" priority="183" operator="between">
      <formula>44.5</formula>
      <formula>59.5</formula>
    </cfRule>
    <cfRule type="cellIs" dxfId="3666" priority="184" operator="between">
      <formula>29.5</formula>
      <formula>44.5</formula>
    </cfRule>
    <cfRule type="cellIs" dxfId="3665" priority="185" operator="between">
      <formula>0</formula>
      <formula>29.5</formula>
    </cfRule>
  </conditionalFormatting>
  <conditionalFormatting sqref="E76">
    <cfRule type="cellIs" dxfId="3664" priority="176" operator="between">
      <formula>74.5</formula>
      <formula>100</formula>
    </cfRule>
    <cfRule type="cellIs" dxfId="3663" priority="177" operator="between">
      <formula>59.5</formula>
      <formula>74.5</formula>
    </cfRule>
    <cfRule type="cellIs" dxfId="3662" priority="178" operator="between">
      <formula>44.5</formula>
      <formula>59.5</formula>
    </cfRule>
    <cfRule type="cellIs" dxfId="3661" priority="179" operator="between">
      <formula>29.5</formula>
      <formula>44.5</formula>
    </cfRule>
    <cfRule type="cellIs" dxfId="3660" priority="180" operator="between">
      <formula>0</formula>
      <formula>29.5</formula>
    </cfRule>
  </conditionalFormatting>
  <conditionalFormatting sqref="E80">
    <cfRule type="cellIs" dxfId="3659" priority="171" operator="between">
      <formula>74.5</formula>
      <formula>100</formula>
    </cfRule>
    <cfRule type="cellIs" dxfId="3658" priority="172" operator="between">
      <formula>59.5</formula>
      <formula>74.5</formula>
    </cfRule>
    <cfRule type="cellIs" dxfId="3657" priority="173" operator="between">
      <formula>44.5</formula>
      <formula>59.5</formula>
    </cfRule>
    <cfRule type="cellIs" dxfId="3656" priority="174" operator="between">
      <formula>29.5</formula>
      <formula>44.5</formula>
    </cfRule>
    <cfRule type="cellIs" dxfId="3655" priority="175" operator="between">
      <formula>0</formula>
      <formula>29.5</formula>
    </cfRule>
  </conditionalFormatting>
  <conditionalFormatting sqref="E82">
    <cfRule type="cellIs" dxfId="3654" priority="166" operator="between">
      <formula>74.5</formula>
      <formula>100</formula>
    </cfRule>
    <cfRule type="cellIs" dxfId="3653" priority="167" operator="between">
      <formula>59.5</formula>
      <formula>74.5</formula>
    </cfRule>
    <cfRule type="cellIs" dxfId="3652" priority="168" operator="between">
      <formula>44.5</formula>
      <formula>59.5</formula>
    </cfRule>
    <cfRule type="cellIs" dxfId="3651" priority="169" operator="between">
      <formula>29.5</formula>
      <formula>44.5</formula>
    </cfRule>
    <cfRule type="cellIs" dxfId="3650" priority="170" operator="between">
      <formula>0</formula>
      <formula>29.5</formula>
    </cfRule>
  </conditionalFormatting>
  <conditionalFormatting sqref="E86">
    <cfRule type="cellIs" dxfId="3649" priority="161" operator="between">
      <formula>74.5</formula>
      <formula>100</formula>
    </cfRule>
    <cfRule type="cellIs" dxfId="3648" priority="162" operator="between">
      <formula>59.5</formula>
      <formula>74.5</formula>
    </cfRule>
    <cfRule type="cellIs" dxfId="3647" priority="163" operator="between">
      <formula>44.5</formula>
      <formula>59.5</formula>
    </cfRule>
    <cfRule type="cellIs" dxfId="3646" priority="164" operator="between">
      <formula>29.5</formula>
      <formula>44.5</formula>
    </cfRule>
    <cfRule type="cellIs" dxfId="3645" priority="165" operator="between">
      <formula>0</formula>
      <formula>29.5</formula>
    </cfRule>
  </conditionalFormatting>
  <conditionalFormatting sqref="E91">
    <cfRule type="cellIs" dxfId="3644" priority="156" operator="between">
      <formula>74.5</formula>
      <formula>100</formula>
    </cfRule>
    <cfRule type="cellIs" dxfId="3643" priority="157" operator="between">
      <formula>59.5</formula>
      <formula>74.5</formula>
    </cfRule>
    <cfRule type="cellIs" dxfId="3642" priority="158" operator="between">
      <formula>44.5</formula>
      <formula>59.5</formula>
    </cfRule>
    <cfRule type="cellIs" dxfId="3641" priority="159" operator="between">
      <formula>29.5</formula>
      <formula>44.5</formula>
    </cfRule>
    <cfRule type="cellIs" dxfId="3640" priority="160" operator="between">
      <formula>0</formula>
      <formula>29.5</formula>
    </cfRule>
  </conditionalFormatting>
  <conditionalFormatting sqref="E94">
    <cfRule type="cellIs" dxfId="3639" priority="151" operator="between">
      <formula>74.5</formula>
      <formula>100</formula>
    </cfRule>
    <cfRule type="cellIs" dxfId="3638" priority="152" operator="between">
      <formula>59.5</formula>
      <formula>74.5</formula>
    </cfRule>
    <cfRule type="cellIs" dxfId="3637" priority="153" operator="between">
      <formula>44.5</formula>
      <formula>59.5</formula>
    </cfRule>
    <cfRule type="cellIs" dxfId="3636" priority="154" operator="between">
      <formula>29.5</formula>
      <formula>44.5</formula>
    </cfRule>
    <cfRule type="cellIs" dxfId="3635" priority="155" operator="between">
      <formula>0</formula>
      <formula>29.5</formula>
    </cfRule>
  </conditionalFormatting>
  <conditionalFormatting sqref="E97">
    <cfRule type="cellIs" dxfId="3634" priority="146" operator="between">
      <formula>74.5</formula>
      <formula>100</formula>
    </cfRule>
    <cfRule type="cellIs" dxfId="3633" priority="147" operator="between">
      <formula>59.5</formula>
      <formula>74.5</formula>
    </cfRule>
    <cfRule type="cellIs" dxfId="3632" priority="148" operator="between">
      <formula>44.5</formula>
      <formula>59.5</formula>
    </cfRule>
    <cfRule type="cellIs" dxfId="3631" priority="149" operator="between">
      <formula>29.5</formula>
      <formula>44.5</formula>
    </cfRule>
    <cfRule type="cellIs" dxfId="3630" priority="150" operator="between">
      <formula>0</formula>
      <formula>29.5</formula>
    </cfRule>
  </conditionalFormatting>
  <conditionalFormatting sqref="E99">
    <cfRule type="cellIs" dxfId="3629" priority="141" operator="between">
      <formula>74.5</formula>
      <formula>100</formula>
    </cfRule>
    <cfRule type="cellIs" dxfId="3628" priority="142" operator="between">
      <formula>59.5</formula>
      <formula>74.5</formula>
    </cfRule>
    <cfRule type="cellIs" dxfId="3627" priority="143" operator="between">
      <formula>44.5</formula>
      <formula>59.5</formula>
    </cfRule>
    <cfRule type="cellIs" dxfId="3626" priority="144" operator="between">
      <formula>29.5</formula>
      <formula>44.5</formula>
    </cfRule>
    <cfRule type="cellIs" dxfId="3625" priority="145" operator="between">
      <formula>0</formula>
      <formula>29.5</formula>
    </cfRule>
  </conditionalFormatting>
  <conditionalFormatting sqref="E102">
    <cfRule type="cellIs" dxfId="3624" priority="136" operator="between">
      <formula>74.5</formula>
      <formula>100</formula>
    </cfRule>
    <cfRule type="cellIs" dxfId="3623" priority="137" operator="between">
      <formula>59.5</formula>
      <formula>74.5</formula>
    </cfRule>
    <cfRule type="cellIs" dxfId="3622" priority="138" operator="between">
      <formula>44.5</formula>
      <formula>59.5</formula>
    </cfRule>
    <cfRule type="cellIs" dxfId="3621" priority="139" operator="between">
      <formula>29.5</formula>
      <formula>44.5</formula>
    </cfRule>
    <cfRule type="cellIs" dxfId="3620" priority="140" operator="between">
      <formula>0</formula>
      <formula>29.5</formula>
    </cfRule>
  </conditionalFormatting>
  <conditionalFormatting sqref="E104">
    <cfRule type="cellIs" dxfId="3619" priority="131" operator="between">
      <formula>74.5</formula>
      <formula>100</formula>
    </cfRule>
    <cfRule type="cellIs" dxfId="3618" priority="132" operator="between">
      <formula>59.5</formula>
      <formula>74.5</formula>
    </cfRule>
    <cfRule type="cellIs" dxfId="3617" priority="133" operator="between">
      <formula>44.5</formula>
      <formula>59.5</formula>
    </cfRule>
    <cfRule type="cellIs" dxfId="3616" priority="134" operator="between">
      <formula>29.5</formula>
      <formula>44.5</formula>
    </cfRule>
    <cfRule type="cellIs" dxfId="3615" priority="135" operator="between">
      <formula>0</formula>
      <formula>29.5</formula>
    </cfRule>
  </conditionalFormatting>
  <conditionalFormatting sqref="E110">
    <cfRule type="cellIs" dxfId="3614" priority="126" operator="between">
      <formula>74.5</formula>
      <formula>100</formula>
    </cfRule>
    <cfRule type="cellIs" dxfId="3613" priority="127" operator="between">
      <formula>59.5</formula>
      <formula>74.5</formula>
    </cfRule>
    <cfRule type="cellIs" dxfId="3612" priority="128" operator="between">
      <formula>44.5</formula>
      <formula>59.5</formula>
    </cfRule>
    <cfRule type="cellIs" dxfId="3611" priority="129" operator="between">
      <formula>29.5</formula>
      <formula>44.5</formula>
    </cfRule>
    <cfRule type="cellIs" dxfId="3610" priority="130" operator="between">
      <formula>0</formula>
      <formula>29.5</formula>
    </cfRule>
  </conditionalFormatting>
  <conditionalFormatting sqref="E112">
    <cfRule type="cellIs" dxfId="3609" priority="121" operator="between">
      <formula>74.5</formula>
      <formula>100</formula>
    </cfRule>
    <cfRule type="cellIs" dxfId="3608" priority="122" operator="between">
      <formula>59.5</formula>
      <formula>74.5</formula>
    </cfRule>
    <cfRule type="cellIs" dxfId="3607" priority="123" operator="between">
      <formula>44.5</formula>
      <formula>59.5</formula>
    </cfRule>
    <cfRule type="cellIs" dxfId="3606" priority="124" operator="between">
      <formula>29.5</formula>
      <formula>44.5</formula>
    </cfRule>
    <cfRule type="cellIs" dxfId="3605" priority="125" operator="between">
      <formula>0</formula>
      <formula>29.5</formula>
    </cfRule>
  </conditionalFormatting>
  <conditionalFormatting sqref="E115">
    <cfRule type="cellIs" dxfId="3604" priority="116" operator="between">
      <formula>74.5</formula>
      <formula>100</formula>
    </cfRule>
    <cfRule type="cellIs" dxfId="3603" priority="117" operator="between">
      <formula>59.5</formula>
      <formula>74.5</formula>
    </cfRule>
    <cfRule type="cellIs" dxfId="3602" priority="118" operator="between">
      <formula>44.5</formula>
      <formula>59.5</formula>
    </cfRule>
    <cfRule type="cellIs" dxfId="3601" priority="119" operator="between">
      <formula>29.5</formula>
      <formula>44.5</formula>
    </cfRule>
    <cfRule type="cellIs" dxfId="3600" priority="120" operator="between">
      <formula>0</formula>
      <formula>29.5</formula>
    </cfRule>
  </conditionalFormatting>
  <conditionalFormatting sqref="E119">
    <cfRule type="cellIs" dxfId="3599" priority="111" operator="between">
      <formula>74.5</formula>
      <formula>100</formula>
    </cfRule>
    <cfRule type="cellIs" dxfId="3598" priority="112" operator="between">
      <formula>59.5</formula>
      <formula>74.5</formula>
    </cfRule>
    <cfRule type="cellIs" dxfId="3597" priority="113" operator="between">
      <formula>44.5</formula>
      <formula>59.5</formula>
    </cfRule>
    <cfRule type="cellIs" dxfId="3596" priority="114" operator="between">
      <formula>29.5</formula>
      <formula>44.5</formula>
    </cfRule>
    <cfRule type="cellIs" dxfId="3595" priority="115" operator="between">
      <formula>0</formula>
      <formula>29.5</formula>
    </cfRule>
  </conditionalFormatting>
  <conditionalFormatting sqref="E122">
    <cfRule type="cellIs" dxfId="3594" priority="106" operator="between">
      <formula>74.5</formula>
      <formula>100</formula>
    </cfRule>
    <cfRule type="cellIs" dxfId="3593" priority="107" operator="between">
      <formula>59.5</formula>
      <formula>74.5</formula>
    </cfRule>
    <cfRule type="cellIs" dxfId="3592" priority="108" operator="between">
      <formula>44.5</formula>
      <formula>59.5</formula>
    </cfRule>
    <cfRule type="cellIs" dxfId="3591" priority="109" operator="between">
      <formula>29.5</formula>
      <formula>44.5</formula>
    </cfRule>
    <cfRule type="cellIs" dxfId="3590" priority="110" operator="between">
      <formula>0</formula>
      <formula>29.5</formula>
    </cfRule>
  </conditionalFormatting>
  <conditionalFormatting sqref="E128">
    <cfRule type="cellIs" dxfId="3589" priority="101" operator="between">
      <formula>74.5</formula>
      <formula>100</formula>
    </cfRule>
    <cfRule type="cellIs" dxfId="3588" priority="102" operator="between">
      <formula>59.5</formula>
      <formula>74.5</formula>
    </cfRule>
    <cfRule type="cellIs" dxfId="3587" priority="103" operator="between">
      <formula>44.5</formula>
      <formula>59.5</formula>
    </cfRule>
    <cfRule type="cellIs" dxfId="3586" priority="104" operator="between">
      <formula>29.5</formula>
      <formula>44.5</formula>
    </cfRule>
    <cfRule type="cellIs" dxfId="3585" priority="105" operator="between">
      <formula>0</formula>
      <formula>29.5</formula>
    </cfRule>
  </conditionalFormatting>
  <conditionalFormatting sqref="E131">
    <cfRule type="cellIs" dxfId="3584" priority="96" operator="between">
      <formula>74.5</formula>
      <formula>100</formula>
    </cfRule>
    <cfRule type="cellIs" dxfId="3583" priority="97" operator="between">
      <formula>59.5</formula>
      <formula>74.5</formula>
    </cfRule>
    <cfRule type="cellIs" dxfId="3582" priority="98" operator="between">
      <formula>44.5</formula>
      <formula>59.5</formula>
    </cfRule>
    <cfRule type="cellIs" dxfId="3581" priority="99" operator="between">
      <formula>29.5</formula>
      <formula>44.5</formula>
    </cfRule>
    <cfRule type="cellIs" dxfId="3580" priority="100" operator="between">
      <formula>0</formula>
      <formula>29.5</formula>
    </cfRule>
  </conditionalFormatting>
  <conditionalFormatting sqref="E136">
    <cfRule type="cellIs" dxfId="3579" priority="91" operator="between">
      <formula>74.5</formula>
      <formula>100</formula>
    </cfRule>
    <cfRule type="cellIs" dxfId="3578" priority="92" operator="between">
      <formula>59.5</formula>
      <formula>74.5</formula>
    </cfRule>
    <cfRule type="cellIs" dxfId="3577" priority="93" operator="between">
      <formula>44.5</formula>
      <formula>59.5</formula>
    </cfRule>
    <cfRule type="cellIs" dxfId="3576" priority="94" operator="between">
      <formula>29.5</formula>
      <formula>44.5</formula>
    </cfRule>
    <cfRule type="cellIs" dxfId="3575" priority="95" operator="between">
      <formula>0</formula>
      <formula>29.5</formula>
    </cfRule>
  </conditionalFormatting>
  <conditionalFormatting sqref="E141">
    <cfRule type="cellIs" dxfId="3574" priority="86" operator="between">
      <formula>74.5</formula>
      <formula>100</formula>
    </cfRule>
    <cfRule type="cellIs" dxfId="3573" priority="87" operator="between">
      <formula>59.5</formula>
      <formula>74.5</formula>
    </cfRule>
    <cfRule type="cellIs" dxfId="3572" priority="88" operator="between">
      <formula>44.5</formula>
      <formula>59.5</formula>
    </cfRule>
    <cfRule type="cellIs" dxfId="3571" priority="89" operator="between">
      <formula>29.5</formula>
      <formula>44.5</formula>
    </cfRule>
    <cfRule type="cellIs" dxfId="3570" priority="90" operator="between">
      <formula>0</formula>
      <formula>29.5</formula>
    </cfRule>
  </conditionalFormatting>
  <conditionalFormatting sqref="E147">
    <cfRule type="cellIs" dxfId="3569" priority="81" operator="between">
      <formula>74.5</formula>
      <formula>100</formula>
    </cfRule>
    <cfRule type="cellIs" dxfId="3568" priority="82" operator="between">
      <formula>59.5</formula>
      <formula>74.5</formula>
    </cfRule>
    <cfRule type="cellIs" dxfId="3567" priority="83" operator="between">
      <formula>44.5</formula>
      <formula>59.5</formula>
    </cfRule>
    <cfRule type="cellIs" dxfId="3566" priority="84" operator="between">
      <formula>29.5</formula>
      <formula>44.5</formula>
    </cfRule>
    <cfRule type="cellIs" dxfId="3565" priority="85" operator="between">
      <formula>0</formula>
      <formula>29.5</formula>
    </cfRule>
  </conditionalFormatting>
  <conditionalFormatting sqref="E152">
    <cfRule type="cellIs" dxfId="3564" priority="76" operator="between">
      <formula>74.5</formula>
      <formula>100</formula>
    </cfRule>
    <cfRule type="cellIs" dxfId="3563" priority="77" operator="between">
      <formula>59.5</formula>
      <formula>74.5</formula>
    </cfRule>
    <cfRule type="cellIs" dxfId="3562" priority="78" operator="between">
      <formula>44.5</formula>
      <formula>59.5</formula>
    </cfRule>
    <cfRule type="cellIs" dxfId="3561" priority="79" operator="between">
      <formula>29.5</formula>
      <formula>44.5</formula>
    </cfRule>
    <cfRule type="cellIs" dxfId="3560" priority="80" operator="between">
      <formula>0</formula>
      <formula>29.5</formula>
    </cfRule>
  </conditionalFormatting>
  <conditionalFormatting sqref="E157">
    <cfRule type="cellIs" dxfId="3559" priority="71" operator="between">
      <formula>74.5</formula>
      <formula>100</formula>
    </cfRule>
    <cfRule type="cellIs" dxfId="3558" priority="72" operator="between">
      <formula>59.5</formula>
      <formula>74.5</formula>
    </cfRule>
    <cfRule type="cellIs" dxfId="3557" priority="73" operator="between">
      <formula>44.5</formula>
      <formula>59.5</formula>
    </cfRule>
    <cfRule type="cellIs" dxfId="3556" priority="74" operator="between">
      <formula>29.5</formula>
      <formula>44.5</formula>
    </cfRule>
    <cfRule type="cellIs" dxfId="3555" priority="75" operator="between">
      <formula>0</formula>
      <formula>29.5</formula>
    </cfRule>
  </conditionalFormatting>
  <conditionalFormatting sqref="E160">
    <cfRule type="cellIs" dxfId="3554" priority="66" operator="between">
      <formula>74.5</formula>
      <formula>100</formula>
    </cfRule>
    <cfRule type="cellIs" dxfId="3553" priority="67" operator="between">
      <formula>59.5</formula>
      <formula>74.5</formula>
    </cfRule>
    <cfRule type="cellIs" dxfId="3552" priority="68" operator="between">
      <formula>44.5</formula>
      <formula>59.5</formula>
    </cfRule>
    <cfRule type="cellIs" dxfId="3551" priority="69" operator="between">
      <formula>29.5</formula>
      <formula>44.5</formula>
    </cfRule>
    <cfRule type="cellIs" dxfId="3550" priority="70" operator="between">
      <formula>0</formula>
      <formula>29.5</formula>
    </cfRule>
  </conditionalFormatting>
  <conditionalFormatting sqref="E163">
    <cfRule type="cellIs" dxfId="3549" priority="61" operator="between">
      <formula>74.5</formula>
      <formula>100</formula>
    </cfRule>
    <cfRule type="cellIs" dxfId="3548" priority="62" operator="between">
      <formula>59.5</formula>
      <formula>74.5</formula>
    </cfRule>
    <cfRule type="cellIs" dxfId="3547" priority="63" operator="between">
      <formula>44.5</formula>
      <formula>59.5</formula>
    </cfRule>
    <cfRule type="cellIs" dxfId="3546" priority="64" operator="between">
      <formula>29.5</formula>
      <formula>44.5</formula>
    </cfRule>
    <cfRule type="cellIs" dxfId="3545" priority="65" operator="between">
      <formula>0</formula>
      <formula>29.5</formula>
    </cfRule>
  </conditionalFormatting>
  <conditionalFormatting sqref="E168">
    <cfRule type="cellIs" dxfId="3544" priority="56" operator="between">
      <formula>74.5</formula>
      <formula>100</formula>
    </cfRule>
    <cfRule type="cellIs" dxfId="3543" priority="57" operator="between">
      <formula>59.5</formula>
      <formula>74.5</formula>
    </cfRule>
    <cfRule type="cellIs" dxfId="3542" priority="58" operator="between">
      <formula>44.5</formula>
      <formula>59.5</formula>
    </cfRule>
    <cfRule type="cellIs" dxfId="3541" priority="59" operator="between">
      <formula>29.5</formula>
      <formula>44.5</formula>
    </cfRule>
    <cfRule type="cellIs" dxfId="3540" priority="60" operator="between">
      <formula>0</formula>
      <formula>29.5</formula>
    </cfRule>
  </conditionalFormatting>
  <conditionalFormatting sqref="E175">
    <cfRule type="cellIs" dxfId="3539" priority="51" operator="between">
      <formula>74.5</formula>
      <formula>100</formula>
    </cfRule>
    <cfRule type="cellIs" dxfId="3538" priority="52" operator="between">
      <formula>59.5</formula>
      <formula>74.5</formula>
    </cfRule>
    <cfRule type="cellIs" dxfId="3537" priority="53" operator="between">
      <formula>44.5</formula>
      <formula>59.5</formula>
    </cfRule>
    <cfRule type="cellIs" dxfId="3536" priority="54" operator="between">
      <formula>29.5</formula>
      <formula>44.5</formula>
    </cfRule>
    <cfRule type="cellIs" dxfId="3535" priority="55" operator="between">
      <formula>0</formula>
      <formula>29.5</formula>
    </cfRule>
  </conditionalFormatting>
  <conditionalFormatting sqref="E177">
    <cfRule type="cellIs" dxfId="3534" priority="46" operator="between">
      <formula>74.5</formula>
      <formula>100</formula>
    </cfRule>
    <cfRule type="cellIs" dxfId="3533" priority="47" operator="between">
      <formula>59.5</formula>
      <formula>74.5</formula>
    </cfRule>
    <cfRule type="cellIs" dxfId="3532" priority="48" operator="between">
      <formula>44.5</formula>
      <formula>59.5</formula>
    </cfRule>
    <cfRule type="cellIs" dxfId="3531" priority="49" operator="between">
      <formula>29.5</formula>
      <formula>44.5</formula>
    </cfRule>
    <cfRule type="cellIs" dxfId="3530" priority="50" operator="between">
      <formula>0</formula>
      <formula>29.5</formula>
    </cfRule>
  </conditionalFormatting>
  <conditionalFormatting sqref="E180">
    <cfRule type="cellIs" dxfId="3529" priority="41" operator="between">
      <formula>74.5</formula>
      <formula>100</formula>
    </cfRule>
    <cfRule type="cellIs" dxfId="3528" priority="42" operator="between">
      <formula>59.5</formula>
      <formula>74.5</formula>
    </cfRule>
    <cfRule type="cellIs" dxfId="3527" priority="43" operator="between">
      <formula>44.5</formula>
      <formula>59.5</formula>
    </cfRule>
    <cfRule type="cellIs" dxfId="3526" priority="44" operator="between">
      <formula>29.5</formula>
      <formula>44.5</formula>
    </cfRule>
    <cfRule type="cellIs" dxfId="3525" priority="45" operator="between">
      <formula>0</formula>
      <formula>29.5</formula>
    </cfRule>
  </conditionalFormatting>
  <conditionalFormatting sqref="E184">
    <cfRule type="cellIs" dxfId="3524" priority="36" operator="between">
      <formula>74.5</formula>
      <formula>100</formula>
    </cfRule>
    <cfRule type="cellIs" dxfId="3523" priority="37" operator="between">
      <formula>59.5</formula>
      <formula>74.5</formula>
    </cfRule>
    <cfRule type="cellIs" dxfId="3522" priority="38" operator="between">
      <formula>44.5</formula>
      <formula>59.5</formula>
    </cfRule>
    <cfRule type="cellIs" dxfId="3521" priority="39" operator="between">
      <formula>29.5</formula>
      <formula>44.5</formula>
    </cfRule>
    <cfRule type="cellIs" dxfId="3520" priority="40" operator="between">
      <formula>0</formula>
      <formula>29.5</formula>
    </cfRule>
  </conditionalFormatting>
  <conditionalFormatting sqref="E186">
    <cfRule type="cellIs" dxfId="3519" priority="31" operator="between">
      <formula>74.5</formula>
      <formula>100</formula>
    </cfRule>
    <cfRule type="cellIs" dxfId="3518" priority="32" operator="between">
      <formula>59.5</formula>
      <formula>74.5</formula>
    </cfRule>
    <cfRule type="cellIs" dxfId="3517" priority="33" operator="between">
      <formula>44.5</formula>
      <formula>59.5</formula>
    </cfRule>
    <cfRule type="cellIs" dxfId="3516" priority="34" operator="between">
      <formula>29.5</formula>
      <formula>44.5</formula>
    </cfRule>
    <cfRule type="cellIs" dxfId="3515" priority="35" operator="between">
      <formula>0</formula>
      <formula>29.5</formula>
    </cfRule>
  </conditionalFormatting>
  <conditionalFormatting sqref="E190">
    <cfRule type="cellIs" dxfId="3514" priority="26" operator="between">
      <formula>74.5</formula>
      <formula>100</formula>
    </cfRule>
    <cfRule type="cellIs" dxfId="3513" priority="27" operator="between">
      <formula>59.5</formula>
      <formula>74.5</formula>
    </cfRule>
    <cfRule type="cellIs" dxfId="3512" priority="28" operator="between">
      <formula>44.5</formula>
      <formula>59.5</formula>
    </cfRule>
    <cfRule type="cellIs" dxfId="3511" priority="29" operator="between">
      <formula>29.5</formula>
      <formula>44.5</formula>
    </cfRule>
    <cfRule type="cellIs" dxfId="3510" priority="30" operator="between">
      <formula>0</formula>
      <formula>29.5</formula>
    </cfRule>
  </conditionalFormatting>
  <conditionalFormatting sqref="E194">
    <cfRule type="cellIs" dxfId="3509" priority="21" operator="between">
      <formula>74.5</formula>
      <formula>100</formula>
    </cfRule>
    <cfRule type="cellIs" dxfId="3508" priority="22" operator="between">
      <formula>59.5</formula>
      <formula>74.5</formula>
    </cfRule>
    <cfRule type="cellIs" dxfId="3507" priority="23" operator="between">
      <formula>44.5</formula>
      <formula>59.5</formula>
    </cfRule>
    <cfRule type="cellIs" dxfId="3506" priority="24" operator="between">
      <formula>29.5</formula>
      <formula>44.5</formula>
    </cfRule>
    <cfRule type="cellIs" dxfId="3505" priority="25" operator="between">
      <formula>0</formula>
      <formula>29.5</formula>
    </cfRule>
  </conditionalFormatting>
  <conditionalFormatting sqref="E199">
    <cfRule type="cellIs" dxfId="3504" priority="16" operator="between">
      <formula>74.5</formula>
      <formula>100</formula>
    </cfRule>
    <cfRule type="cellIs" dxfId="3503" priority="17" operator="between">
      <formula>59.5</formula>
      <formula>74.5</formula>
    </cfRule>
    <cfRule type="cellIs" dxfId="3502" priority="18" operator="between">
      <formula>44.5</formula>
      <formula>59.5</formula>
    </cfRule>
    <cfRule type="cellIs" dxfId="3501" priority="19" operator="between">
      <formula>29.5</formula>
      <formula>44.5</formula>
    </cfRule>
    <cfRule type="cellIs" dxfId="3500" priority="20" operator="between">
      <formula>0</formula>
      <formula>29.5</formula>
    </cfRule>
  </conditionalFormatting>
  <conditionalFormatting sqref="E202">
    <cfRule type="cellIs" dxfId="3499" priority="11" operator="between">
      <formula>74.5</formula>
      <formula>100</formula>
    </cfRule>
    <cfRule type="cellIs" dxfId="3498" priority="12" operator="between">
      <formula>59.5</formula>
      <formula>74.5</formula>
    </cfRule>
    <cfRule type="cellIs" dxfId="3497" priority="13" operator="between">
      <formula>44.5</formula>
      <formula>59.5</formula>
    </cfRule>
    <cfRule type="cellIs" dxfId="3496" priority="14" operator="between">
      <formula>29.5</formula>
      <formula>44.5</formula>
    </cfRule>
    <cfRule type="cellIs" dxfId="3495" priority="15" operator="between">
      <formula>0</formula>
      <formula>29.5</formula>
    </cfRule>
  </conditionalFormatting>
  <conditionalFormatting sqref="E208">
    <cfRule type="cellIs" dxfId="3494" priority="6" operator="between">
      <formula>74.5</formula>
      <formula>100</formula>
    </cfRule>
    <cfRule type="cellIs" dxfId="3493" priority="7" operator="between">
      <formula>59.5</formula>
      <formula>74.5</formula>
    </cfRule>
    <cfRule type="cellIs" dxfId="3492" priority="8" operator="between">
      <formula>44.5</formula>
      <formula>59.5</formula>
    </cfRule>
    <cfRule type="cellIs" dxfId="3491" priority="9" operator="between">
      <formula>29.5</formula>
      <formula>44.5</formula>
    </cfRule>
    <cfRule type="cellIs" dxfId="3490" priority="10" operator="between">
      <formula>0</formula>
      <formula>29.5</formula>
    </cfRule>
  </conditionalFormatting>
  <hyperlinks>
    <hyperlink ref="B1" location="Welcome!A1" display="Back to Welcome page" xr:uid="{5ACAA487-F063-4B52-B06C-C0786FBDC35F}"/>
    <hyperlink ref="B1:D1" location="Bienvenido!A1" display="Regresar a la página de inicio" xr:uid="{31E144D9-1DB8-4130-8245-AFD0C4134FFD}"/>
  </hyperlinks>
  <pageMargins left="0.7" right="0.7" top="0.75" bottom="0.75" header="0.3" footer="0.3"/>
  <pageSetup paperSize="9" orientation="portrait" horizontalDpi="4294967293" verticalDpi="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6EDE1-6998-4E9F-BE41-FA5E8A6A70D2}">
  <sheetPr codeName="Sheet47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4"/>
      <c r="B1" s="170" t="s">
        <v>89</v>
      </c>
      <c r="C1" s="170"/>
      <c r="D1" s="171"/>
    </row>
    <row r="2" spans="1:10">
      <c r="A2" s="15"/>
      <c r="B2" s="15"/>
      <c r="C2" s="15"/>
      <c r="D2" s="15"/>
    </row>
    <row r="3" spans="1:10" ht="23.25">
      <c r="B3" s="3" t="s">
        <v>114</v>
      </c>
    </row>
    <row r="5" spans="1:10" ht="15">
      <c r="B5" s="4" t="s">
        <v>644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ht="15">
      <c r="B8" s="12">
        <v>1</v>
      </c>
      <c r="C8" s="13" t="s">
        <v>123</v>
      </c>
      <c r="D8" s="13" t="s">
        <v>124</v>
      </c>
      <c r="E8" s="13"/>
      <c r="F8" s="12"/>
      <c r="G8" s="14"/>
      <c r="H8" s="13" t="s">
        <v>653</v>
      </c>
      <c r="I8" s="13"/>
      <c r="J8" s="47"/>
    </row>
    <row r="9" spans="1:10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 t="s">
        <v>653</v>
      </c>
      <c r="I9" s="49"/>
      <c r="J9" s="51"/>
    </row>
    <row r="10" spans="1:10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85</v>
      </c>
      <c r="G10" s="52" t="s">
        <v>130</v>
      </c>
      <c r="H10" s="53" t="s">
        <v>1149</v>
      </c>
      <c r="I10" s="53" t="s">
        <v>5711</v>
      </c>
      <c r="J10" s="18" t="s">
        <v>5712</v>
      </c>
    </row>
    <row r="11" spans="1:10" ht="127.5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99</v>
      </c>
      <c r="G11" s="52" t="s">
        <v>130</v>
      </c>
      <c r="H11" s="53" t="s">
        <v>1149</v>
      </c>
      <c r="I11" s="53" t="s">
        <v>5713</v>
      </c>
      <c r="J11" s="18" t="s">
        <v>5714</v>
      </c>
    </row>
    <row r="12" spans="1:10" ht="191.25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79</v>
      </c>
      <c r="G12" s="52" t="s">
        <v>130</v>
      </c>
      <c r="H12" s="53" t="s">
        <v>1379</v>
      </c>
      <c r="I12" s="53" t="s">
        <v>5715</v>
      </c>
      <c r="J12" s="18" t="s">
        <v>5714</v>
      </c>
    </row>
    <row r="13" spans="1:10" s="5" customFormat="1" ht="15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 t="s">
        <v>653</v>
      </c>
      <c r="I13" s="55"/>
      <c r="J13" s="57"/>
    </row>
    <row r="14" spans="1:10" ht="127.5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56</v>
      </c>
      <c r="G14" s="52">
        <v>100</v>
      </c>
      <c r="H14" s="53" t="s">
        <v>808</v>
      </c>
      <c r="I14" s="53" t="s">
        <v>5716</v>
      </c>
      <c r="J14" s="18" t="s">
        <v>5533</v>
      </c>
    </row>
    <row r="15" spans="1:10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56</v>
      </c>
      <c r="G15" s="52">
        <v>100</v>
      </c>
      <c r="H15" s="53" t="s">
        <v>812</v>
      </c>
      <c r="I15" s="53" t="s">
        <v>5717</v>
      </c>
      <c r="J15" s="18" t="s">
        <v>5718</v>
      </c>
    </row>
    <row r="16" spans="1:10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79</v>
      </c>
      <c r="G16" s="52">
        <v>50</v>
      </c>
      <c r="H16" s="53" t="s">
        <v>1385</v>
      </c>
      <c r="I16" s="53" t="s">
        <v>5719</v>
      </c>
      <c r="J16" s="18" t="s">
        <v>5533</v>
      </c>
    </row>
    <row r="17" spans="2:10" s="5" customFormat="1" ht="15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 t="s">
        <v>653</v>
      </c>
      <c r="I17" s="55"/>
      <c r="J17" s="57"/>
    </row>
    <row r="18" spans="2:10" ht="165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68</v>
      </c>
      <c r="G18" s="58">
        <v>50</v>
      </c>
      <c r="H18" s="59" t="s">
        <v>1388</v>
      </c>
      <c r="I18" s="59" t="s">
        <v>5720</v>
      </c>
      <c r="J18" s="60" t="s">
        <v>5718</v>
      </c>
    </row>
    <row r="19" spans="2:10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68</v>
      </c>
      <c r="G19" s="58">
        <v>50</v>
      </c>
      <c r="H19" s="59" t="s">
        <v>5512</v>
      </c>
      <c r="I19" s="59" t="s">
        <v>5721</v>
      </c>
      <c r="J19" s="60" t="s">
        <v>5561</v>
      </c>
    </row>
    <row r="20" spans="2:10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56</v>
      </c>
      <c r="G20" s="58">
        <v>100</v>
      </c>
      <c r="H20" s="59" t="s">
        <v>1672</v>
      </c>
      <c r="I20" s="59" t="s">
        <v>5722</v>
      </c>
      <c r="J20" s="60" t="s">
        <v>5561</v>
      </c>
    </row>
    <row r="21" spans="2:10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56</v>
      </c>
      <c r="G21" s="58">
        <v>100</v>
      </c>
      <c r="H21" s="59" t="s">
        <v>1395</v>
      </c>
      <c r="I21" s="59" t="s">
        <v>5723</v>
      </c>
      <c r="J21" s="60" t="s">
        <v>5718</v>
      </c>
    </row>
    <row r="22" spans="2:10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 t="s">
        <v>653</v>
      </c>
      <c r="I22" s="55"/>
      <c r="J22" s="57"/>
    </row>
    <row r="23" spans="2:10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56</v>
      </c>
      <c r="G23" s="52">
        <v>100</v>
      </c>
      <c r="H23" s="53" t="s">
        <v>1676</v>
      </c>
      <c r="I23" s="59" t="s">
        <v>5724</v>
      </c>
      <c r="J23" s="18" t="s">
        <v>5714</v>
      </c>
    </row>
    <row r="24" spans="2:10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56</v>
      </c>
      <c r="G24" s="52">
        <v>100</v>
      </c>
      <c r="H24" s="53" t="s">
        <v>2401</v>
      </c>
      <c r="I24" s="59" t="s">
        <v>5725</v>
      </c>
      <c r="J24" s="18" t="s">
        <v>5726</v>
      </c>
    </row>
    <row r="25" spans="2:10" ht="191.2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56</v>
      </c>
      <c r="G25" s="52">
        <v>100</v>
      </c>
      <c r="H25" s="53" t="s">
        <v>1681</v>
      </c>
      <c r="I25" s="59" t="s">
        <v>5725</v>
      </c>
      <c r="J25" s="18" t="s">
        <v>5727</v>
      </c>
    </row>
    <row r="26" spans="2:10" ht="153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62</v>
      </c>
      <c r="G26" s="52">
        <v>0</v>
      </c>
      <c r="H26" s="53" t="s">
        <v>718</v>
      </c>
      <c r="I26" s="59" t="s">
        <v>5728</v>
      </c>
      <c r="J26" s="18" t="s">
        <v>5714</v>
      </c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 t="s">
        <v>653</v>
      </c>
      <c r="I27" s="55"/>
      <c r="J27" s="57"/>
    </row>
    <row r="28" spans="2:10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56</v>
      </c>
      <c r="G28" s="52">
        <v>100</v>
      </c>
      <c r="H28" s="53" t="s">
        <v>1961</v>
      </c>
      <c r="I28" s="53" t="s">
        <v>5729</v>
      </c>
      <c r="J28" s="18"/>
    </row>
    <row r="29" spans="2:10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56</v>
      </c>
      <c r="G29" s="52">
        <v>100</v>
      </c>
      <c r="H29" s="53" t="s">
        <v>1964</v>
      </c>
      <c r="I29" s="53" t="s">
        <v>5730</v>
      </c>
      <c r="J29" s="18"/>
    </row>
    <row r="30" spans="2:10" ht="216.7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56</v>
      </c>
      <c r="G30" s="52">
        <v>100</v>
      </c>
      <c r="H30" s="53" t="s">
        <v>1965</v>
      </c>
      <c r="I30" s="53" t="s">
        <v>5731</v>
      </c>
      <c r="J30" s="18"/>
    </row>
    <row r="31" spans="2:10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 t="s">
        <v>653</v>
      </c>
      <c r="I31" s="55"/>
      <c r="J31" s="57"/>
    </row>
    <row r="32" spans="2:10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62</v>
      </c>
      <c r="G32" s="52">
        <v>0</v>
      </c>
      <c r="H32" s="53" t="s">
        <v>734</v>
      </c>
      <c r="I32" s="53" t="s">
        <v>5732</v>
      </c>
      <c r="J32" s="18" t="s">
        <v>5714</v>
      </c>
    </row>
    <row r="33" spans="2:10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56</v>
      </c>
      <c r="G33" s="58">
        <v>100</v>
      </c>
      <c r="H33" s="59" t="s">
        <v>1691</v>
      </c>
      <c r="I33" s="59" t="s">
        <v>5733</v>
      </c>
      <c r="J33" s="60" t="s">
        <v>5714</v>
      </c>
    </row>
    <row r="34" spans="2:10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56</v>
      </c>
      <c r="G34" s="58">
        <v>100</v>
      </c>
      <c r="H34" s="59" t="s">
        <v>1693</v>
      </c>
      <c r="I34" s="59" t="s">
        <v>5734</v>
      </c>
      <c r="J34" s="60" t="s">
        <v>5714</v>
      </c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62</v>
      </c>
      <c r="G35" s="52">
        <v>0</v>
      </c>
      <c r="H35" s="53" t="s">
        <v>1411</v>
      </c>
      <c r="I35" s="53" t="s">
        <v>5735</v>
      </c>
      <c r="J35" s="18" t="s">
        <v>5529</v>
      </c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99</v>
      </c>
      <c r="G37" s="58" t="s">
        <v>130</v>
      </c>
      <c r="H37" s="59" t="s">
        <v>1149</v>
      </c>
      <c r="I37" s="59" t="s">
        <v>5736</v>
      </c>
      <c r="J37" s="60"/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99</v>
      </c>
      <c r="G38" s="58" t="s">
        <v>130</v>
      </c>
      <c r="H38" s="59" t="s">
        <v>1149</v>
      </c>
      <c r="I38" s="59" t="s">
        <v>5737</v>
      </c>
      <c r="J38" s="60"/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99</v>
      </c>
      <c r="G39" s="52" t="s">
        <v>130</v>
      </c>
      <c r="H39" s="53" t="s">
        <v>1149</v>
      </c>
      <c r="I39" s="59" t="s">
        <v>5737</v>
      </c>
      <c r="J39" s="18" t="s">
        <v>5533</v>
      </c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62</v>
      </c>
      <c r="G41" s="52">
        <v>20</v>
      </c>
      <c r="H41" s="53" t="s">
        <v>764</v>
      </c>
      <c r="I41" s="59" t="s">
        <v>5738</v>
      </c>
      <c r="J41" s="18" t="s">
        <v>5739</v>
      </c>
    </row>
    <row r="42" spans="2:10" ht="153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62</v>
      </c>
      <c r="G42" s="52">
        <v>0</v>
      </c>
      <c r="H42" s="53" t="s">
        <v>769</v>
      </c>
      <c r="I42" s="59" t="s">
        <v>5740</v>
      </c>
      <c r="J42" s="18" t="s">
        <v>5739</v>
      </c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5741</v>
      </c>
      <c r="J44" s="18" t="s">
        <v>5742</v>
      </c>
    </row>
    <row r="45" spans="2:10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68</v>
      </c>
      <c r="G45" s="52">
        <v>50</v>
      </c>
      <c r="H45" s="53" t="s">
        <v>2263</v>
      </c>
      <c r="I45" s="53" t="s">
        <v>5743</v>
      </c>
      <c r="J45" s="18" t="s">
        <v>5718</v>
      </c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ht="191.2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56</v>
      </c>
      <c r="G47" s="52">
        <v>100</v>
      </c>
      <c r="H47" s="53" t="s">
        <v>1711</v>
      </c>
      <c r="I47" s="53" t="s">
        <v>5744</v>
      </c>
      <c r="J47" s="18" t="s">
        <v>5714</v>
      </c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99</v>
      </c>
      <c r="G49" s="52" t="s">
        <v>130</v>
      </c>
      <c r="H49" s="53" t="s">
        <v>1149</v>
      </c>
      <c r="I49" s="59" t="s">
        <v>5745</v>
      </c>
      <c r="J49" s="18" t="s">
        <v>5746</v>
      </c>
    </row>
    <row r="50" spans="2:10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68</v>
      </c>
      <c r="G50" s="52">
        <v>50</v>
      </c>
      <c r="H50" s="53" t="s">
        <v>792</v>
      </c>
      <c r="I50" s="59" t="s">
        <v>5747</v>
      </c>
      <c r="J50" s="18" t="s">
        <v>5746</v>
      </c>
    </row>
    <row r="51" spans="2:10" ht="127.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56</v>
      </c>
      <c r="G51" s="52" t="s">
        <v>130</v>
      </c>
      <c r="H51" s="53" t="s">
        <v>796</v>
      </c>
      <c r="I51" s="59" t="s">
        <v>5748</v>
      </c>
      <c r="J51" s="18" t="s">
        <v>5749</v>
      </c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62</v>
      </c>
      <c r="G52" s="52" t="s">
        <v>130</v>
      </c>
      <c r="H52" s="53" t="s">
        <v>1439</v>
      </c>
      <c r="I52" s="59" t="s">
        <v>5750</v>
      </c>
      <c r="J52" s="18"/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79</v>
      </c>
      <c r="G54" s="52" t="s">
        <v>130</v>
      </c>
      <c r="H54" s="53" t="s">
        <v>2683</v>
      </c>
      <c r="I54" s="53" t="s">
        <v>5751</v>
      </c>
      <c r="J54" s="18"/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ht="140.25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56</v>
      </c>
      <c r="G56" s="52">
        <v>100</v>
      </c>
      <c r="H56" s="53" t="s">
        <v>1443</v>
      </c>
      <c r="I56" s="59" t="s">
        <v>5752</v>
      </c>
      <c r="J56" s="18" t="s">
        <v>5533</v>
      </c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56</v>
      </c>
      <c r="G57" s="52">
        <v>100</v>
      </c>
      <c r="H57" s="53" t="s">
        <v>812</v>
      </c>
      <c r="I57" s="53" t="s">
        <v>5753</v>
      </c>
      <c r="J57" s="18" t="s">
        <v>5718</v>
      </c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56</v>
      </c>
      <c r="G58" s="52">
        <v>100</v>
      </c>
      <c r="H58" s="53" t="s">
        <v>5552</v>
      </c>
      <c r="I58" s="53" t="s">
        <v>5754</v>
      </c>
      <c r="J58" s="18"/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79</v>
      </c>
      <c r="G60" s="52" t="s">
        <v>130</v>
      </c>
      <c r="H60" s="53" t="s">
        <v>1149</v>
      </c>
      <c r="I60" s="59" t="s">
        <v>5755</v>
      </c>
      <c r="J60" s="18" t="s">
        <v>5561</v>
      </c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99</v>
      </c>
      <c r="G61" s="52" t="s">
        <v>130</v>
      </c>
      <c r="H61" s="53" t="s">
        <v>1149</v>
      </c>
      <c r="I61" s="59" t="s">
        <v>5756</v>
      </c>
      <c r="J61" s="18" t="s">
        <v>5718</v>
      </c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3065</v>
      </c>
      <c r="G62" s="52" t="s">
        <v>130</v>
      </c>
      <c r="H62" s="53" t="s">
        <v>1149</v>
      </c>
      <c r="I62" s="59" t="s">
        <v>5756</v>
      </c>
      <c r="J62" s="18"/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56</v>
      </c>
      <c r="G64" s="52">
        <v>100</v>
      </c>
      <c r="H64" s="53" t="s">
        <v>2441</v>
      </c>
      <c r="I64" s="59" t="s">
        <v>5757</v>
      </c>
      <c r="J64" s="18" t="s">
        <v>5714</v>
      </c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8</v>
      </c>
      <c r="G66" s="52">
        <v>80</v>
      </c>
      <c r="H66" s="53" t="s">
        <v>808</v>
      </c>
      <c r="I66" s="53" t="s">
        <v>5758</v>
      </c>
      <c r="J66" s="18" t="s">
        <v>5718</v>
      </c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56</v>
      </c>
      <c r="G67" s="52">
        <v>100</v>
      </c>
      <c r="H67" s="53" t="s">
        <v>1455</v>
      </c>
      <c r="I67" s="59" t="s">
        <v>5753</v>
      </c>
      <c r="J67" s="18" t="s">
        <v>5718</v>
      </c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68</v>
      </c>
      <c r="G68" s="52">
        <v>80</v>
      </c>
      <c r="H68" s="53" t="s">
        <v>808</v>
      </c>
      <c r="I68" s="53" t="s">
        <v>5758</v>
      </c>
      <c r="J68" s="18" t="s">
        <v>5718</v>
      </c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5759</v>
      </c>
      <c r="J70" s="18" t="s">
        <v>5568</v>
      </c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56</v>
      </c>
      <c r="G71" s="52">
        <v>100</v>
      </c>
      <c r="H71" s="53" t="s">
        <v>852</v>
      </c>
      <c r="I71" s="53" t="s">
        <v>5760</v>
      </c>
      <c r="J71" s="18" t="s">
        <v>5714</v>
      </c>
    </row>
    <row r="72" spans="2:10" ht="153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56</v>
      </c>
      <c r="G72" s="52">
        <v>100</v>
      </c>
      <c r="H72" s="53" t="s">
        <v>2014</v>
      </c>
      <c r="I72" s="53" t="s">
        <v>5761</v>
      </c>
      <c r="J72" s="18" t="s">
        <v>5714</v>
      </c>
    </row>
    <row r="73" spans="2:10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68</v>
      </c>
      <c r="G73" s="52">
        <v>50</v>
      </c>
      <c r="H73" s="53" t="s">
        <v>4157</v>
      </c>
      <c r="I73" s="53" t="s">
        <v>5762</v>
      </c>
      <c r="J73" s="18" t="s">
        <v>5763</v>
      </c>
    </row>
    <row r="74" spans="2:10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56</v>
      </c>
      <c r="G74" s="52">
        <v>100</v>
      </c>
      <c r="H74" s="53" t="s">
        <v>864</v>
      </c>
      <c r="I74" s="53" t="s">
        <v>5764</v>
      </c>
      <c r="J74" s="18" t="s">
        <v>5726</v>
      </c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56</v>
      </c>
      <c r="G75" s="52" t="s">
        <v>130</v>
      </c>
      <c r="H75" s="53" t="s">
        <v>868</v>
      </c>
      <c r="I75" s="59" t="s">
        <v>5765</v>
      </c>
      <c r="J75" s="18" t="s">
        <v>5561</v>
      </c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56</v>
      </c>
      <c r="G77" s="52">
        <v>100</v>
      </c>
      <c r="H77" s="53" t="s">
        <v>1750</v>
      </c>
      <c r="I77" s="59" t="s">
        <v>5766</v>
      </c>
      <c r="J77" s="18" t="s">
        <v>5520</v>
      </c>
    </row>
    <row r="78" spans="2:10" ht="153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56</v>
      </c>
      <c r="G78" s="52">
        <v>100</v>
      </c>
      <c r="H78" s="53" t="s">
        <v>1753</v>
      </c>
      <c r="I78" s="53" t="s">
        <v>5767</v>
      </c>
      <c r="J78" s="18" t="s">
        <v>5568</v>
      </c>
    </row>
    <row r="79" spans="2:10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9" t="s">
        <v>5768</v>
      </c>
      <c r="J79" s="18" t="s">
        <v>5769</v>
      </c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68</v>
      </c>
      <c r="G81" s="52">
        <v>50</v>
      </c>
      <c r="H81" s="53" t="s">
        <v>2936</v>
      </c>
      <c r="I81" s="53" t="s">
        <v>5770</v>
      </c>
      <c r="J81" s="18" t="s">
        <v>5771</v>
      </c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56</v>
      </c>
      <c r="G83" s="52">
        <v>100</v>
      </c>
      <c r="H83" s="53" t="s">
        <v>1762</v>
      </c>
      <c r="I83" s="59" t="s">
        <v>5772</v>
      </c>
      <c r="J83" s="18" t="s">
        <v>5773</v>
      </c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56</v>
      </c>
      <c r="G84" s="52">
        <v>100</v>
      </c>
      <c r="H84" s="53" t="s">
        <v>1765</v>
      </c>
      <c r="I84" s="53" t="s">
        <v>5774</v>
      </c>
      <c r="J84" s="18" t="s">
        <v>5718</v>
      </c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ht="140.25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5775</v>
      </c>
      <c r="J87" s="18" t="s">
        <v>5776</v>
      </c>
    </row>
    <row r="88" spans="2:10" ht="127.5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62</v>
      </c>
      <c r="G88" s="52">
        <v>0</v>
      </c>
      <c r="H88" s="53" t="s">
        <v>903</v>
      </c>
      <c r="I88" s="59" t="s">
        <v>5586</v>
      </c>
      <c r="J88" s="18" t="s">
        <v>5776</v>
      </c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56</v>
      </c>
      <c r="G89" s="52">
        <v>100</v>
      </c>
      <c r="H89" s="53" t="s">
        <v>1772</v>
      </c>
      <c r="I89" s="53" t="s">
        <v>5777</v>
      </c>
      <c r="J89" s="18" t="s">
        <v>5778</v>
      </c>
    </row>
    <row r="90" spans="2:10" ht="127.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62</v>
      </c>
      <c r="G90" s="52">
        <v>0</v>
      </c>
      <c r="H90" s="53" t="s">
        <v>911</v>
      </c>
      <c r="I90" s="53" t="s">
        <v>5779</v>
      </c>
      <c r="J90" s="18" t="s">
        <v>5780</v>
      </c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56</v>
      </c>
      <c r="G92" s="52">
        <v>100</v>
      </c>
      <c r="H92" s="53" t="s">
        <v>1777</v>
      </c>
      <c r="I92" s="53" t="s">
        <v>5587</v>
      </c>
      <c r="J92" s="18" t="s">
        <v>5780</v>
      </c>
    </row>
    <row r="93" spans="2:10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56</v>
      </c>
      <c r="G93" s="52">
        <v>100</v>
      </c>
      <c r="H93" s="53" t="s">
        <v>1780</v>
      </c>
      <c r="I93" s="53" t="s">
        <v>5587</v>
      </c>
      <c r="J93" s="18" t="s">
        <v>5780</v>
      </c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5588</v>
      </c>
      <c r="J95" s="18" t="s">
        <v>5780</v>
      </c>
    </row>
    <row r="96" spans="2:10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62</v>
      </c>
      <c r="G96" s="52">
        <v>0</v>
      </c>
      <c r="H96" s="53" t="s">
        <v>928</v>
      </c>
      <c r="I96" s="53" t="s">
        <v>5781</v>
      </c>
      <c r="J96" s="18" t="s">
        <v>5780</v>
      </c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ht="140.2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68</v>
      </c>
      <c r="G98" s="52">
        <v>50</v>
      </c>
      <c r="H98" s="53" t="s">
        <v>2478</v>
      </c>
      <c r="I98" s="53" t="s">
        <v>5782</v>
      </c>
      <c r="J98" s="18" t="s">
        <v>5783</v>
      </c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5592</v>
      </c>
      <c r="J100" s="18" t="s">
        <v>5780</v>
      </c>
    </row>
    <row r="101" spans="2:10" ht="153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56</v>
      </c>
      <c r="G101" s="52">
        <v>100</v>
      </c>
      <c r="H101" s="53" t="s">
        <v>1788</v>
      </c>
      <c r="I101" s="53" t="s">
        <v>5784</v>
      </c>
      <c r="J101" s="18" t="s">
        <v>5726</v>
      </c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99</v>
      </c>
      <c r="G103" s="58" t="s">
        <v>130</v>
      </c>
      <c r="H103" s="59" t="s">
        <v>1149</v>
      </c>
      <c r="I103" s="59" t="s">
        <v>5785</v>
      </c>
      <c r="J103" s="60"/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ht="191.2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56</v>
      </c>
      <c r="G105" s="58">
        <v>100</v>
      </c>
      <c r="H105" s="59" t="s">
        <v>947</v>
      </c>
      <c r="I105" s="59" t="s">
        <v>5786</v>
      </c>
      <c r="J105" s="60" t="s">
        <v>5787</v>
      </c>
    </row>
    <row r="106" spans="2:10" ht="191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56</v>
      </c>
      <c r="G106" s="52">
        <v>100</v>
      </c>
      <c r="H106" s="53" t="s">
        <v>2319</v>
      </c>
      <c r="I106" s="53" t="s">
        <v>5788</v>
      </c>
      <c r="J106" s="18" t="s">
        <v>5789</v>
      </c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ht="165.7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56</v>
      </c>
      <c r="G108" s="58" t="s">
        <v>130</v>
      </c>
      <c r="H108" s="59" t="s">
        <v>955</v>
      </c>
      <c r="I108" s="59" t="s">
        <v>5790</v>
      </c>
      <c r="J108" s="60"/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68</v>
      </c>
      <c r="G109" s="65" t="s">
        <v>130</v>
      </c>
      <c r="H109" s="66" t="s">
        <v>2322</v>
      </c>
      <c r="I109" s="66" t="s">
        <v>5791</v>
      </c>
      <c r="J109" s="67" t="s">
        <v>5792</v>
      </c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56</v>
      </c>
      <c r="G111" s="58">
        <v>100</v>
      </c>
      <c r="H111" s="59" t="s">
        <v>1506</v>
      </c>
      <c r="I111" s="59" t="s">
        <v>5793</v>
      </c>
      <c r="J111" s="60" t="s">
        <v>5682</v>
      </c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56</v>
      </c>
      <c r="G113" s="58">
        <v>100</v>
      </c>
      <c r="H113" s="59" t="s">
        <v>969</v>
      </c>
      <c r="I113" s="59" t="s">
        <v>5794</v>
      </c>
      <c r="J113" s="60" t="s">
        <v>5718</v>
      </c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56</v>
      </c>
      <c r="G114" s="52">
        <v>100</v>
      </c>
      <c r="H114" s="53" t="s">
        <v>969</v>
      </c>
      <c r="I114" s="53" t="s">
        <v>5795</v>
      </c>
      <c r="J114" s="18" t="s">
        <v>5718</v>
      </c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ht="153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62</v>
      </c>
      <c r="G116" s="58">
        <v>0</v>
      </c>
      <c r="H116" s="59" t="s">
        <v>1510</v>
      </c>
      <c r="I116" s="59" t="s">
        <v>5796</v>
      </c>
      <c r="J116" s="60" t="s">
        <v>5682</v>
      </c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56</v>
      </c>
      <c r="G117" s="58">
        <v>100</v>
      </c>
      <c r="H117" s="59" t="s">
        <v>982</v>
      </c>
      <c r="I117" s="59" t="s">
        <v>5797</v>
      </c>
      <c r="J117" s="60" t="s">
        <v>5798</v>
      </c>
    </row>
    <row r="118" spans="2:10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62</v>
      </c>
      <c r="G118" s="52">
        <v>0</v>
      </c>
      <c r="H118" s="53" t="s">
        <v>986</v>
      </c>
      <c r="I118" s="53" t="s">
        <v>5799</v>
      </c>
      <c r="J118" s="18" t="s">
        <v>5800</v>
      </c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56</v>
      </c>
      <c r="G120" s="52">
        <v>100</v>
      </c>
      <c r="H120" s="53" t="s">
        <v>2753</v>
      </c>
      <c r="I120" s="53" t="s">
        <v>5801</v>
      </c>
      <c r="J120" s="18"/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79</v>
      </c>
      <c r="G121" s="52" t="s">
        <v>130</v>
      </c>
      <c r="H121" s="53" t="s">
        <v>2756</v>
      </c>
      <c r="I121" s="53" t="s">
        <v>5801</v>
      </c>
      <c r="J121" s="18"/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56</v>
      </c>
      <c r="G123" s="52">
        <v>100</v>
      </c>
      <c r="H123" s="53" t="s">
        <v>999</v>
      </c>
      <c r="I123" s="53" t="s">
        <v>5802</v>
      </c>
      <c r="J123" s="18" t="s">
        <v>5803</v>
      </c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62</v>
      </c>
      <c r="G124" s="52">
        <v>20</v>
      </c>
      <c r="H124" s="53" t="s">
        <v>2504</v>
      </c>
      <c r="I124" s="53" t="s">
        <v>5804</v>
      </c>
      <c r="J124" s="18" t="s">
        <v>5805</v>
      </c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56</v>
      </c>
      <c r="G125" s="58">
        <v>100</v>
      </c>
      <c r="H125" s="59" t="s">
        <v>1007</v>
      </c>
      <c r="I125" s="59" t="s">
        <v>5806</v>
      </c>
      <c r="J125" s="60" t="s">
        <v>5805</v>
      </c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56</v>
      </c>
      <c r="G126" s="58">
        <v>100</v>
      </c>
      <c r="H126" s="59" t="s">
        <v>1011</v>
      </c>
      <c r="I126" s="59" t="s">
        <v>5807</v>
      </c>
      <c r="J126" s="60"/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56</v>
      </c>
      <c r="G127" s="58">
        <v>100</v>
      </c>
      <c r="H127" s="59" t="s">
        <v>1015</v>
      </c>
      <c r="I127" s="59" t="s">
        <v>5808</v>
      </c>
      <c r="J127" s="60" t="s">
        <v>5805</v>
      </c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ht="165.75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56</v>
      </c>
      <c r="G129" s="58">
        <v>100</v>
      </c>
      <c r="H129" s="59" t="s">
        <v>1019</v>
      </c>
      <c r="I129" s="59" t="s">
        <v>5809</v>
      </c>
      <c r="J129" s="60" t="s">
        <v>5718</v>
      </c>
    </row>
    <row r="130" spans="2:10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56</v>
      </c>
      <c r="G130" s="58">
        <v>100</v>
      </c>
      <c r="H130" s="59" t="s">
        <v>1024</v>
      </c>
      <c r="I130" s="59" t="s">
        <v>5810</v>
      </c>
      <c r="J130" s="60" t="s">
        <v>5718</v>
      </c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56</v>
      </c>
      <c r="G132" s="52">
        <v>100</v>
      </c>
      <c r="H132" s="53" t="s">
        <v>2511</v>
      </c>
      <c r="I132" s="59" t="s">
        <v>5811</v>
      </c>
      <c r="J132" s="18"/>
    </row>
    <row r="133" spans="2:10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56</v>
      </c>
      <c r="G133" s="52">
        <v>100</v>
      </c>
      <c r="H133" s="53" t="s">
        <v>3665</v>
      </c>
      <c r="I133" s="53" t="s">
        <v>5812</v>
      </c>
      <c r="J133" s="18" t="s">
        <v>5714</v>
      </c>
    </row>
    <row r="134" spans="2:10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68</v>
      </c>
      <c r="G134" s="52">
        <v>0</v>
      </c>
      <c r="H134" s="53" t="s">
        <v>1036</v>
      </c>
      <c r="I134" s="53" t="s">
        <v>5813</v>
      </c>
      <c r="J134" s="18" t="s">
        <v>5814</v>
      </c>
    </row>
    <row r="135" spans="2:10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56</v>
      </c>
      <c r="G135" s="52">
        <v>100</v>
      </c>
      <c r="H135" s="53" t="s">
        <v>2518</v>
      </c>
      <c r="I135" s="53" t="s">
        <v>5815</v>
      </c>
      <c r="J135" s="18" t="s">
        <v>5714</v>
      </c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56</v>
      </c>
      <c r="G137" s="52">
        <v>100</v>
      </c>
      <c r="H137" s="53" t="s">
        <v>2521</v>
      </c>
      <c r="I137" s="53" t="s">
        <v>5816</v>
      </c>
      <c r="J137" s="18" t="s">
        <v>5718</v>
      </c>
    </row>
    <row r="138" spans="2:10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56</v>
      </c>
      <c r="G138" s="52">
        <v>100</v>
      </c>
      <c r="H138" s="53" t="s">
        <v>2524</v>
      </c>
      <c r="I138" s="53" t="s">
        <v>5817</v>
      </c>
      <c r="J138" s="18" t="s">
        <v>5718</v>
      </c>
    </row>
    <row r="139" spans="2:10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56</v>
      </c>
      <c r="G139" s="52">
        <v>100</v>
      </c>
      <c r="H139" s="53" t="s">
        <v>2527</v>
      </c>
      <c r="I139" s="53" t="s">
        <v>5818</v>
      </c>
      <c r="J139" s="18" t="s">
        <v>5718</v>
      </c>
    </row>
    <row r="140" spans="2:10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56</v>
      </c>
      <c r="G140" s="52">
        <v>100</v>
      </c>
      <c r="H140" s="53" t="s">
        <v>2530</v>
      </c>
      <c r="I140" s="53" t="s">
        <v>5819</v>
      </c>
      <c r="J140" s="18" t="s">
        <v>5718</v>
      </c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56</v>
      </c>
      <c r="G142" s="52">
        <v>100</v>
      </c>
      <c r="H142" s="53" t="s">
        <v>1059</v>
      </c>
      <c r="I142" s="53" t="s">
        <v>5820</v>
      </c>
      <c r="J142" s="18" t="s">
        <v>5718</v>
      </c>
    </row>
    <row r="143" spans="2:10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56</v>
      </c>
      <c r="G143" s="52">
        <v>100</v>
      </c>
      <c r="H143" s="53" t="s">
        <v>1063</v>
      </c>
      <c r="I143" s="53" t="s">
        <v>5821</v>
      </c>
      <c r="J143" s="18" t="s">
        <v>5718</v>
      </c>
    </row>
    <row r="144" spans="2:10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79</v>
      </c>
      <c r="G144" s="52">
        <v>0</v>
      </c>
      <c r="H144" s="53" t="s">
        <v>2096</v>
      </c>
      <c r="I144" s="59" t="s">
        <v>5822</v>
      </c>
      <c r="J144" s="18" t="s">
        <v>5718</v>
      </c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56</v>
      </c>
      <c r="G145" s="52">
        <v>100</v>
      </c>
      <c r="H145" s="53" t="s">
        <v>1071</v>
      </c>
      <c r="I145" s="53" t="s">
        <v>5823</v>
      </c>
      <c r="J145" s="18"/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79</v>
      </c>
      <c r="G146" s="52">
        <v>0</v>
      </c>
      <c r="H146" s="53" t="s">
        <v>1074</v>
      </c>
      <c r="I146" s="53" t="s">
        <v>5824</v>
      </c>
      <c r="J146" s="18" t="s">
        <v>5805</v>
      </c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68</v>
      </c>
      <c r="G148" s="52">
        <v>0</v>
      </c>
      <c r="H148" s="53" t="s">
        <v>2543</v>
      </c>
      <c r="I148" s="53" t="s">
        <v>5825</v>
      </c>
      <c r="J148" s="18"/>
    </row>
    <row r="149" spans="2:10" ht="127.5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68</v>
      </c>
      <c r="G149" s="52">
        <v>20</v>
      </c>
      <c r="H149" s="53" t="s">
        <v>1540</v>
      </c>
      <c r="I149" s="53" t="s">
        <v>5826</v>
      </c>
      <c r="J149" s="18" t="s">
        <v>5805</v>
      </c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 t="s">
        <v>653</v>
      </c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ht="114.7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56</v>
      </c>
      <c r="G153" s="52">
        <v>100</v>
      </c>
      <c r="H153" s="53" t="s">
        <v>2105</v>
      </c>
      <c r="I153" s="53" t="s">
        <v>5827</v>
      </c>
      <c r="J153" s="18" t="s">
        <v>5828</v>
      </c>
    </row>
    <row r="154" spans="2:10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68</v>
      </c>
      <c r="G154" s="52">
        <v>0</v>
      </c>
      <c r="H154" s="53" t="s">
        <v>5829</v>
      </c>
      <c r="I154" s="59" t="s">
        <v>5830</v>
      </c>
      <c r="J154" s="18"/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56</v>
      </c>
      <c r="G155" s="52">
        <v>100</v>
      </c>
      <c r="H155" s="53" t="s">
        <v>5552</v>
      </c>
      <c r="I155" s="53" t="s">
        <v>5831</v>
      </c>
      <c r="J155" s="18" t="s">
        <v>5832</v>
      </c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56</v>
      </c>
      <c r="G156" s="52">
        <v>100</v>
      </c>
      <c r="H156" s="53" t="s">
        <v>1807</v>
      </c>
      <c r="I156" s="53" t="s">
        <v>5638</v>
      </c>
      <c r="J156" s="18"/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ht="127.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56</v>
      </c>
      <c r="G158" s="52">
        <v>100</v>
      </c>
      <c r="H158" s="53" t="s">
        <v>1099</v>
      </c>
      <c r="I158" s="53" t="s">
        <v>5833</v>
      </c>
      <c r="J158" s="18" t="s">
        <v>5642</v>
      </c>
    </row>
    <row r="159" spans="2:10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56</v>
      </c>
      <c r="G159" s="52">
        <v>100</v>
      </c>
      <c r="H159" s="53" t="s">
        <v>1104</v>
      </c>
      <c r="I159" s="53" t="s">
        <v>5834</v>
      </c>
      <c r="J159" s="18" t="s">
        <v>5642</v>
      </c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ht="140.25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79</v>
      </c>
      <c r="G161" s="52" t="s">
        <v>130</v>
      </c>
      <c r="H161" s="53" t="s">
        <v>1149</v>
      </c>
      <c r="I161" s="59" t="s">
        <v>5835</v>
      </c>
      <c r="J161" s="18" t="s">
        <v>5836</v>
      </c>
    </row>
    <row r="162" spans="2:10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56</v>
      </c>
      <c r="G162" s="52">
        <v>100</v>
      </c>
      <c r="H162" s="53" t="s">
        <v>1113</v>
      </c>
      <c r="I162" s="53" t="s">
        <v>5837</v>
      </c>
      <c r="J162" s="18" t="s">
        <v>5646</v>
      </c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ht="127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56</v>
      </c>
      <c r="G164" s="52">
        <v>100</v>
      </c>
      <c r="H164" s="53" t="s">
        <v>1117</v>
      </c>
      <c r="I164" s="53" t="s">
        <v>5838</v>
      </c>
      <c r="J164" s="18"/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5839</v>
      </c>
      <c r="J165" s="18" t="s">
        <v>5840</v>
      </c>
    </row>
    <row r="166" spans="2:10" ht="102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5841</v>
      </c>
      <c r="J166" s="18" t="s">
        <v>5842</v>
      </c>
    </row>
    <row r="167" spans="2:10" ht="127.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56</v>
      </c>
      <c r="G167" s="52">
        <v>100</v>
      </c>
      <c r="H167" s="53" t="s">
        <v>1131</v>
      </c>
      <c r="I167" s="53" t="s">
        <v>5843</v>
      </c>
      <c r="J167" s="18" t="s">
        <v>5652</v>
      </c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5844</v>
      </c>
      <c r="J169" s="18" t="s">
        <v>5845</v>
      </c>
    </row>
    <row r="170" spans="2:10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56</v>
      </c>
      <c r="G170" s="52">
        <v>100</v>
      </c>
      <c r="H170" s="53" t="s">
        <v>1561</v>
      </c>
      <c r="I170" s="53" t="s">
        <v>5846</v>
      </c>
      <c r="J170" s="18" t="s">
        <v>5656</v>
      </c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ht="127.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62</v>
      </c>
      <c r="G172" s="52" t="s">
        <v>130</v>
      </c>
      <c r="H172" s="53" t="s">
        <v>1149</v>
      </c>
      <c r="I172" s="53" t="s">
        <v>5847</v>
      </c>
      <c r="J172" s="18"/>
    </row>
    <row r="173" spans="2:10" ht="127.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62</v>
      </c>
      <c r="G173" s="52" t="s">
        <v>130</v>
      </c>
      <c r="H173" s="53" t="s">
        <v>1149</v>
      </c>
      <c r="I173" s="53" t="s">
        <v>5847</v>
      </c>
      <c r="J173" s="18"/>
    </row>
    <row r="174" spans="2:10" ht="153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62</v>
      </c>
      <c r="G174" s="52" t="s">
        <v>130</v>
      </c>
      <c r="H174" s="53" t="s">
        <v>1149</v>
      </c>
      <c r="I174" s="53" t="s">
        <v>5847</v>
      </c>
      <c r="J174" s="18"/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79</v>
      </c>
      <c r="G176" s="52" t="s">
        <v>130</v>
      </c>
      <c r="H176" s="53" t="s">
        <v>1149</v>
      </c>
      <c r="I176" s="53" t="s">
        <v>5676</v>
      </c>
      <c r="J176" s="18"/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79</v>
      </c>
      <c r="G178" s="52" t="s">
        <v>130</v>
      </c>
      <c r="H178" s="53" t="s">
        <v>1149</v>
      </c>
      <c r="I178" s="53" t="s">
        <v>5676</v>
      </c>
      <c r="J178" s="18"/>
    </row>
    <row r="179" spans="2:10" ht="140.25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62</v>
      </c>
      <c r="G179" s="52" t="s">
        <v>130</v>
      </c>
      <c r="H179" s="53" t="s">
        <v>1149</v>
      </c>
      <c r="I179" s="53" t="s">
        <v>5676</v>
      </c>
      <c r="J179" s="18"/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99</v>
      </c>
      <c r="G181" s="52" t="s">
        <v>130</v>
      </c>
      <c r="H181" s="53" t="s">
        <v>1149</v>
      </c>
      <c r="I181" s="53" t="s">
        <v>5676</v>
      </c>
      <c r="J181" s="18"/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99</v>
      </c>
      <c r="G182" s="52" t="s">
        <v>130</v>
      </c>
      <c r="H182" s="53" t="s">
        <v>1149</v>
      </c>
      <c r="I182" s="53" t="s">
        <v>5676</v>
      </c>
      <c r="J182" s="18"/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99</v>
      </c>
      <c r="G183" s="52" t="s">
        <v>130</v>
      </c>
      <c r="H183" s="53" t="s">
        <v>1149</v>
      </c>
      <c r="I183" s="53" t="s">
        <v>5676</v>
      </c>
      <c r="J183" s="18"/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79</v>
      </c>
      <c r="G185" s="52" t="s">
        <v>130</v>
      </c>
      <c r="H185" s="53" t="s">
        <v>1149</v>
      </c>
      <c r="I185" s="53" t="s">
        <v>5676</v>
      </c>
      <c r="J185" s="18"/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79</v>
      </c>
      <c r="G187" s="52" t="s">
        <v>130</v>
      </c>
      <c r="H187" s="53" t="s">
        <v>1149</v>
      </c>
      <c r="I187" s="53" t="s">
        <v>5676</v>
      </c>
      <c r="J187" s="18"/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ht="114.75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62</v>
      </c>
      <c r="G189" s="73" t="s">
        <v>130</v>
      </c>
      <c r="H189" s="74" t="s">
        <v>2358</v>
      </c>
      <c r="I189" s="74" t="s">
        <v>5848</v>
      </c>
      <c r="J189" s="150" t="s">
        <v>5675</v>
      </c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79</v>
      </c>
      <c r="G191" s="73" t="s">
        <v>130</v>
      </c>
      <c r="H191" s="74" t="s">
        <v>1149</v>
      </c>
      <c r="I191" s="74" t="s">
        <v>5676</v>
      </c>
      <c r="J191" s="150" t="s">
        <v>5677</v>
      </c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79</v>
      </c>
      <c r="G192" s="73" t="s">
        <v>130</v>
      </c>
      <c r="H192" s="74" t="s">
        <v>1149</v>
      </c>
      <c r="I192" s="74" t="s">
        <v>5676</v>
      </c>
      <c r="J192" s="150"/>
    </row>
    <row r="193" spans="2:10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79</v>
      </c>
      <c r="G193" s="73" t="s">
        <v>130</v>
      </c>
      <c r="H193" s="74" t="s">
        <v>1149</v>
      </c>
      <c r="I193" s="74" t="s">
        <v>5676</v>
      </c>
      <c r="J193" s="150" t="s">
        <v>5677</v>
      </c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85</v>
      </c>
      <c r="G195" s="73" t="s">
        <v>130</v>
      </c>
      <c r="H195" s="74" t="s">
        <v>1149</v>
      </c>
      <c r="I195" s="74" t="s">
        <v>5676</v>
      </c>
      <c r="J195" s="150" t="s">
        <v>5678</v>
      </c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85</v>
      </c>
      <c r="G196" s="73" t="s">
        <v>130</v>
      </c>
      <c r="H196" s="74" t="s">
        <v>1149</v>
      </c>
      <c r="I196" s="74" t="s">
        <v>5676</v>
      </c>
      <c r="J196" s="150" t="s">
        <v>5678</v>
      </c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85</v>
      </c>
      <c r="G197" s="73" t="s">
        <v>130</v>
      </c>
      <c r="H197" s="74" t="s">
        <v>1149</v>
      </c>
      <c r="I197" s="74" t="s">
        <v>5676</v>
      </c>
      <c r="J197" s="150" t="s">
        <v>5678</v>
      </c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85</v>
      </c>
      <c r="G198" s="73" t="s">
        <v>130</v>
      </c>
      <c r="H198" s="74" t="s">
        <v>1149</v>
      </c>
      <c r="I198" s="74" t="s">
        <v>5676</v>
      </c>
      <c r="J198" s="150" t="s">
        <v>5678</v>
      </c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79</v>
      </c>
      <c r="G200" s="73" t="s">
        <v>130</v>
      </c>
      <c r="H200" s="74" t="s">
        <v>1149</v>
      </c>
      <c r="I200" s="74" t="s">
        <v>5676</v>
      </c>
      <c r="J200" s="150"/>
    </row>
    <row r="201" spans="2:10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79</v>
      </c>
      <c r="G201" s="73" t="s">
        <v>130</v>
      </c>
      <c r="H201" s="74" t="s">
        <v>1149</v>
      </c>
      <c r="I201" s="74" t="s">
        <v>5676</v>
      </c>
      <c r="J201" s="150" t="s">
        <v>5677</v>
      </c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85</v>
      </c>
      <c r="G203" s="73" t="s">
        <v>130</v>
      </c>
      <c r="H203" s="74" t="s">
        <v>1149</v>
      </c>
      <c r="I203" s="74" t="s">
        <v>5676</v>
      </c>
      <c r="J203" s="150" t="s">
        <v>5678</v>
      </c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85</v>
      </c>
      <c r="G204" s="73" t="s">
        <v>130</v>
      </c>
      <c r="H204" s="74" t="s">
        <v>1149</v>
      </c>
      <c r="I204" s="74" t="s">
        <v>5676</v>
      </c>
      <c r="J204" s="150" t="s">
        <v>5678</v>
      </c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85</v>
      </c>
      <c r="G205" s="73" t="s">
        <v>130</v>
      </c>
      <c r="H205" s="74" t="s">
        <v>1149</v>
      </c>
      <c r="I205" s="74" t="s">
        <v>5676</v>
      </c>
      <c r="J205" s="150"/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79</v>
      </c>
      <c r="G206" s="73" t="s">
        <v>130</v>
      </c>
      <c r="H206" s="74" t="s">
        <v>1149</v>
      </c>
      <c r="I206" s="74" t="s">
        <v>5676</v>
      </c>
      <c r="J206" s="150"/>
    </row>
    <row r="207" spans="2:10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79</v>
      </c>
      <c r="G207" s="73" t="s">
        <v>130</v>
      </c>
      <c r="H207" s="74" t="s">
        <v>1149</v>
      </c>
      <c r="I207" s="74" t="s">
        <v>5676</v>
      </c>
      <c r="J207" s="150"/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79</v>
      </c>
      <c r="G209" s="73" t="s">
        <v>130</v>
      </c>
      <c r="H209" s="74" t="s">
        <v>1149</v>
      </c>
      <c r="I209" s="74" t="s">
        <v>5676</v>
      </c>
      <c r="J209" s="150"/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99</v>
      </c>
      <c r="G210" s="73" t="s">
        <v>130</v>
      </c>
      <c r="H210" s="74" t="s">
        <v>1149</v>
      </c>
      <c r="I210" s="74" t="s">
        <v>5676</v>
      </c>
      <c r="J210" s="150" t="s">
        <v>5682</v>
      </c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79</v>
      </c>
      <c r="G211" s="73" t="s">
        <v>130</v>
      </c>
      <c r="H211" s="74" t="s">
        <v>1149</v>
      </c>
      <c r="I211" s="74" t="s">
        <v>5676</v>
      </c>
      <c r="J211" s="150" t="s">
        <v>5677</v>
      </c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79</v>
      </c>
      <c r="G212" s="73" t="s">
        <v>130</v>
      </c>
      <c r="H212" s="74" t="s">
        <v>1149</v>
      </c>
      <c r="I212" s="74" t="s">
        <v>5676</v>
      </c>
      <c r="J212" s="150"/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85</v>
      </c>
      <c r="G214" s="73" t="s">
        <v>130</v>
      </c>
      <c r="H214" s="74" t="s">
        <v>1149</v>
      </c>
      <c r="I214" s="74" t="s">
        <v>5676</v>
      </c>
      <c r="J214" s="150"/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79</v>
      </c>
      <c r="G215" s="73" t="s">
        <v>130</v>
      </c>
      <c r="H215" s="74" t="s">
        <v>1149</v>
      </c>
      <c r="I215" s="74" t="s">
        <v>5676</v>
      </c>
      <c r="J215" s="150"/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99</v>
      </c>
      <c r="G216" s="73" t="s">
        <v>130</v>
      </c>
      <c r="H216" s="74" t="s">
        <v>1149</v>
      </c>
      <c r="I216" s="74" t="s">
        <v>5676</v>
      </c>
      <c r="J216" s="150"/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ht="127.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56</v>
      </c>
      <c r="G219" s="52" t="s">
        <v>130</v>
      </c>
      <c r="H219" s="53" t="s">
        <v>1892</v>
      </c>
      <c r="I219" s="53" t="s">
        <v>5849</v>
      </c>
      <c r="J219" s="18" t="s">
        <v>5850</v>
      </c>
    </row>
    <row r="220" spans="2:10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99</v>
      </c>
      <c r="G220" s="52" t="s">
        <v>130</v>
      </c>
      <c r="H220" s="53" t="s">
        <v>1608</v>
      </c>
      <c r="I220" s="53" t="s">
        <v>5851</v>
      </c>
      <c r="J220" s="18" t="s">
        <v>5850</v>
      </c>
    </row>
    <row r="221" spans="2:10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79</v>
      </c>
      <c r="G221" s="52" t="s">
        <v>130</v>
      </c>
      <c r="H221" s="53" t="s">
        <v>2594</v>
      </c>
      <c r="I221" s="53" t="s">
        <v>5852</v>
      </c>
      <c r="J221" s="18" t="s">
        <v>5853</v>
      </c>
    </row>
    <row r="222" spans="2:10" ht="191.2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62</v>
      </c>
      <c r="G222" s="52" t="s">
        <v>130</v>
      </c>
      <c r="H222" s="53" t="s">
        <v>1613</v>
      </c>
      <c r="I222" s="53" t="s">
        <v>5854</v>
      </c>
      <c r="J222" s="18" t="s">
        <v>5714</v>
      </c>
    </row>
    <row r="223" spans="2:10" ht="15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56</v>
      </c>
      <c r="G224" s="52">
        <v>100</v>
      </c>
      <c r="H224" s="53" t="s">
        <v>2181</v>
      </c>
      <c r="I224" s="53" t="s">
        <v>5855</v>
      </c>
      <c r="J224" s="18" t="s">
        <v>5856</v>
      </c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56</v>
      </c>
      <c r="G225" s="52">
        <v>100</v>
      </c>
      <c r="H225" s="53" t="s">
        <v>2181</v>
      </c>
      <c r="I225" s="53" t="s">
        <v>5857</v>
      </c>
      <c r="J225" s="18" t="s">
        <v>5856</v>
      </c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8</v>
      </c>
      <c r="G227" s="58">
        <v>0</v>
      </c>
      <c r="H227" s="59" t="s">
        <v>1289</v>
      </c>
      <c r="I227" s="59" t="s">
        <v>5858</v>
      </c>
      <c r="J227" s="60"/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68</v>
      </c>
      <c r="G228" s="58">
        <v>80</v>
      </c>
      <c r="H228" s="59" t="s">
        <v>5690</v>
      </c>
      <c r="I228" s="59" t="s">
        <v>5859</v>
      </c>
      <c r="J228" s="60" t="s">
        <v>5561</v>
      </c>
    </row>
    <row r="229" spans="2:10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68</v>
      </c>
      <c r="G229" s="58">
        <v>80</v>
      </c>
      <c r="H229" s="59" t="s">
        <v>5303</v>
      </c>
      <c r="I229" s="59" t="s">
        <v>5860</v>
      </c>
      <c r="J229" s="60" t="s">
        <v>5533</v>
      </c>
    </row>
    <row r="230" spans="2:10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62</v>
      </c>
      <c r="G231" s="52">
        <v>0</v>
      </c>
      <c r="H231" s="53" t="s">
        <v>1301</v>
      </c>
      <c r="I231" s="53" t="s">
        <v>5861</v>
      </c>
      <c r="J231" s="18" t="s">
        <v>5714</v>
      </c>
    </row>
    <row r="232" spans="2:10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62</v>
      </c>
      <c r="G232" s="52">
        <v>0</v>
      </c>
      <c r="H232" s="53" t="s">
        <v>1305</v>
      </c>
      <c r="I232" s="53" t="s">
        <v>5862</v>
      </c>
      <c r="J232" s="18" t="s">
        <v>5714</v>
      </c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8</v>
      </c>
      <c r="G234" s="52">
        <v>0</v>
      </c>
      <c r="H234" s="53" t="s">
        <v>1309</v>
      </c>
      <c r="I234" s="53" t="s">
        <v>5863</v>
      </c>
      <c r="J234" s="18"/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79</v>
      </c>
      <c r="G235" s="52">
        <v>0</v>
      </c>
      <c r="H235" s="53" t="s">
        <v>2372</v>
      </c>
      <c r="I235" s="53" t="s">
        <v>5864</v>
      </c>
      <c r="J235" s="18"/>
    </row>
    <row r="236" spans="2:10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56</v>
      </c>
      <c r="G236" s="52">
        <v>100</v>
      </c>
      <c r="H236" s="53" t="s">
        <v>2607</v>
      </c>
      <c r="I236" s="53" t="s">
        <v>5865</v>
      </c>
      <c r="J236" s="18"/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62</v>
      </c>
      <c r="G238" s="52">
        <v>0</v>
      </c>
      <c r="H238" s="53" t="s">
        <v>1633</v>
      </c>
      <c r="I238" s="53" t="s">
        <v>5699</v>
      </c>
      <c r="J238" s="18" t="s">
        <v>5866</v>
      </c>
    </row>
    <row r="239" spans="2:10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56</v>
      </c>
      <c r="G239" s="52">
        <v>100</v>
      </c>
      <c r="H239" s="53" t="s">
        <v>1636</v>
      </c>
      <c r="I239" s="53" t="s">
        <v>5867</v>
      </c>
      <c r="J239" s="18" t="s">
        <v>5868</v>
      </c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56</v>
      </c>
      <c r="G241" s="52">
        <v>100</v>
      </c>
      <c r="H241" s="53" t="s">
        <v>1639</v>
      </c>
      <c r="I241" s="53" t="s">
        <v>5869</v>
      </c>
      <c r="J241" s="18"/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5870</v>
      </c>
      <c r="J242" s="18"/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56</v>
      </c>
      <c r="G244" s="52" t="s">
        <v>130</v>
      </c>
      <c r="H244" s="53" t="s">
        <v>1337</v>
      </c>
      <c r="I244" s="53" t="s">
        <v>5871</v>
      </c>
      <c r="J244" s="18" t="s">
        <v>5872</v>
      </c>
    </row>
    <row r="245" spans="2:10" ht="102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56</v>
      </c>
      <c r="G245" s="52" t="s">
        <v>130</v>
      </c>
      <c r="H245" s="53" t="s">
        <v>1337</v>
      </c>
      <c r="I245" s="53" t="s">
        <v>5871</v>
      </c>
      <c r="J245" s="18" t="s">
        <v>5873</v>
      </c>
    </row>
    <row r="246" spans="2:10" ht="25.5">
      <c r="B246" s="80" t="s">
        <v>606</v>
      </c>
      <c r="C246" s="80" t="s">
        <v>136</v>
      </c>
      <c r="D246" s="79" t="s">
        <v>607</v>
      </c>
      <c r="E246" s="79"/>
      <c r="F246" s="80"/>
      <c r="G246" s="80"/>
      <c r="H246" s="79" t="s">
        <v>653</v>
      </c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79</v>
      </c>
      <c r="G247" s="52">
        <v>0</v>
      </c>
      <c r="H247" s="53" t="s">
        <v>1349</v>
      </c>
      <c r="I247" s="53" t="s">
        <v>5874</v>
      </c>
      <c r="J247" s="18" t="s">
        <v>5875</v>
      </c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79</v>
      </c>
      <c r="G248" s="52">
        <v>0</v>
      </c>
      <c r="H248" s="53" t="s">
        <v>1349</v>
      </c>
      <c r="I248" s="53" t="s">
        <v>5874</v>
      </c>
      <c r="J248" s="18" t="s">
        <v>5875</v>
      </c>
    </row>
    <row r="249" spans="2:10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79</v>
      </c>
      <c r="G249" s="58">
        <v>0</v>
      </c>
      <c r="H249" s="59" t="s">
        <v>1149</v>
      </c>
      <c r="I249" s="59" t="s">
        <v>5874</v>
      </c>
      <c r="J249" s="60" t="s">
        <v>5875</v>
      </c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62</v>
      </c>
      <c r="G250" s="58">
        <v>0</v>
      </c>
      <c r="H250" s="59" t="s">
        <v>1356</v>
      </c>
      <c r="I250" s="59" t="s">
        <v>5876</v>
      </c>
      <c r="J250" s="60" t="s">
        <v>5877</v>
      </c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79</v>
      </c>
      <c r="G251" s="58">
        <v>0</v>
      </c>
      <c r="H251" s="59" t="s">
        <v>1360</v>
      </c>
      <c r="I251" s="59" t="s">
        <v>5878</v>
      </c>
      <c r="J251" s="60" t="s">
        <v>5877</v>
      </c>
    </row>
    <row r="252" spans="2:10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79</v>
      </c>
      <c r="G252" s="58">
        <v>0</v>
      </c>
      <c r="H252" s="59" t="s">
        <v>1349</v>
      </c>
      <c r="I252" s="59" t="s">
        <v>5879</v>
      </c>
      <c r="J252" s="60" t="s">
        <v>5678</v>
      </c>
    </row>
    <row r="253" spans="2:10" ht="15">
      <c r="B253" s="79" t="s">
        <v>620</v>
      </c>
      <c r="C253" s="79" t="s">
        <v>136</v>
      </c>
      <c r="D253" s="79" t="s">
        <v>621</v>
      </c>
      <c r="E253" s="79"/>
      <c r="F253" s="79"/>
      <c r="G253" s="79"/>
      <c r="H253" s="79" t="s">
        <v>653</v>
      </c>
      <c r="I253" s="79"/>
      <c r="J253" s="81"/>
    </row>
    <row r="254" spans="2:10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62</v>
      </c>
      <c r="G254" s="52">
        <v>0</v>
      </c>
      <c r="H254" s="53" t="s">
        <v>2382</v>
      </c>
      <c r="I254" s="53" t="s">
        <v>5880</v>
      </c>
      <c r="J254" s="18" t="s">
        <v>5881</v>
      </c>
    </row>
    <row r="255" spans="2:10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62</v>
      </c>
      <c r="G255" s="52">
        <v>0</v>
      </c>
      <c r="H255" s="53" t="s">
        <v>2625</v>
      </c>
      <c r="I255" s="53" t="s">
        <v>5882</v>
      </c>
      <c r="J255" s="18"/>
    </row>
  </sheetData>
  <mergeCells count="1">
    <mergeCell ref="B1:D1"/>
  </mergeCells>
  <hyperlinks>
    <hyperlink ref="B1" location="Welcome!A1" display="Back to Welcome page" xr:uid="{EAEF78EE-3604-4524-8EA0-7E89193C409D}"/>
    <hyperlink ref="B1:D1" location="Bienvenido!A1" display="Regresar a la página de inicio" xr:uid="{D2F88694-6B52-4B17-A0B6-88403EEB88A4}"/>
    <hyperlink ref="J8" xr:uid="{4739BE84-9AC5-4801-9AD1-F59698E0E4A8}"/>
    <hyperlink ref="J9" xr:uid="{0172A45A-3923-47D0-98B0-B1AE8B40E448}"/>
    <hyperlink ref="J10" r:id="rId1" xr:uid="{7E8C84B1-4ABE-48F9-BE48-D0D269D2FFC3}"/>
    <hyperlink ref="J11" r:id="rId2" xr:uid="{BD2203B8-DD25-48E6-B71D-0793CDAB354A}"/>
    <hyperlink ref="J12" r:id="rId3" xr:uid="{E13C9D7E-95A0-48FF-A51B-59A6C352084A}"/>
    <hyperlink ref="J13" xr:uid="{A22D1032-A512-49A8-89A3-B49355E80D57}"/>
    <hyperlink ref="J14" r:id="rId4" xr:uid="{E8E140A2-8868-4293-87D1-F2C2C14875DC}"/>
    <hyperlink ref="J15" r:id="rId5" display="https://resourcedata.org/document/rgi21-rapport-itie-2019https://resourcedata.org/document/rgi21-rapport-itie-2018" xr:uid="{905B1365-30D9-4924-8FDF-B07870ECAC63}"/>
    <hyperlink ref="J16" r:id="rId6" xr:uid="{F7705A1D-AFDF-4D5C-A4E6-C2512E2F7F6F}"/>
    <hyperlink ref="J17" xr:uid="{F0304D9B-6B1E-4FD7-952F-85681E13AEB1}"/>
    <hyperlink ref="J18" r:id="rId7" display="https://resourcedata.org/document/rgi21-rapport-itie-2019https://resourcedata.org/document/rgi21-rapport-itie-2018" xr:uid="{49957549-98A4-4EF0-BD78-CB848E2044A1}"/>
    <hyperlink ref="J19" r:id="rId8" xr:uid="{CA44097C-8D01-46A4-A739-A9A17D02ABEB}"/>
    <hyperlink ref="J20" r:id="rId9" xr:uid="{675159A0-6B2D-4946-BE4B-756CF556EB90}"/>
    <hyperlink ref="J21" r:id="rId10" display="https://resourcedata.org/document/rgi21-rapport-itie-2019https://resourcedata.org/document/rgi21-rapport-itie-2018" xr:uid="{30609BAB-A0E3-4518-AEA9-433FD2467C92}"/>
    <hyperlink ref="J22" xr:uid="{3C272EF5-B10F-4D9E-B394-747E4E369CB7}"/>
    <hyperlink ref="J23" r:id="rId11" xr:uid="{DF1B09E4-A650-43B5-BBA1-6B75BDF728F5}"/>
    <hyperlink ref="J24" r:id="rId12" display="https://resourcedata.org/document/rgi21-code-ptrolier-de-2019https://resourcedata.org/document/rgi21-decret-dapplication-code-minier-de-2016" xr:uid="{FCE4D7F3-E09A-4055-A032-2B58C71E245A}"/>
    <hyperlink ref="J25" r:id="rId13" display="https://resourcedata.org/document/rgi21-code-ptrolier-de-1998https://resourcedata.org/document/rgi21-code-ptrolier-de-2019" xr:uid="{094BF4C9-4C47-4B17-AC08-640AF81AD98E}"/>
    <hyperlink ref="J26" r:id="rId14" xr:uid="{5D7F8707-F611-48BA-9B0F-9A8E3D33682A}"/>
    <hyperlink ref="J27" xr:uid="{EE52926D-9D2C-4CE3-9DAF-B9DF1E9FE63D}"/>
    <hyperlink ref="J28" xr:uid="{14041CAD-3514-4265-9194-25E55152C405}"/>
    <hyperlink ref="J29" xr:uid="{A6BA783D-F4D6-45E3-8B13-6631162506ED}"/>
    <hyperlink ref="J30" xr:uid="{3517A105-84FA-4DC4-8A09-9A5BDE43968A}"/>
    <hyperlink ref="J31" xr:uid="{FA40AFD7-3BE9-4120-A706-312928D75540}"/>
    <hyperlink ref="J32" r:id="rId15" xr:uid="{4041CDF8-1360-45E9-BB8D-9E3AA6C52227}"/>
    <hyperlink ref="J33" r:id="rId16" xr:uid="{025D6DA8-3D7A-4A6C-8181-05E28B114F3E}"/>
    <hyperlink ref="J34" r:id="rId17" xr:uid="{373FCE78-97B2-4450-8351-3EAE7A77F05C}"/>
    <hyperlink ref="J35" r:id="rId18" xr:uid="{1ABAB3E2-6298-4FD5-AFEF-DCF0301026E3}"/>
    <hyperlink ref="J36" xr:uid="{02208441-89A3-406B-AA56-86FED8841174}"/>
    <hyperlink ref="J37" xr:uid="{1C0A06EA-46B0-4BFD-8C8C-FA25BA3D8881}"/>
    <hyperlink ref="J38" xr:uid="{69A64DFE-E069-47D5-9C18-3A345CB7182F}"/>
    <hyperlink ref="J39" r:id="rId19" xr:uid="{653B4142-E327-4C09-A6C8-3398364B5A9E}"/>
    <hyperlink ref="J40" xr:uid="{5CA60098-5B21-4E7A-965E-5EBB9599DC09}"/>
    <hyperlink ref="J41" r:id="rId20" xr:uid="{5FEA0C07-6AD1-471F-BC71-C9B74F1B84CE}"/>
    <hyperlink ref="J42" r:id="rId21" xr:uid="{7A5A948A-5553-421D-A03D-B9CE6666A3BE}"/>
    <hyperlink ref="J43" xr:uid="{B9279C87-5EE2-4526-AFBA-77758937EC3B}"/>
    <hyperlink ref="J44" r:id="rId22" display="https://resourcedata.org/document/rgi21-rapport-itie-2019https://resourcedata.org/document/rgi21-loi-sur-la-dclaration-de-patrimoine" xr:uid="{59CCF3BD-6DB7-4E4E-BC16-EF205E060465}"/>
    <hyperlink ref="J45" r:id="rId23" display="https://resourcedata.org/document/rgi21-rapport-itie-2019https://resourcedata.org/document/rgi21-rapport-itie-2018" xr:uid="{6D260BE4-73B9-441A-A1BE-DA95E09B0852}"/>
    <hyperlink ref="J46" xr:uid="{2971F351-6D27-4F17-9542-E9E292740ED4}"/>
    <hyperlink ref="J47" r:id="rId24" xr:uid="{F196ABE4-974F-4217-9F4F-F5F3CA4476BA}"/>
    <hyperlink ref="J48" xr:uid="{D964E8F9-43F7-4D45-B60B-24121EF40DFC}"/>
    <hyperlink ref="J49" r:id="rId25" xr:uid="{BB7BD693-56A6-42D6-ADF1-92CEB2417995}"/>
    <hyperlink ref="J50" r:id="rId26" xr:uid="{D8788C92-5E23-4D01-B101-F6299267C3E1}"/>
    <hyperlink ref="J51" r:id="rId27" display="https://resourcedata.org/document/rgi21-code-ptrolier-de-2019https://resourcedata.org/document/rgi21-decret-portant-organisattion-du-ministre-des-enegrgies" xr:uid="{7201BB23-CC74-43E1-8A24-D65B973F0158}"/>
    <hyperlink ref="J52" xr:uid="{37101F96-47CF-46FE-9C4B-9D71E4BD6941}"/>
    <hyperlink ref="J53" xr:uid="{125F98C9-DBB4-4C24-839B-78A7066AA9E0}"/>
    <hyperlink ref="J54" xr:uid="{723D2B13-8396-47DF-B513-BF0DCD94970F}"/>
    <hyperlink ref="J55" xr:uid="{A83B180A-EB82-4AD8-B920-CAEB8995E4A3}"/>
    <hyperlink ref="J56" r:id="rId28" xr:uid="{57A2C5E6-925A-4FEC-829E-D91222C339F8}"/>
    <hyperlink ref="J57" r:id="rId29" display="https://resourcedata.org/document/rgi21-rapport-itie-2019https://resourcedata.org/document/rgi21-rapport-itie-2018" xr:uid="{3072C9B1-0A2E-41AA-99F1-C47456A3B49D}"/>
    <hyperlink ref="J58" xr:uid="{9DC0AC11-1168-4EF6-A6E1-A00D16D94FD7}"/>
    <hyperlink ref="J59" xr:uid="{337D1331-3A46-46D8-91C3-537AC3556814}"/>
    <hyperlink ref="J60" r:id="rId30" xr:uid="{117E73DC-A4AF-43D5-959F-2885A1471795}"/>
    <hyperlink ref="J61" r:id="rId31" display="https://resourcedata.org/document/rgi21-rapport-itie-2019https://resourcedata.org/document/rgi21-rapport-itie-2018" xr:uid="{9CBF80A0-B67B-4DF6-AFBD-42320FA8A216}"/>
    <hyperlink ref="J62" xr:uid="{B6E7162C-77A7-4283-A5D3-A786D046F08B}"/>
    <hyperlink ref="J63" xr:uid="{79C31EA2-9E50-4A9F-B73B-31F51716F099}"/>
    <hyperlink ref="J64" r:id="rId32" xr:uid="{F492B5B3-7911-47F1-8A0E-445C8D0C7D6C}"/>
    <hyperlink ref="J65" xr:uid="{111D2B49-C50D-4CDB-A52B-1AD366D0E2BB}"/>
    <hyperlink ref="J66" r:id="rId33" display="https://resourcedata.org/document/rgi21-rapport-itie-2019https://resourcedata.org/document/rgi21-rapport-itie-2018" xr:uid="{A03D5481-1E1B-4167-AF4C-A64BB1BFC625}"/>
    <hyperlink ref="J67" r:id="rId34" display="https://resourcedata.org/document/rgi21-rapport-itie-2019https://resourcedata.org/document/rgi21-rapport-itie-2018" xr:uid="{DCF7B505-4B8F-497E-9A13-32516072CDFA}"/>
    <hyperlink ref="J68" r:id="rId35" display="https://resourcedata.org/document/rgi21-rapport-itie-2019https://resourcedata.org/document/rgi21-rapport-itie-2018" xr:uid="{EB2C82D2-8C1C-4F2D-99D3-B05E1FB5FFDB}"/>
    <hyperlink ref="J69" xr:uid="{91B5DEC5-2838-4477-8EBF-F23695D7FDBE}"/>
    <hyperlink ref="J70" r:id="rId36" xr:uid="{221C3DBC-8CC3-4546-A5E3-A2D675B464A0}"/>
    <hyperlink ref="J71" r:id="rId37" xr:uid="{E01CE2A7-DE4D-47FD-B0E3-D6A9BEE227E9}"/>
    <hyperlink ref="J72" r:id="rId38" xr:uid="{18CD04CF-30F9-4570-B44B-7E886480FDC9}"/>
    <hyperlink ref="J73" r:id="rId39" display="https://resourcedata.org/document/rgi21-code-gnral-des-impotshttps://resourcedata.org/document/rgi21-code-ptrolier-de-2019" xr:uid="{6D98457D-97F2-40A8-8AAE-1154816767B5}"/>
    <hyperlink ref="J74" r:id="rId40" display="https://resourcedata.org/document/rgi21-code-ptrolier-de-2019https://resourcedata.org/document/rgi21-decret-dapplication-code-minier-de-2016" xr:uid="{745AF678-D876-4916-811A-8F76CCCDDCE0}"/>
    <hyperlink ref="J75" r:id="rId41" xr:uid="{A5DB0A76-3579-4D45-98E7-72083E29AE00}"/>
    <hyperlink ref="J76" xr:uid="{FA7621EF-8BE6-4DD8-94B5-69F272AF8DBA}"/>
    <hyperlink ref="J77" r:id="rId42" xr:uid="{E8981AF4-CBFC-4E01-BBFB-0B685FA4EFA1}"/>
    <hyperlink ref="J78" r:id="rId43" xr:uid="{028C8A78-2E0E-4B63-8D4D-926BB3707802}"/>
    <hyperlink ref="J79" r:id="rId44" display="https://resourcedata.org/document/rgi21-loi-organique-n201223-du-27-dcembre-2012https://resourcedata.org/document/rgi21-rapport-public-gnral-annuel-cour-des-comptes" xr:uid="{9028FEB1-1815-4610-9A63-1A88EA692DDA}"/>
    <hyperlink ref="J80" xr:uid="{A150F7F4-7000-4349-A45A-7BFC3F995CF9}"/>
    <hyperlink ref="J81" r:id="rId45" display="https://resourcedata.org/document/rgi21-rapport-public-general-annuel-2017-de-la-cour-des-compteshttps://resourcedata.org/document/rgi21-rapport-public-gnral-annuel-cour-des-compteshttps://resourcedata.org/document/rgi21-rapport-public-gnrale-annuel-cours-des-comptes" xr:uid="{ECD5C22F-B35D-488E-8C76-50DB7807D620}"/>
    <hyperlink ref="J82" xr:uid="{4878372C-1DA8-4965-872C-EFC1771C43E7}"/>
    <hyperlink ref="J83" r:id="rId46" xr:uid="{D39ECEDA-457C-4C24-ACE8-88BDEEF26E26}"/>
    <hyperlink ref="J84" r:id="rId47" display="https://resourcedata.org/document/rgi21-rapport-itie-2019https://resourcedata.org/document/rgi21-rapport-itie-2018" xr:uid="{45103AD1-666E-48EB-A042-8FF710D7D33F}"/>
    <hyperlink ref="J85" xr:uid="{D9F9604D-DF93-4043-8DAD-EC91D0D8B8C7}"/>
    <hyperlink ref="J86" xr:uid="{F2C8EE9C-3B29-4ADE-AF5A-8DA3627E8F33}"/>
    <hyperlink ref="J87" r:id="rId48" display="https://resourcedata.org/document/rgi21-code-de-lenvironnement-senegalhttps://resourcedata.org/document/rgi21-loi-portant-code-de-lenvironnement" xr:uid="{CB4B12AC-0E97-4CAC-93F6-408126AA140C}"/>
    <hyperlink ref="J88" r:id="rId49" display="https://resourcedata.org/document/rgi21-code-de-lenvironnement-senegalhttps://resourcedata.org/document/rgi21-loi-portant-code-de-lenvironnement" xr:uid="{73B72F20-A717-42A1-8A5E-5ED60C405FF2}"/>
    <hyperlink ref="J89" r:id="rId50" display="https://resourcedata.org/document/rgi21-code-de-lenvironnement-senegalhttps://resourcedata.org/document/rgi21-code-ptrolier-de-2019" xr:uid="{24117CCE-F3DF-43F7-80DB-9EC54EB2AC49}"/>
    <hyperlink ref="J90" r:id="rId51" xr:uid="{AB1D94E1-4C2E-42BD-B2E9-AF62D9CDAA16}"/>
    <hyperlink ref="J91" xr:uid="{B98F73E2-3309-40B5-90FD-FF6C9EE47BBB}"/>
    <hyperlink ref="J92" r:id="rId52" xr:uid="{DF376AE3-BFCE-4E45-AAE4-49E3054BE747}"/>
    <hyperlink ref="J93" r:id="rId53" xr:uid="{139EB428-445B-4004-ADA7-2E29A8E59CE4}"/>
    <hyperlink ref="J94" xr:uid="{AD816644-737F-415A-ABFF-D34D1321E1A2}"/>
    <hyperlink ref="J95" r:id="rId54" xr:uid="{4485042E-A556-49C9-83C6-08DC207A7A65}"/>
    <hyperlink ref="J96" r:id="rId55" xr:uid="{AB50404E-0137-4335-AA88-CAB8936E4440}"/>
    <hyperlink ref="J97" xr:uid="{7B04CE53-36DD-481A-948E-A38E59BBA52A}"/>
    <hyperlink ref="J98" r:id="rId56" xr:uid="{951A99CC-06A1-4677-96EC-AA3E84323584}"/>
    <hyperlink ref="J99" xr:uid="{CB20CB20-0CD0-4C95-9848-9DD23A2C0BA8}"/>
    <hyperlink ref="J100" r:id="rId57" xr:uid="{0815FCA7-F133-44A4-B56A-610F59F83E56}"/>
    <hyperlink ref="J101" r:id="rId58" display="https://resourcedata.org/document/rgi21-code-ptrolier-de-2019https://resourcedata.org/document/rgi21-decret-dapplication-code-minier-de-2016" xr:uid="{1C97BEB0-6368-4D85-AA92-663732D87A71}"/>
    <hyperlink ref="J102" xr:uid="{79712523-CC31-4264-94E1-D8D4786871D8}"/>
    <hyperlink ref="J103" xr:uid="{ABA4F1AE-22C7-40B9-9FF0-CDB16DF3B45F}"/>
    <hyperlink ref="J104" xr:uid="{47363D43-F9F0-4202-94BC-43FCE7E9DC6E}"/>
    <hyperlink ref="J105" r:id="rId59" xr:uid="{DDDA15C2-8D84-4002-A4BE-55BD0ACFD8E6}"/>
    <hyperlink ref="J106" r:id="rId60" display="https://resourcedata.org/document/rgi21-loi-7667-relative--lexpropriation-pour-cause-dutilit-publiquehttps://resourcedata.org/document/rgi21-decret-dapplication-code-minier-de-2016https://resourcedata.org/document/rgi21-decret-dapplication-n64573-fixant-les-conditions-dapplication-de-la-loi-64-46-du-11-juin-1964-relati" xr:uid="{1824B298-AA85-441D-9C6B-DDF7862403F0}"/>
    <hyperlink ref="J107" xr:uid="{8A368B28-5B8C-4CBF-8E30-1F6755666AD5}"/>
    <hyperlink ref="J108" xr:uid="{DF8A918F-FB14-4209-8972-1AE78AD2D08B}"/>
    <hyperlink ref="J109" r:id="rId61" display="https://resourcedata.org/document/rgi21-rapport-itie-2019https://resourcedata.org/document/rgi21-accords-de-ventes-de-forteza" xr:uid="{B30BDEE2-F551-49EB-B44F-BC17665795CA}"/>
    <hyperlink ref="J110" xr:uid="{40A0E707-17D0-4051-A4A6-C95D9C0A76C2}"/>
    <hyperlink ref="J111" r:id="rId62" xr:uid="{661750D2-973D-4E2A-8767-085AFD766AEA}"/>
    <hyperlink ref="J112" xr:uid="{2DC3CBC6-516B-4897-91F1-E89A1261BDBE}"/>
    <hyperlink ref="J113" r:id="rId63" display="https://resourcedata.org/document/rgi21-rapport-itie-2019https://resourcedata.org/document/rgi21-rapport-itie-2018" xr:uid="{496AD4F7-56C6-492E-AE84-BAA81BDFF780}"/>
    <hyperlink ref="J114" r:id="rId64" display="https://resourcedata.org/document/rgi21-rapport-itie-2019https://resourcedata.org/document/rgi21-rapport-itie-2018" xr:uid="{02D57CC9-C84E-4FE7-8921-66C408DF2E35}"/>
    <hyperlink ref="J115" xr:uid="{CA2ED935-77D4-42B7-BA34-7F40A81F90E1}"/>
    <hyperlink ref="J116" r:id="rId65" xr:uid="{DC9178FB-A38E-4997-A320-8257119F0CCF}"/>
    <hyperlink ref="J117" r:id="rId66" xr:uid="{DC636875-261A-4A92-A6D5-5828EC35D653}"/>
    <hyperlink ref="J118" r:id="rId67" display="https://resourcedata.org/document/rgi21-constitution-du-sngal-2016-et-reglement-interieur-de-lassemble-nationalehttps://resourcedata.org/document/rgi21-loi-9007-du-26-juin-1990" xr:uid="{8E88551C-0F65-43EB-B3EB-572E8403828B}"/>
    <hyperlink ref="J119" xr:uid="{2677578C-FEAE-4C93-B154-165BFD381989}"/>
    <hyperlink ref="J120" xr:uid="{49B3AC61-8699-4030-92D9-77E33B41F823}"/>
    <hyperlink ref="J121" xr:uid="{51640354-64B8-4315-A1C8-1BDBB5B4CFBC}"/>
    <hyperlink ref="J122" xr:uid="{E6193041-D0F1-488B-AF74-E672EE0CE436}"/>
    <hyperlink ref="J123" r:id="rId68" display="https://resourcedata.org/document/rgi21-rapport-itie-2019https://resourcedata.org/document/rgi21-attestation-visa-etat-financier-de-lentreprise-detat" xr:uid="{BE42E14F-4C68-4B18-866C-7E65098DD2B2}"/>
    <hyperlink ref="J124" r:id="rId69" xr:uid="{9D10155D-BF0C-4FCB-8BE7-C7ABD494EF26}"/>
    <hyperlink ref="J125" r:id="rId70" xr:uid="{4B538FD5-2197-4C01-AF49-60CB8AEB8F4F}"/>
    <hyperlink ref="J126" xr:uid="{FF1636AB-3767-47B1-8BFB-02A8AF000EE9}"/>
    <hyperlink ref="J127" r:id="rId71" xr:uid="{E5162B9B-0825-4895-AD9A-80E22ED0C466}"/>
    <hyperlink ref="J128" xr:uid="{DFCF3FEA-14D3-403C-BBED-4D142B148658}"/>
    <hyperlink ref="J129" r:id="rId72" display="https://resourcedata.org/document/rgi21-rapport-itie-2019https://resourcedata.org/document/rgi21-rapport-itie-2018" xr:uid="{71E22323-3E21-4593-86EA-66108636C60B}"/>
    <hyperlink ref="J130" r:id="rId73" display="https://resourcedata.org/document/rgi21-rapport-itie-2019https://resourcedata.org/document/rgi21-rapport-itie-2018" xr:uid="{35759C4A-FB26-48AA-80BE-2A38B3AB6839}"/>
    <hyperlink ref="J131" xr:uid="{7893E6B6-F46F-4647-8F00-E5C64C2B3FFA}"/>
    <hyperlink ref="J132" xr:uid="{DEE19DD7-F1C3-4F09-B3E7-51F9D5C911BF}"/>
    <hyperlink ref="J133" r:id="rId74" xr:uid="{CC2D5F80-7834-4550-9A8F-2C57F73FE5C4}"/>
    <hyperlink ref="J134" r:id="rId75" display="https://resourcedata.org/document/rgi21-statuts-de-petrosen-et-lau-relatif-aux-socit-commerciales-et-giehttps://resourcedata.org/document/rgi21-decret-dapplication-code-minier-de-2016" xr:uid="{90157401-EE24-4149-B7AA-FF7A30BA1601}"/>
    <hyperlink ref="J135" r:id="rId76" xr:uid="{3F355D08-BEC6-40DC-BA2F-FA4F2A48256D}"/>
    <hyperlink ref="J136" xr:uid="{923F2386-EC53-481B-BB57-CCF3D589636D}"/>
    <hyperlink ref="J137" r:id="rId77" display="https://resourcedata.org/document/rgi21-rapport-itie-2019https://resourcedata.org/document/rgi21-rapport-itie-2018" xr:uid="{B998557D-7563-44B9-842F-CC75508DAF67}"/>
    <hyperlink ref="J138" r:id="rId78" display="https://resourcedata.org/document/rgi21-rapport-itie-2019https://resourcedata.org/document/rgi21-rapport-itie-2018" xr:uid="{6195B466-249E-424F-9463-313C25B530B5}"/>
    <hyperlink ref="J139" r:id="rId79" display="https://resourcedata.org/document/rgi21-rapport-itie-2019https://resourcedata.org/document/rgi21-rapport-itie-2018" xr:uid="{021336F7-E8CF-47B0-B18E-4B0C4CCA6C92}"/>
    <hyperlink ref="J140" r:id="rId80" display="https://resourcedata.org/document/rgi21-rapport-itie-2019https://resourcedata.org/document/rgi21-rapport-itie-2018" xr:uid="{C103179D-3375-4E2D-89FB-AF64601F60F8}"/>
    <hyperlink ref="J141" xr:uid="{5AA6719F-4978-4CCB-8976-D486B298B651}"/>
    <hyperlink ref="J142" r:id="rId81" display="https://resourcedata.org/document/rgi21-rapport-itie-2019https://resourcedata.org/document/rgi21-rapport-itie-2018" xr:uid="{26649B33-0297-468C-AEC0-4FB629FCFA05}"/>
    <hyperlink ref="J143" r:id="rId82" display="https://resourcedata.org/document/rgi21-rapport-itie-2019https://resourcedata.org/document/rgi21-rapport-itie-2018" xr:uid="{5FE364F7-AC31-4616-89FC-C7A3A7B3F74B}"/>
    <hyperlink ref="J144" r:id="rId83" display="https://resourcedata.org/document/rgi21-rapport-itie-2019https://resourcedata.org/document/rgi21-rapport-itie-2018" xr:uid="{F6714B1F-80F7-488A-8BFE-54220D43D0BA}"/>
    <hyperlink ref="J145" xr:uid="{54E8AB93-9667-49DC-8059-F11D1BEAD78D}"/>
    <hyperlink ref="J146" r:id="rId84" xr:uid="{17087730-D230-4933-84DF-A3EF3A62C88E}"/>
    <hyperlink ref="J147" xr:uid="{BCBF978B-35EC-4418-A747-E3E62316AF2F}"/>
    <hyperlink ref="J148" xr:uid="{0598F276-4474-4789-A77E-16A1A33AC8A5}"/>
    <hyperlink ref="J149" r:id="rId85" xr:uid="{D20041E3-E0C2-4298-A500-FFE66222D003}"/>
    <hyperlink ref="J150" xr:uid="{1C2D969E-ABCA-4CC7-89A7-282B551FE32A}"/>
    <hyperlink ref="J151" xr:uid="{18EA5A38-9AF5-41F5-85F9-DC464889DD8C}"/>
    <hyperlink ref="J152" xr:uid="{921239C4-2CA1-4DDC-88BE-0B53B20A87DF}"/>
    <hyperlink ref="J153" r:id="rId86" xr:uid="{EFC8E40A-D465-4DB0-9CA7-92DB09B7E829}"/>
    <hyperlink ref="J154" xr:uid="{37324907-1A62-481E-AF07-BA969222EEF1}"/>
    <hyperlink ref="J155" r:id="rId87" xr:uid="{9FF71070-4D08-4844-8B63-F457C4CBFB78}"/>
    <hyperlink ref="J156" xr:uid="{361562F4-81D4-45F3-8A34-89F46A113D35}"/>
    <hyperlink ref="J157" xr:uid="{2292752A-B1B9-435A-95C8-68E0BCCA052F}"/>
    <hyperlink ref="J158" r:id="rId88" xr:uid="{14AC0E13-A137-473A-8D62-2CA4BCB1B5D4}"/>
    <hyperlink ref="J159" r:id="rId89" xr:uid="{E8FE9DDA-41B7-4017-BA7B-AEFA528BC743}"/>
    <hyperlink ref="J160" xr:uid="{BCACAE83-C44D-4CCF-83ED-F07BF60F2FD3}"/>
    <hyperlink ref="J161" r:id="rId90" display="https://resourcedata.org/document/rgi21-la-loi-n202033-du-22-dcembre-2020-portant-loi-de-finances-pour-lanne-2021https://resourcedata.org/document/rgi21-rapport-trimestriel-dexcution-budgetaire" xr:uid="{1D6ECAC8-B33A-40F8-ADD3-0AC4526FE39F}"/>
    <hyperlink ref="J162" r:id="rId91" xr:uid="{4D579B72-831C-4855-8D4D-027A8D370705}"/>
    <hyperlink ref="J163" xr:uid="{42FFAB48-29AC-4B34-851A-8FB767164CE9}"/>
    <hyperlink ref="J164" xr:uid="{833D06F1-34F2-4D08-BEA0-87AE9DA3763B}"/>
    <hyperlink ref="J165" r:id="rId92" display="https://resourcedata.org/document/rgi21-la-loi-n202033-du-22-dcembre-2020-portant-loi-de-finances-pour-lanne-2021https://resourcedata.org/document/rgi21-loi-de-finances-2020" xr:uid="{A3352788-2968-43A1-B4F0-35AA2156BAD0}"/>
    <hyperlink ref="J166" r:id="rId93" display="https://resourcedata.org/document/rgi21-rapport-trimestriel-dexcution-budgetairehttps://resourcedata.org/document/rgi21-rapport-public-gnrale-annuel-cours-des-comptes" xr:uid="{B16DAEC0-CC7E-45B6-B0A6-1C023F21515A}"/>
    <hyperlink ref="J167" r:id="rId94" display="https://resourcedata.org/document/rgi21-rapport-itie-2018https://resourcedata.org/document/rgi21-rapport-public-gnrale-annuel-cours-des-comptes" xr:uid="{E777253A-F8AD-4525-A43D-A1EE35C95766}"/>
    <hyperlink ref="J168" xr:uid="{F5105C84-1AB9-4F83-80FC-C9D6F7284520}"/>
    <hyperlink ref="J169" r:id="rId95" display="https://resourcedata.org/document/rgi21-projet-de-lois-de-finances2021https://resourcedata.org/document/rgi21-la-loi-de-finances-de-2020https://resourcedata.org/document/rgi21-la-loi-n202033-du-22-dcembre-2020-portant-loi-de-finances-pour-lanne-2021https://resourcedata.org/document/rgi21-rapport-economique-et-financier-annex--la-loi-de-finance" xr:uid="{E55264E8-52B6-41DB-B0CC-93872EDCF93F}"/>
    <hyperlink ref="J170" r:id="rId96" xr:uid="{1A39D436-D0BD-4C2E-91D9-27CCF32939CB}"/>
    <hyperlink ref="J171" xr:uid="{A7A7F7E1-8371-4C0E-9EA6-D0B3D723BC18}"/>
    <hyperlink ref="J172" xr:uid="{8024B97E-A1A7-423A-BA1B-8FEA08992DB6}"/>
    <hyperlink ref="J173" xr:uid="{5091D291-F084-4ECE-B3E9-846910470D79}"/>
    <hyperlink ref="J174" xr:uid="{61712679-4BFC-4743-8CF3-8A9BC45439F9}"/>
    <hyperlink ref="J175" xr:uid="{9600DE0E-CDE3-4649-AAA0-BBAABF711F68}"/>
    <hyperlink ref="J176" xr:uid="{B34253B2-1BB8-45C1-88D3-4655470DDC97}"/>
    <hyperlink ref="J177" xr:uid="{1450995F-6775-4506-9E06-91BA48BE1048}"/>
    <hyperlink ref="J178" xr:uid="{35A6E871-020F-4E4C-82D8-00EABB409C6C}"/>
    <hyperlink ref="J179" xr:uid="{23F0B0AC-9116-49CF-89FA-E47E79E98EE4}"/>
    <hyperlink ref="J180" xr:uid="{D2E06826-1262-4563-A6FE-1FB33BFE19CB}"/>
    <hyperlink ref="J181" xr:uid="{09C60EB5-A529-45F9-A902-1ED025A65467}"/>
    <hyperlink ref="J182" xr:uid="{9424BDB2-D10C-445D-A189-5D19B77BCF98}"/>
    <hyperlink ref="J183" xr:uid="{B82BB0EE-FC29-4BFB-A5BA-D25193848B20}"/>
    <hyperlink ref="J184" xr:uid="{35EC8430-E502-4130-B705-2061757C9430}"/>
    <hyperlink ref="J185" xr:uid="{93FAFE5A-F647-4708-84A6-902505D67A34}"/>
    <hyperlink ref="J186" xr:uid="{4D5088E9-1A73-46E0-8D25-A72EBF92B03C}"/>
    <hyperlink ref="J187" xr:uid="{584918B7-F1CB-443C-BB53-71B32FEDAB91}"/>
    <hyperlink ref="J188" xr:uid="{4F6FEA38-C3CA-4D71-94B8-62424A48AAF4}"/>
    <hyperlink ref="J189" r:id="rId97" display="https://resourcedata.org/document/rgi21-loi-n-201234-du-31-dcembre-2012-autorisant-la-cration-dun-fonds-souverain-dinvestissements-stratgiquhttps://resourcedata.org/document/rgi21-rapport-dactivits-du-fonsis" xr:uid="{D98B3E1D-3CB1-4D37-A535-1052B2CEEA2D}"/>
    <hyperlink ref="J190" xr:uid="{731072FD-BF5E-416C-8FFC-2E69E3F0147A}"/>
    <hyperlink ref="J191" r:id="rId98" xr:uid="{925D1105-9A24-4518-8E44-A43F419AFD99}"/>
    <hyperlink ref="J192" xr:uid="{B4C7A8F0-3D5B-4F39-AE2D-1010C800E260}"/>
    <hyperlink ref="J193" r:id="rId99" xr:uid="{BBFFA3B4-830B-40FE-A6D3-7E731DE61F80}"/>
    <hyperlink ref="J194" xr:uid="{572C01D7-B147-41BA-B465-451E28EB22B0}"/>
    <hyperlink ref="J195" r:id="rId100" xr:uid="{05D30C14-F624-49A1-B2BC-8C084D619003}"/>
    <hyperlink ref="J196" r:id="rId101" xr:uid="{CB36B097-0A1A-4211-95C5-55ACDFF71539}"/>
    <hyperlink ref="J197" r:id="rId102" xr:uid="{6E4C733F-2887-4B5F-AAE5-827114EC6490}"/>
    <hyperlink ref="J198" r:id="rId103" xr:uid="{FADDBF2E-7CB0-4C79-8DE0-F6A21E8068EA}"/>
    <hyperlink ref="J199" xr:uid="{37116028-C952-4336-B20A-E92369C44586}"/>
    <hyperlink ref="J200" xr:uid="{C02C29BD-D259-4AF2-9164-D6AAD685E08E}"/>
    <hyperlink ref="J201" r:id="rId104" xr:uid="{8EBBBF4A-CB10-43DA-A032-97C39C8B386A}"/>
    <hyperlink ref="J202" xr:uid="{7B963E4B-F212-45BF-8DE8-44561D8F378B}"/>
    <hyperlink ref="J203" r:id="rId105" xr:uid="{B25540B1-9E4C-4C30-948B-DB8857999E68}"/>
    <hyperlink ref="J204" r:id="rId106" xr:uid="{C09E2984-F2AF-43CA-86CF-F7C9CFEA0E26}"/>
    <hyperlink ref="J205" xr:uid="{7A04A9E5-7195-45C8-84C1-9BF65FD6FC92}"/>
    <hyperlink ref="J206" xr:uid="{2498BB2C-BEBC-4F68-A7A2-73D48C1CF8BD}"/>
    <hyperlink ref="J207" xr:uid="{6E838608-AAED-45E4-BCBC-D7F5489A9FE0}"/>
    <hyperlink ref="J208" xr:uid="{E9181924-8690-41C2-B0B2-EC660C1C29CF}"/>
    <hyperlink ref="J209" xr:uid="{4CAAD2CB-9582-4A5B-8CBD-1EE688231C01}"/>
    <hyperlink ref="J210" r:id="rId107" xr:uid="{CE193F3D-6AA7-4810-9A24-56C05EBE7237}"/>
    <hyperlink ref="J211" r:id="rId108" xr:uid="{1A04461B-6894-4C9B-9BC0-32066D27CF92}"/>
    <hyperlink ref="J212" xr:uid="{A9917835-495D-4832-96CF-72CCE7C8ACC4}"/>
    <hyperlink ref="J213" xr:uid="{5CA7D6E9-B926-4995-A758-38985504E760}"/>
    <hyperlink ref="J214" xr:uid="{A92B74E1-66C5-42F1-B485-1AC4D3C47BBB}"/>
    <hyperlink ref="J215" xr:uid="{ACEC6602-F779-4AF8-8315-894850748E4D}"/>
    <hyperlink ref="J216" xr:uid="{5D534834-CB96-4E4C-9B07-CEEAE283816C}"/>
    <hyperlink ref="J217" xr:uid="{F8426DC3-EFBB-49A8-9FE6-B96623E67C1B}"/>
    <hyperlink ref="J218" xr:uid="{293CBCC4-2AC3-49F0-8B66-23F6D6FD8D26}"/>
    <hyperlink ref="J219" r:id="rId109" xr:uid="{5339C17D-B5B0-4EE5-AFFD-E77B6F038676}"/>
    <hyperlink ref="J220" r:id="rId110" xr:uid="{B0BBEE21-5AE8-494D-9984-C985CCE48F0B}"/>
    <hyperlink ref="J221" r:id="rId111" xr:uid="{C8E7EBF0-FB10-4A75-9F29-96AB7104E190}"/>
    <hyperlink ref="J222" r:id="rId112" xr:uid="{B933256D-59D4-4105-B83F-2AFE2000C4FE}"/>
    <hyperlink ref="J223" xr:uid="{2824BAFA-BAE4-4906-854B-63F58A59585F}"/>
    <hyperlink ref="J224" r:id="rId113" xr:uid="{BD072560-A8F0-416B-9CE7-D4CE2C7EB281}"/>
    <hyperlink ref="J225" r:id="rId114" xr:uid="{9B4A7901-0583-418D-A856-494B0AA7E29C}"/>
    <hyperlink ref="J226" xr:uid="{5C6D9F60-DC1F-4A41-B6B3-B814F269890C}"/>
    <hyperlink ref="J227" xr:uid="{BC0EB812-A625-4F0F-8676-3911AC9926B5}"/>
    <hyperlink ref="J228" r:id="rId115" xr:uid="{8179763B-D582-4804-BE1F-8BA859FC10C1}"/>
    <hyperlink ref="J229" r:id="rId116" xr:uid="{98049EDE-8415-4E42-9B4C-A3B4CBDAA0CB}"/>
    <hyperlink ref="J230" xr:uid="{9741584E-2113-455E-B982-6BA1D2D578CC}"/>
    <hyperlink ref="J231" r:id="rId117" xr:uid="{9A9758B4-7870-47F8-937E-68123287FB3A}"/>
    <hyperlink ref="J232" r:id="rId118" xr:uid="{2BD7E9A3-40D1-45B0-9C3E-687C2AE47798}"/>
    <hyperlink ref="J233" xr:uid="{851A99D9-ACD7-480F-91B6-0771533D2350}"/>
    <hyperlink ref="J234" xr:uid="{5026604F-B3DB-49CF-B50A-F985DC2F2791}"/>
    <hyperlink ref="J235" xr:uid="{A58E8A8D-7F0E-44F8-BA45-B061DFDF83B5}"/>
    <hyperlink ref="J236" xr:uid="{FA95C51F-C4DF-4887-8CA5-152920174B24}"/>
    <hyperlink ref="J237" xr:uid="{93C41BB8-8569-4004-95FB-DC4F80EFA1D7}"/>
    <hyperlink ref="J238" r:id="rId119" display="https://resourcedata.org/document/rgi21-loi-sur-le-contenu-local-et-ses-decret-dapplicationhttps://resourcedata.org/document/rgi21-dcret-portant-sur-la-dclaration-des-bnficiaires-des-proprits-relles" xr:uid="{EFBABD00-FDA3-48F1-A5FF-7E64AFA98748}"/>
    <hyperlink ref="J239" r:id="rId120" display="https://resourcedata.org/document/rgi21-dcret-2020791-relatif-au-registre-des-bnficiares-effectifshttps://resourcedata.org/document/rgi21-dcret-portant-sur-la-dclaration-des-bnficiaires-des-proprits-relles" xr:uid="{858C33E3-5944-49CA-9449-EDE9F10FDAE5}"/>
    <hyperlink ref="J240" xr:uid="{8896069D-B0EC-4B93-9829-ACED0F282905}"/>
    <hyperlink ref="J241" xr:uid="{8B452323-498A-44E8-ADEA-A79E02FB2525}"/>
    <hyperlink ref="J242" xr:uid="{022A56C0-C69E-4D26-82FF-426604DD510F}"/>
    <hyperlink ref="J243" xr:uid="{A5A98219-B10A-4D61-8ECD-7BDCAF41BD1E}"/>
    <hyperlink ref="J244" r:id="rId121" xr:uid="{CEBDA48D-33F7-463B-8954-5F782057825E}"/>
    <hyperlink ref="J245" r:id="rId122" display="https://resourcedata.org/document/rgi21-agence-nationale-dlectrification-ruralehttps://resourcedata.org/document/rgi21-lettre-de-politique-de-developpement-du-secteur-de-lnergie" xr:uid="{0F6E6BE5-3A0F-4D11-AA93-09F3610E35C1}"/>
    <hyperlink ref="J246" xr:uid="{6DB58F58-8E66-4509-B1D1-EE1C9C73B3A1}"/>
    <hyperlink ref="J247" r:id="rId123" xr:uid="{0608AF09-E161-4089-B5CA-4EE34D672E4B}"/>
    <hyperlink ref="J248" r:id="rId124" xr:uid="{29325084-1CCB-4AF3-A059-E8F1A9E66E90}"/>
    <hyperlink ref="J249" r:id="rId125" xr:uid="{AC213356-8CA3-43C1-AB0A-68234289DFA9}"/>
    <hyperlink ref="J250" r:id="rId126" xr:uid="{582DDCD8-0601-4804-A706-1D7B896F44C6}"/>
    <hyperlink ref="J251" r:id="rId127" xr:uid="{72BF07FF-CB09-4FBB-93B8-654B712594AF}"/>
    <hyperlink ref="J252" r:id="rId128" xr:uid="{2A11AFDF-BD10-44D6-8680-4E7B617B915F}"/>
    <hyperlink ref="J253" xr:uid="{5A6A2178-B8DC-4175-BEB8-CDC94FE41DC3}"/>
    <hyperlink ref="J254" r:id="rId129" xr:uid="{F25088C3-BC01-4622-82EA-BBF5AED7F7E7}"/>
    <hyperlink ref="J255" xr:uid="{2DEE42DC-8799-4CE8-94AA-0F37B2AB915A}"/>
  </hyperlinks>
  <pageMargins left="0.7" right="0.7" top="0.75" bottom="0.75" header="0.3" footer="0.3"/>
  <pageSetup paperSize="9" orientation="portrait" horizontalDpi="4294967293" verticalDpi="0" r:id="rId13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56FB71-40CB-4E7C-AD89-73422CBC09C7}">
  <sheetPr codeName="Sheet48"/>
  <dimension ref="A1:L224"/>
  <sheetViews>
    <sheetView showGridLines="0" workbookViewId="0"/>
  </sheetViews>
  <sheetFormatPr defaultRowHeight="15"/>
  <cols>
    <col min="3" max="3" width="112.28515625" bestFit="1" customWidth="1"/>
    <col min="4" max="4" width="18.5703125" bestFit="1" customWidth="1"/>
    <col min="5" max="5" width="2.85546875" customWidth="1"/>
    <col min="6" max="6" width="18.5703125" bestFit="1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3"/>
      <c r="B1" s="170" t="s">
        <v>89</v>
      </c>
      <c r="C1" s="170"/>
      <c r="D1" s="171"/>
    </row>
    <row r="2" spans="1:12" ht="18">
      <c r="A2" s="37"/>
      <c r="B2" s="37"/>
      <c r="C2" s="37"/>
    </row>
    <row r="3" spans="1:12" ht="23.25">
      <c r="B3" s="3" t="s">
        <v>115</v>
      </c>
      <c r="C3" s="104"/>
      <c r="J3" s="86" t="s">
        <v>626</v>
      </c>
      <c r="L3" s="87"/>
    </row>
    <row r="4" spans="1:12">
      <c r="B4" s="102" t="s">
        <v>627</v>
      </c>
      <c r="C4" s="4"/>
      <c r="D4" s="102"/>
      <c r="E4" s="102"/>
      <c r="J4" s="91" t="s">
        <v>628</v>
      </c>
      <c r="L4" s="93" t="s">
        <v>629</v>
      </c>
    </row>
    <row r="5" spans="1:12">
      <c r="B5" s="99"/>
      <c r="C5" s="85"/>
      <c r="D5" s="140" t="s">
        <v>630</v>
      </c>
      <c r="E5" s="99"/>
      <c r="F5" s="140" t="s">
        <v>631</v>
      </c>
      <c r="G5" s="89"/>
      <c r="H5" s="90" t="s">
        <v>632</v>
      </c>
      <c r="J5" s="94" t="s">
        <v>633</v>
      </c>
      <c r="K5" s="92"/>
      <c r="L5" s="95" t="s">
        <v>634</v>
      </c>
    </row>
    <row r="6" spans="1:12" ht="20.25">
      <c r="B6" s="111">
        <v>0</v>
      </c>
      <c r="C6" s="112" t="s">
        <v>122</v>
      </c>
      <c r="D6" s="129">
        <v>49</v>
      </c>
      <c r="E6" s="113"/>
      <c r="F6" s="129">
        <v>58</v>
      </c>
      <c r="G6" s="114"/>
      <c r="H6" s="138">
        <v>9</v>
      </c>
      <c r="J6" s="88" t="s">
        <v>635</v>
      </c>
      <c r="K6" s="92"/>
      <c r="L6" s="95" t="s">
        <v>636</v>
      </c>
    </row>
    <row r="7" spans="1:12">
      <c r="J7" s="96" t="s">
        <v>637</v>
      </c>
      <c r="K7" s="92"/>
      <c r="L7" s="95" t="s">
        <v>638</v>
      </c>
    </row>
    <row r="8" spans="1:12" ht="18">
      <c r="B8" s="108">
        <v>1</v>
      </c>
      <c r="C8" s="109" t="s">
        <v>124</v>
      </c>
      <c r="D8" s="126">
        <v>54</v>
      </c>
      <c r="E8" s="110"/>
      <c r="F8" s="126">
        <v>60</v>
      </c>
      <c r="G8" s="110"/>
      <c r="H8" s="126">
        <v>6</v>
      </c>
      <c r="J8" s="97" t="s">
        <v>639</v>
      </c>
      <c r="L8" s="93" t="s">
        <v>640</v>
      </c>
    </row>
    <row r="9" spans="1:12" ht="15.75">
      <c r="B9" s="115">
        <v>1.1000000000000001</v>
      </c>
      <c r="C9" s="116" t="s">
        <v>126</v>
      </c>
      <c r="D9" s="131">
        <v>50</v>
      </c>
      <c r="E9" s="117"/>
      <c r="F9" s="131">
        <v>66</v>
      </c>
      <c r="G9" s="117"/>
      <c r="H9" s="134">
        <v>16</v>
      </c>
    </row>
    <row r="10" spans="1:12">
      <c r="B10" s="101" t="s">
        <v>127</v>
      </c>
      <c r="C10" s="105" t="s">
        <v>129</v>
      </c>
      <c r="D10" s="132" t="s">
        <v>454</v>
      </c>
      <c r="E10" s="107"/>
      <c r="F10" s="132" t="s">
        <v>454</v>
      </c>
      <c r="G10" s="107"/>
      <c r="H10" s="132" t="s">
        <v>130</v>
      </c>
    </row>
    <row r="11" spans="1:12" ht="15" customHeight="1">
      <c r="B11" s="101" t="s">
        <v>131</v>
      </c>
      <c r="C11" s="105" t="s">
        <v>132</v>
      </c>
      <c r="D11" s="132" t="s">
        <v>454</v>
      </c>
      <c r="E11" s="107"/>
      <c r="F11" s="132" t="s">
        <v>454</v>
      </c>
      <c r="G11" s="107"/>
      <c r="H11" s="132" t="s">
        <v>130</v>
      </c>
    </row>
    <row r="12" spans="1:12">
      <c r="B12" s="101" t="s">
        <v>133</v>
      </c>
      <c r="C12" s="105" t="s">
        <v>134</v>
      </c>
      <c r="D12" s="132" t="s">
        <v>454</v>
      </c>
      <c r="E12" s="107"/>
      <c r="F12" s="132" t="s">
        <v>454</v>
      </c>
      <c r="G12" s="107"/>
      <c r="H12" s="132" t="s">
        <v>130</v>
      </c>
    </row>
    <row r="13" spans="1:12">
      <c r="B13" s="118" t="s">
        <v>135</v>
      </c>
      <c r="C13" s="103" t="s">
        <v>137</v>
      </c>
      <c r="D13" s="133">
        <v>77</v>
      </c>
      <c r="E13" s="106"/>
      <c r="F13" s="133">
        <v>57</v>
      </c>
      <c r="G13" s="106"/>
      <c r="H13" s="133">
        <v>-20</v>
      </c>
    </row>
    <row r="14" spans="1:12">
      <c r="B14" s="101" t="s">
        <v>138</v>
      </c>
      <c r="C14" s="105" t="s">
        <v>140</v>
      </c>
      <c r="D14" s="132">
        <v>100</v>
      </c>
      <c r="E14" s="107"/>
      <c r="F14" s="132">
        <v>100</v>
      </c>
      <c r="G14" s="107"/>
      <c r="H14" s="132">
        <v>0</v>
      </c>
    </row>
    <row r="15" spans="1:12">
      <c r="B15" s="101" t="s">
        <v>141</v>
      </c>
      <c r="C15" s="105" t="s">
        <v>142</v>
      </c>
      <c r="D15" s="132">
        <v>80</v>
      </c>
      <c r="E15" s="107"/>
      <c r="F15" s="132">
        <v>20</v>
      </c>
      <c r="G15" s="107"/>
      <c r="H15" s="132">
        <v>-60</v>
      </c>
    </row>
    <row r="16" spans="1:12">
      <c r="B16" s="101" t="s">
        <v>143</v>
      </c>
      <c r="C16" s="105" t="s">
        <v>144</v>
      </c>
      <c r="D16" s="132">
        <v>50</v>
      </c>
      <c r="E16" s="107"/>
      <c r="F16" s="132">
        <v>50</v>
      </c>
      <c r="G16" s="107"/>
      <c r="H16" s="132">
        <v>0</v>
      </c>
    </row>
    <row r="17" spans="2:8">
      <c r="B17" s="100" t="s">
        <v>145</v>
      </c>
      <c r="C17" s="98" t="s">
        <v>146</v>
      </c>
      <c r="D17" s="133">
        <v>100</v>
      </c>
      <c r="E17" s="106"/>
      <c r="F17" s="133">
        <v>100</v>
      </c>
      <c r="G17" s="106"/>
      <c r="H17" s="133">
        <v>0</v>
      </c>
    </row>
    <row r="18" spans="2:8">
      <c r="B18" s="101" t="s">
        <v>147</v>
      </c>
      <c r="C18" s="105" t="s">
        <v>149</v>
      </c>
      <c r="D18" s="132">
        <v>100</v>
      </c>
      <c r="E18" s="107"/>
      <c r="F18" s="132">
        <v>100</v>
      </c>
      <c r="G18" s="107"/>
      <c r="H18" s="132">
        <v>0</v>
      </c>
    </row>
    <row r="19" spans="2:8">
      <c r="B19" s="101" t="s">
        <v>150</v>
      </c>
      <c r="C19" s="105" t="s">
        <v>151</v>
      </c>
      <c r="D19" s="132">
        <v>100</v>
      </c>
      <c r="E19" s="107"/>
      <c r="F19" s="132">
        <v>100</v>
      </c>
      <c r="G19" s="107"/>
      <c r="H19" s="132">
        <v>0</v>
      </c>
    </row>
    <row r="20" spans="2:8">
      <c r="B20" s="101" t="s">
        <v>152</v>
      </c>
      <c r="C20" s="105" t="s">
        <v>153</v>
      </c>
      <c r="D20" s="132">
        <v>100</v>
      </c>
      <c r="E20" s="107"/>
      <c r="F20" s="132">
        <v>100</v>
      </c>
      <c r="G20" s="107"/>
      <c r="H20" s="132">
        <v>0</v>
      </c>
    </row>
    <row r="21" spans="2:8">
      <c r="B21" s="101" t="s">
        <v>154</v>
      </c>
      <c r="C21" s="105" t="s">
        <v>155</v>
      </c>
      <c r="D21" s="132">
        <v>100</v>
      </c>
      <c r="E21" s="107"/>
      <c r="F21" s="132">
        <v>100</v>
      </c>
      <c r="G21" s="107"/>
      <c r="H21" s="132">
        <v>0</v>
      </c>
    </row>
    <row r="22" spans="2:8">
      <c r="B22" s="100" t="s">
        <v>156</v>
      </c>
      <c r="C22" s="98" t="s">
        <v>158</v>
      </c>
      <c r="D22" s="133">
        <v>50</v>
      </c>
      <c r="E22" s="106"/>
      <c r="F22" s="133">
        <v>100</v>
      </c>
      <c r="G22" s="106"/>
      <c r="H22" s="133">
        <v>50</v>
      </c>
    </row>
    <row r="23" spans="2:8">
      <c r="B23" s="101" t="s">
        <v>159</v>
      </c>
      <c r="C23" s="105" t="s">
        <v>161</v>
      </c>
      <c r="D23" s="132">
        <v>100</v>
      </c>
      <c r="E23" s="107"/>
      <c r="F23" s="132">
        <v>100</v>
      </c>
      <c r="G23" s="107"/>
      <c r="H23" s="132">
        <v>0</v>
      </c>
    </row>
    <row r="24" spans="2:8">
      <c r="B24" s="101" t="s">
        <v>162</v>
      </c>
      <c r="C24" s="105" t="s">
        <v>163</v>
      </c>
      <c r="D24" s="132">
        <v>0</v>
      </c>
      <c r="E24" s="107"/>
      <c r="F24" s="132" t="s">
        <v>130</v>
      </c>
      <c r="G24" s="107"/>
      <c r="H24" s="132" t="s">
        <v>130</v>
      </c>
    </row>
    <row r="25" spans="2:8">
      <c r="B25" s="101" t="s">
        <v>164</v>
      </c>
      <c r="C25" s="105" t="s">
        <v>165</v>
      </c>
      <c r="D25" s="132">
        <v>0</v>
      </c>
      <c r="E25" s="107"/>
      <c r="F25" s="132" t="s">
        <v>130</v>
      </c>
      <c r="G25" s="107"/>
      <c r="H25" s="132" t="s">
        <v>130</v>
      </c>
    </row>
    <row r="26" spans="2:8">
      <c r="B26" s="101" t="s">
        <v>166</v>
      </c>
      <c r="C26" s="105" t="s">
        <v>167</v>
      </c>
      <c r="D26" s="132">
        <v>100</v>
      </c>
      <c r="E26" s="107"/>
      <c r="F26" s="132">
        <v>100</v>
      </c>
      <c r="G26" s="107"/>
      <c r="H26" s="132">
        <v>0</v>
      </c>
    </row>
    <row r="27" spans="2:8">
      <c r="B27" s="100" t="s">
        <v>168</v>
      </c>
      <c r="C27" s="98" t="s">
        <v>169</v>
      </c>
      <c r="D27" s="133">
        <v>50</v>
      </c>
      <c r="E27" s="106"/>
      <c r="F27" s="133">
        <v>100</v>
      </c>
      <c r="G27" s="106"/>
      <c r="H27" s="133">
        <v>50</v>
      </c>
    </row>
    <row r="28" spans="2:8">
      <c r="B28" s="101" t="s">
        <v>170</v>
      </c>
      <c r="C28" s="105" t="s">
        <v>171</v>
      </c>
      <c r="D28" s="132">
        <v>100</v>
      </c>
      <c r="E28" s="107"/>
      <c r="F28" s="132">
        <v>100</v>
      </c>
      <c r="G28" s="107"/>
      <c r="H28" s="132">
        <v>0</v>
      </c>
    </row>
    <row r="29" spans="2:8">
      <c r="B29" s="101" t="s">
        <v>172</v>
      </c>
      <c r="C29" s="105" t="s">
        <v>173</v>
      </c>
      <c r="D29" s="132" t="s">
        <v>130</v>
      </c>
      <c r="E29" s="107"/>
      <c r="F29" s="132" t="s">
        <v>130</v>
      </c>
      <c r="G29" s="107"/>
      <c r="H29" s="132" t="s">
        <v>130</v>
      </c>
    </row>
    <row r="30" spans="2:8">
      <c r="B30" s="101" t="s">
        <v>174</v>
      </c>
      <c r="C30" s="105" t="s">
        <v>175</v>
      </c>
      <c r="D30" s="132">
        <v>0</v>
      </c>
      <c r="E30" s="107"/>
      <c r="F30" s="132" t="s">
        <v>130</v>
      </c>
      <c r="G30" s="107"/>
      <c r="H30" s="132" t="s">
        <v>130</v>
      </c>
    </row>
    <row r="31" spans="2:8">
      <c r="B31" s="100" t="s">
        <v>176</v>
      </c>
      <c r="C31" s="98" t="s">
        <v>177</v>
      </c>
      <c r="D31" s="133">
        <v>25</v>
      </c>
      <c r="E31" s="106"/>
      <c r="F31" s="133">
        <v>50</v>
      </c>
      <c r="G31" s="106"/>
      <c r="H31" s="133">
        <v>25</v>
      </c>
    </row>
    <row r="32" spans="2:8">
      <c r="B32" s="101" t="s">
        <v>178</v>
      </c>
      <c r="C32" s="105" t="s">
        <v>179</v>
      </c>
      <c r="D32" s="132">
        <v>0</v>
      </c>
      <c r="E32" s="107"/>
      <c r="F32" s="132">
        <v>0</v>
      </c>
      <c r="G32" s="107"/>
      <c r="H32" s="132">
        <v>0</v>
      </c>
    </row>
    <row r="33" spans="2:8">
      <c r="B33" s="101" t="s">
        <v>180</v>
      </c>
      <c r="C33" s="105" t="s">
        <v>181</v>
      </c>
      <c r="D33" s="132">
        <v>0</v>
      </c>
      <c r="E33" s="107"/>
      <c r="F33" s="132">
        <v>100</v>
      </c>
      <c r="G33" s="107"/>
      <c r="H33" s="132">
        <v>100</v>
      </c>
    </row>
    <row r="34" spans="2:8">
      <c r="B34" s="101" t="s">
        <v>182</v>
      </c>
      <c r="C34" s="105" t="s">
        <v>183</v>
      </c>
      <c r="D34" s="132">
        <v>0</v>
      </c>
      <c r="E34" s="107"/>
      <c r="F34" s="132">
        <v>100</v>
      </c>
      <c r="G34" s="107"/>
      <c r="H34" s="132">
        <v>100</v>
      </c>
    </row>
    <row r="35" spans="2:8">
      <c r="B35" s="101" t="s">
        <v>184</v>
      </c>
      <c r="C35" s="105" t="s">
        <v>185</v>
      </c>
      <c r="D35" s="132">
        <v>100</v>
      </c>
      <c r="E35" s="107"/>
      <c r="F35" s="132">
        <v>0</v>
      </c>
      <c r="G35" s="107"/>
      <c r="H35" s="132">
        <v>-100</v>
      </c>
    </row>
    <row r="36" spans="2:8">
      <c r="B36" s="100" t="s">
        <v>186</v>
      </c>
      <c r="C36" s="98" t="s">
        <v>187</v>
      </c>
      <c r="D36" s="133">
        <v>67</v>
      </c>
      <c r="E36" s="106"/>
      <c r="F36" s="133">
        <v>67</v>
      </c>
      <c r="G36" s="106"/>
      <c r="H36" s="133">
        <v>0</v>
      </c>
    </row>
    <row r="37" spans="2:8">
      <c r="B37" s="101" t="s">
        <v>188</v>
      </c>
      <c r="C37" s="105" t="s">
        <v>189</v>
      </c>
      <c r="D37" s="132">
        <v>0</v>
      </c>
      <c r="E37" s="107"/>
      <c r="F37" s="132">
        <v>0</v>
      </c>
      <c r="G37" s="107"/>
      <c r="H37" s="132">
        <v>0</v>
      </c>
    </row>
    <row r="38" spans="2:8">
      <c r="B38" s="101" t="s">
        <v>190</v>
      </c>
      <c r="C38" s="105" t="s">
        <v>191</v>
      </c>
      <c r="D38" s="132">
        <v>100</v>
      </c>
      <c r="E38" s="107"/>
      <c r="F38" s="132">
        <v>100</v>
      </c>
      <c r="G38" s="107"/>
      <c r="H38" s="132">
        <v>0</v>
      </c>
    </row>
    <row r="39" spans="2:8">
      <c r="B39" s="101" t="s">
        <v>192</v>
      </c>
      <c r="C39" s="105" t="s">
        <v>193</v>
      </c>
      <c r="D39" s="132">
        <v>100</v>
      </c>
      <c r="E39" s="107"/>
      <c r="F39" s="132">
        <v>100</v>
      </c>
      <c r="G39" s="107"/>
      <c r="H39" s="132">
        <v>0</v>
      </c>
    </row>
    <row r="40" spans="2:8">
      <c r="B40" s="100" t="s">
        <v>194</v>
      </c>
      <c r="C40" s="98" t="s">
        <v>195</v>
      </c>
      <c r="D40" s="133">
        <v>35</v>
      </c>
      <c r="E40" s="106"/>
      <c r="F40" s="133">
        <v>60</v>
      </c>
      <c r="G40" s="106"/>
      <c r="H40" s="133">
        <v>25</v>
      </c>
    </row>
    <row r="41" spans="2:8">
      <c r="B41" s="101" t="s">
        <v>196</v>
      </c>
      <c r="C41" s="105" t="s">
        <v>197</v>
      </c>
      <c r="D41" s="132">
        <v>20</v>
      </c>
      <c r="E41" s="107"/>
      <c r="F41" s="132">
        <v>20</v>
      </c>
      <c r="G41" s="107"/>
      <c r="H41" s="132">
        <v>0</v>
      </c>
    </row>
    <row r="42" spans="2:8">
      <c r="B42" s="101" t="s">
        <v>198</v>
      </c>
      <c r="C42" s="105" t="s">
        <v>199</v>
      </c>
      <c r="D42" s="132">
        <v>50</v>
      </c>
      <c r="E42" s="107"/>
      <c r="F42" s="132">
        <v>100</v>
      </c>
      <c r="G42" s="107"/>
      <c r="H42" s="132">
        <v>50</v>
      </c>
    </row>
    <row r="43" spans="2:8">
      <c r="B43" s="100" t="s">
        <v>200</v>
      </c>
      <c r="C43" s="98" t="s">
        <v>201</v>
      </c>
      <c r="D43" s="133">
        <v>0</v>
      </c>
      <c r="E43" s="106"/>
      <c r="F43" s="133">
        <v>25</v>
      </c>
      <c r="G43" s="106"/>
      <c r="H43" s="133">
        <v>25</v>
      </c>
    </row>
    <row r="44" spans="2:8">
      <c r="B44" s="101" t="s">
        <v>202</v>
      </c>
      <c r="C44" s="105" t="s">
        <v>203</v>
      </c>
      <c r="D44" s="132">
        <v>0</v>
      </c>
      <c r="E44" s="107"/>
      <c r="F44" s="132">
        <v>0</v>
      </c>
      <c r="G44" s="107"/>
      <c r="H44" s="132">
        <v>0</v>
      </c>
    </row>
    <row r="45" spans="2:8">
      <c r="B45" s="101" t="s">
        <v>204</v>
      </c>
      <c r="C45" s="105" t="s">
        <v>205</v>
      </c>
      <c r="D45" s="132">
        <v>0</v>
      </c>
      <c r="E45" s="107"/>
      <c r="F45" s="132">
        <v>50</v>
      </c>
      <c r="G45" s="107"/>
      <c r="H45" s="132">
        <v>50</v>
      </c>
    </row>
    <row r="46" spans="2:8">
      <c r="B46" s="100" t="s">
        <v>206</v>
      </c>
      <c r="C46" s="98" t="s">
        <v>207</v>
      </c>
      <c r="D46" s="133">
        <v>100</v>
      </c>
      <c r="E46" s="106"/>
      <c r="F46" s="133">
        <v>100</v>
      </c>
      <c r="G46" s="106"/>
      <c r="H46" s="133">
        <v>0</v>
      </c>
    </row>
    <row r="47" spans="2:8">
      <c r="B47" s="101" t="s">
        <v>208</v>
      </c>
      <c r="C47" s="105" t="s">
        <v>209</v>
      </c>
      <c r="D47" s="132">
        <v>100</v>
      </c>
      <c r="E47" s="107"/>
      <c r="F47" s="132">
        <v>100</v>
      </c>
      <c r="G47" s="107"/>
      <c r="H47" s="132">
        <v>0</v>
      </c>
    </row>
    <row r="48" spans="2:8">
      <c r="B48" s="100" t="s">
        <v>210</v>
      </c>
      <c r="C48" s="98" t="s">
        <v>211</v>
      </c>
      <c r="D48" s="133">
        <v>0</v>
      </c>
      <c r="E48" s="106"/>
      <c r="F48" s="133">
        <v>0</v>
      </c>
      <c r="G48" s="106"/>
      <c r="H48" s="133">
        <v>0</v>
      </c>
    </row>
    <row r="49" spans="2:8">
      <c r="B49" s="101" t="s">
        <v>212</v>
      </c>
      <c r="C49" s="105" t="s">
        <v>213</v>
      </c>
      <c r="D49" s="132">
        <v>0</v>
      </c>
      <c r="E49" s="107"/>
      <c r="F49" s="132">
        <v>0</v>
      </c>
      <c r="G49" s="107"/>
      <c r="H49" s="132">
        <v>0</v>
      </c>
    </row>
    <row r="50" spans="2:8">
      <c r="B50" s="101" t="s">
        <v>214</v>
      </c>
      <c r="C50" s="105" t="s">
        <v>215</v>
      </c>
      <c r="D50" s="132">
        <v>0</v>
      </c>
      <c r="E50" s="107"/>
      <c r="F50" s="132">
        <v>0</v>
      </c>
      <c r="G50" s="107"/>
      <c r="H50" s="132">
        <v>0</v>
      </c>
    </row>
    <row r="51" spans="2:8">
      <c r="B51" s="101" t="s">
        <v>216</v>
      </c>
      <c r="C51" s="105" t="s">
        <v>218</v>
      </c>
      <c r="D51" s="132" t="s">
        <v>454</v>
      </c>
      <c r="E51" s="107"/>
      <c r="F51" s="132" t="s">
        <v>454</v>
      </c>
      <c r="G51" s="107"/>
      <c r="H51" s="132" t="s">
        <v>130</v>
      </c>
    </row>
    <row r="52" spans="2:8">
      <c r="B52" s="101" t="s">
        <v>219</v>
      </c>
      <c r="C52" s="105" t="s">
        <v>220</v>
      </c>
      <c r="D52" s="132" t="s">
        <v>454</v>
      </c>
      <c r="E52" s="107"/>
      <c r="F52" s="132" t="s">
        <v>454</v>
      </c>
      <c r="G52" s="107"/>
      <c r="H52" s="132" t="s">
        <v>130</v>
      </c>
    </row>
    <row r="53" spans="2:8" ht="15.75">
      <c r="B53" s="115">
        <v>1.2</v>
      </c>
      <c r="C53" s="116" t="s">
        <v>221</v>
      </c>
      <c r="D53" s="131">
        <v>87</v>
      </c>
      <c r="E53" s="117"/>
      <c r="F53" s="131">
        <v>85</v>
      </c>
      <c r="G53" s="117"/>
      <c r="H53" s="134">
        <v>-2</v>
      </c>
    </row>
    <row r="54" spans="2:8">
      <c r="B54" s="101" t="s">
        <v>222</v>
      </c>
      <c r="C54" s="105" t="s">
        <v>223</v>
      </c>
      <c r="D54" s="132" t="s">
        <v>454</v>
      </c>
      <c r="E54" s="107"/>
      <c r="F54" s="132" t="s">
        <v>454</v>
      </c>
      <c r="G54" s="107"/>
      <c r="H54" s="132" t="s">
        <v>130</v>
      </c>
    </row>
    <row r="55" spans="2:8">
      <c r="B55" s="100" t="s">
        <v>224</v>
      </c>
      <c r="C55" s="98" t="s">
        <v>225</v>
      </c>
      <c r="D55" s="133">
        <v>83</v>
      </c>
      <c r="E55" s="106"/>
      <c r="F55" s="133">
        <v>67</v>
      </c>
      <c r="G55" s="106"/>
      <c r="H55" s="133">
        <v>-16</v>
      </c>
    </row>
    <row r="56" spans="2:8">
      <c r="B56" s="101" t="s">
        <v>226</v>
      </c>
      <c r="C56" s="105" t="s">
        <v>227</v>
      </c>
      <c r="D56" s="132">
        <v>100</v>
      </c>
      <c r="E56" s="107"/>
      <c r="F56" s="132">
        <v>50</v>
      </c>
      <c r="G56" s="107"/>
      <c r="H56" s="132">
        <v>-50</v>
      </c>
    </row>
    <row r="57" spans="2:8">
      <c r="B57" s="101" t="s">
        <v>228</v>
      </c>
      <c r="C57" s="105" t="s">
        <v>229</v>
      </c>
      <c r="D57" s="132">
        <v>100</v>
      </c>
      <c r="E57" s="107"/>
      <c r="F57" s="132">
        <v>100</v>
      </c>
      <c r="G57" s="107"/>
      <c r="H57" s="132">
        <v>0</v>
      </c>
    </row>
    <row r="58" spans="2:8">
      <c r="B58" s="101" t="s">
        <v>230</v>
      </c>
      <c r="C58" s="105" t="s">
        <v>231</v>
      </c>
      <c r="D58" s="132">
        <v>50</v>
      </c>
      <c r="E58" s="107"/>
      <c r="F58" s="132">
        <v>50</v>
      </c>
      <c r="G58" s="107"/>
      <c r="H58" s="132">
        <v>0</v>
      </c>
    </row>
    <row r="59" spans="2:8">
      <c r="B59" s="100" t="s">
        <v>232</v>
      </c>
      <c r="C59" s="98" t="s">
        <v>233</v>
      </c>
      <c r="D59" s="133">
        <v>93</v>
      </c>
      <c r="E59" s="106"/>
      <c r="F59" s="133">
        <v>67</v>
      </c>
      <c r="G59" s="106"/>
      <c r="H59" s="133">
        <v>-26</v>
      </c>
    </row>
    <row r="60" spans="2:8">
      <c r="B60" s="101" t="s">
        <v>234</v>
      </c>
      <c r="C60" s="105" t="s">
        <v>235</v>
      </c>
      <c r="D60" s="132">
        <v>100</v>
      </c>
      <c r="E60" s="107"/>
      <c r="F60" s="132">
        <v>50</v>
      </c>
      <c r="G60" s="107"/>
      <c r="H60" s="132">
        <v>-50</v>
      </c>
    </row>
    <row r="61" spans="2:8">
      <c r="B61" s="101" t="s">
        <v>236</v>
      </c>
      <c r="C61" s="105" t="s">
        <v>237</v>
      </c>
      <c r="D61" s="132">
        <v>100</v>
      </c>
      <c r="E61" s="107"/>
      <c r="F61" s="132">
        <v>100</v>
      </c>
      <c r="G61" s="107"/>
      <c r="H61" s="132">
        <v>0</v>
      </c>
    </row>
    <row r="62" spans="2:8">
      <c r="B62" s="101" t="s">
        <v>238</v>
      </c>
      <c r="C62" s="105" t="s">
        <v>239</v>
      </c>
      <c r="D62" s="132">
        <v>80</v>
      </c>
      <c r="E62" s="107"/>
      <c r="F62" s="132">
        <v>50</v>
      </c>
      <c r="G62" s="107"/>
      <c r="H62" s="132">
        <v>-30</v>
      </c>
    </row>
    <row r="63" spans="2:8">
      <c r="B63" s="100" t="s">
        <v>240</v>
      </c>
      <c r="C63" s="98" t="s">
        <v>241</v>
      </c>
      <c r="D63" s="133">
        <v>100</v>
      </c>
      <c r="E63" s="106"/>
      <c r="F63" s="133">
        <v>100</v>
      </c>
      <c r="G63" s="106"/>
      <c r="H63" s="133">
        <v>0</v>
      </c>
    </row>
    <row r="64" spans="2:8">
      <c r="B64" s="101" t="s">
        <v>242</v>
      </c>
      <c r="C64" s="105" t="s">
        <v>243</v>
      </c>
      <c r="D64" s="132">
        <v>100</v>
      </c>
      <c r="E64" s="107"/>
      <c r="F64" s="132">
        <v>100</v>
      </c>
      <c r="G64" s="107"/>
      <c r="H64" s="132">
        <v>0</v>
      </c>
    </row>
    <row r="65" spans="2:8">
      <c r="B65" s="100" t="s">
        <v>244</v>
      </c>
      <c r="C65" s="98" t="s">
        <v>245</v>
      </c>
      <c r="D65" s="133">
        <v>73</v>
      </c>
      <c r="E65" s="106"/>
      <c r="F65" s="133">
        <v>77</v>
      </c>
      <c r="G65" s="106"/>
      <c r="H65" s="133">
        <v>4</v>
      </c>
    </row>
    <row r="66" spans="2:8">
      <c r="B66" s="101" t="s">
        <v>246</v>
      </c>
      <c r="C66" s="105" t="s">
        <v>247</v>
      </c>
      <c r="D66" s="132">
        <v>100</v>
      </c>
      <c r="E66" s="107"/>
      <c r="F66" s="132">
        <v>80</v>
      </c>
      <c r="G66" s="107"/>
      <c r="H66" s="132">
        <v>-20</v>
      </c>
    </row>
    <row r="67" spans="2:8">
      <c r="B67" s="101" t="s">
        <v>248</v>
      </c>
      <c r="C67" s="105" t="s">
        <v>249</v>
      </c>
      <c r="D67" s="132">
        <v>100</v>
      </c>
      <c r="E67" s="107"/>
      <c r="F67" s="132">
        <v>100</v>
      </c>
      <c r="G67" s="107"/>
      <c r="H67" s="132">
        <v>0</v>
      </c>
    </row>
    <row r="68" spans="2:8">
      <c r="B68" s="101" t="s">
        <v>250</v>
      </c>
      <c r="C68" s="105" t="s">
        <v>251</v>
      </c>
      <c r="D68" s="132">
        <v>20</v>
      </c>
      <c r="E68" s="107"/>
      <c r="F68" s="132">
        <v>50</v>
      </c>
      <c r="G68" s="107"/>
      <c r="H68" s="132">
        <v>30</v>
      </c>
    </row>
    <row r="69" spans="2:8">
      <c r="B69" s="100" t="s">
        <v>252</v>
      </c>
      <c r="C69" s="98" t="s">
        <v>253</v>
      </c>
      <c r="D69" s="133">
        <v>75</v>
      </c>
      <c r="E69" s="106"/>
      <c r="F69" s="133">
        <v>100</v>
      </c>
      <c r="G69" s="106"/>
      <c r="H69" s="133">
        <v>25</v>
      </c>
    </row>
    <row r="70" spans="2:8">
      <c r="B70" s="101" t="s">
        <v>254</v>
      </c>
      <c r="C70" s="105" t="s">
        <v>255</v>
      </c>
      <c r="D70" s="132">
        <v>100</v>
      </c>
      <c r="E70" s="107"/>
      <c r="F70" s="132">
        <v>100</v>
      </c>
      <c r="G70" s="107"/>
      <c r="H70" s="132">
        <v>0</v>
      </c>
    </row>
    <row r="71" spans="2:8">
      <c r="B71" s="101" t="s">
        <v>256</v>
      </c>
      <c r="C71" s="105" t="s">
        <v>257</v>
      </c>
      <c r="D71" s="132">
        <v>100</v>
      </c>
      <c r="E71" s="107"/>
      <c r="F71" s="132">
        <v>100</v>
      </c>
      <c r="G71" s="107"/>
      <c r="H71" s="132">
        <v>0</v>
      </c>
    </row>
    <row r="72" spans="2:8">
      <c r="B72" s="101" t="s">
        <v>258</v>
      </c>
      <c r="C72" s="105" t="s">
        <v>259</v>
      </c>
      <c r="D72" s="132">
        <v>0</v>
      </c>
      <c r="E72" s="107"/>
      <c r="F72" s="132">
        <v>100</v>
      </c>
      <c r="G72" s="107"/>
      <c r="H72" s="132">
        <v>100</v>
      </c>
    </row>
    <row r="73" spans="2:8">
      <c r="B73" s="101" t="s">
        <v>260</v>
      </c>
      <c r="C73" s="105" t="s">
        <v>261</v>
      </c>
      <c r="D73" s="132">
        <v>100</v>
      </c>
      <c r="E73" s="107"/>
      <c r="F73" s="132">
        <v>100</v>
      </c>
      <c r="G73" s="107"/>
      <c r="H73" s="132">
        <v>0</v>
      </c>
    </row>
    <row r="74" spans="2:8">
      <c r="B74" s="101" t="s">
        <v>262</v>
      </c>
      <c r="C74" s="105" t="s">
        <v>263</v>
      </c>
      <c r="D74" s="132" t="s">
        <v>130</v>
      </c>
      <c r="E74" s="107"/>
      <c r="F74" s="132" t="s">
        <v>130</v>
      </c>
      <c r="G74" s="107"/>
      <c r="H74" s="132" t="s">
        <v>130</v>
      </c>
    </row>
    <row r="75" spans="2:8">
      <c r="B75" s="101" t="s">
        <v>264</v>
      </c>
      <c r="C75" s="105" t="s">
        <v>265</v>
      </c>
      <c r="D75" s="132" t="s">
        <v>454</v>
      </c>
      <c r="E75" s="107"/>
      <c r="F75" s="132" t="s">
        <v>454</v>
      </c>
      <c r="G75" s="107"/>
      <c r="H75" s="132" t="s">
        <v>130</v>
      </c>
    </row>
    <row r="76" spans="2:8">
      <c r="B76" s="100" t="s">
        <v>266</v>
      </c>
      <c r="C76" s="98" t="s">
        <v>267</v>
      </c>
      <c r="D76" s="133">
        <v>100</v>
      </c>
      <c r="E76" s="106"/>
      <c r="F76" s="133">
        <v>100</v>
      </c>
      <c r="G76" s="106"/>
      <c r="H76" s="133">
        <v>0</v>
      </c>
    </row>
    <row r="77" spans="2:8">
      <c r="B77" s="101" t="s">
        <v>268</v>
      </c>
      <c r="C77" s="105" t="s">
        <v>269</v>
      </c>
      <c r="D77" s="132">
        <v>100</v>
      </c>
      <c r="E77" s="107"/>
      <c r="F77" s="132">
        <v>100</v>
      </c>
      <c r="G77" s="107"/>
      <c r="H77" s="132">
        <v>0</v>
      </c>
    </row>
    <row r="78" spans="2:8">
      <c r="B78" s="101" t="s">
        <v>270</v>
      </c>
      <c r="C78" s="105" t="s">
        <v>271</v>
      </c>
      <c r="D78" s="132">
        <v>100</v>
      </c>
      <c r="E78" s="107"/>
      <c r="F78" s="132">
        <v>100</v>
      </c>
      <c r="G78" s="107"/>
      <c r="H78" s="132">
        <v>0</v>
      </c>
    </row>
    <row r="79" spans="2:8">
      <c r="B79" s="101" t="s">
        <v>272</v>
      </c>
      <c r="C79" s="105" t="s">
        <v>273</v>
      </c>
      <c r="D79" s="132">
        <v>100</v>
      </c>
      <c r="E79" s="107"/>
      <c r="F79" s="132">
        <v>100</v>
      </c>
      <c r="G79" s="107"/>
      <c r="H79" s="132">
        <v>0</v>
      </c>
    </row>
    <row r="80" spans="2:8">
      <c r="B80" s="100" t="s">
        <v>274</v>
      </c>
      <c r="C80" s="98" t="s">
        <v>275</v>
      </c>
      <c r="D80" s="133">
        <v>100</v>
      </c>
      <c r="E80" s="106"/>
      <c r="F80" s="133">
        <v>100</v>
      </c>
      <c r="G80" s="106"/>
      <c r="H80" s="133">
        <v>0</v>
      </c>
    </row>
    <row r="81" spans="2:8">
      <c r="B81" s="101" t="s">
        <v>276</v>
      </c>
      <c r="C81" s="105" t="s">
        <v>277</v>
      </c>
      <c r="D81" s="132">
        <v>100</v>
      </c>
      <c r="E81" s="107"/>
      <c r="F81" s="132">
        <v>100</v>
      </c>
      <c r="G81" s="107"/>
      <c r="H81" s="132">
        <v>0</v>
      </c>
    </row>
    <row r="82" spans="2:8">
      <c r="B82" s="100" t="s">
        <v>278</v>
      </c>
      <c r="C82" s="98" t="s">
        <v>279</v>
      </c>
      <c r="D82" s="133">
        <v>70</v>
      </c>
      <c r="E82" s="106"/>
      <c r="F82" s="133">
        <v>70</v>
      </c>
      <c r="G82" s="106"/>
      <c r="H82" s="133">
        <v>0</v>
      </c>
    </row>
    <row r="83" spans="2:8">
      <c r="B83" s="101" t="s">
        <v>280</v>
      </c>
      <c r="C83" s="105" t="s">
        <v>281</v>
      </c>
      <c r="D83" s="132">
        <v>70</v>
      </c>
      <c r="E83" s="107"/>
      <c r="F83" s="132">
        <v>70</v>
      </c>
      <c r="G83" s="107"/>
      <c r="H83" s="132">
        <v>0</v>
      </c>
    </row>
    <row r="84" spans="2:8">
      <c r="B84" s="101" t="s">
        <v>282</v>
      </c>
      <c r="C84" s="105" t="s">
        <v>283</v>
      </c>
      <c r="D84" s="132">
        <v>70</v>
      </c>
      <c r="E84" s="107"/>
      <c r="F84" s="132">
        <v>70</v>
      </c>
      <c r="G84" s="107"/>
      <c r="H84" s="132">
        <v>0</v>
      </c>
    </row>
    <row r="85" spans="2:8" ht="15.75">
      <c r="B85" s="115">
        <v>1.3</v>
      </c>
      <c r="C85" s="116" t="s">
        <v>284</v>
      </c>
      <c r="D85" s="131">
        <v>46</v>
      </c>
      <c r="E85" s="117"/>
      <c r="F85" s="131">
        <v>46</v>
      </c>
      <c r="G85" s="117"/>
      <c r="H85" s="134">
        <v>0</v>
      </c>
    </row>
    <row r="86" spans="2:8">
      <c r="B86" s="100" t="s">
        <v>285</v>
      </c>
      <c r="C86" s="98" t="s">
        <v>286</v>
      </c>
      <c r="D86" s="133">
        <v>25</v>
      </c>
      <c r="E86" s="106"/>
      <c r="F86" s="133">
        <v>50</v>
      </c>
      <c r="G86" s="106"/>
      <c r="H86" s="133">
        <v>25</v>
      </c>
    </row>
    <row r="87" spans="2:8">
      <c r="B87" s="101" t="s">
        <v>287</v>
      </c>
      <c r="C87" s="105" t="s">
        <v>288</v>
      </c>
      <c r="D87" s="132">
        <v>50</v>
      </c>
      <c r="E87" s="107"/>
      <c r="F87" s="132">
        <v>100</v>
      </c>
      <c r="G87" s="107"/>
      <c r="H87" s="132">
        <v>50</v>
      </c>
    </row>
    <row r="88" spans="2:8">
      <c r="B88" s="101" t="s">
        <v>289</v>
      </c>
      <c r="C88" s="105" t="s">
        <v>290</v>
      </c>
      <c r="D88" s="132">
        <v>0</v>
      </c>
      <c r="E88" s="107"/>
      <c r="F88" s="132">
        <v>0</v>
      </c>
      <c r="G88" s="107"/>
      <c r="H88" s="132">
        <v>0</v>
      </c>
    </row>
    <row r="89" spans="2:8">
      <c r="B89" s="101" t="s">
        <v>291</v>
      </c>
      <c r="C89" s="105" t="s">
        <v>292</v>
      </c>
      <c r="D89" s="132" t="s">
        <v>130</v>
      </c>
      <c r="E89" s="107"/>
      <c r="F89" s="132">
        <v>100</v>
      </c>
      <c r="G89" s="107"/>
      <c r="H89" s="132" t="s">
        <v>130</v>
      </c>
    </row>
    <row r="90" spans="2:8">
      <c r="B90" s="101" t="s">
        <v>293</v>
      </c>
      <c r="C90" s="105" t="s">
        <v>294</v>
      </c>
      <c r="D90" s="132" t="s">
        <v>130</v>
      </c>
      <c r="E90" s="107"/>
      <c r="F90" s="132">
        <v>0</v>
      </c>
      <c r="G90" s="107"/>
      <c r="H90" s="132" t="s">
        <v>130</v>
      </c>
    </row>
    <row r="91" spans="2:8">
      <c r="B91" s="100" t="s">
        <v>295</v>
      </c>
      <c r="C91" s="98" t="s">
        <v>296</v>
      </c>
      <c r="D91" s="133">
        <v>0</v>
      </c>
      <c r="E91" s="106"/>
      <c r="F91" s="133">
        <v>0</v>
      </c>
      <c r="G91" s="106"/>
      <c r="H91" s="133">
        <v>0</v>
      </c>
    </row>
    <row r="92" spans="2:8">
      <c r="B92" s="101" t="s">
        <v>297</v>
      </c>
      <c r="C92" s="105" t="s">
        <v>298</v>
      </c>
      <c r="D92" s="132">
        <v>0</v>
      </c>
      <c r="E92" s="107"/>
      <c r="F92" s="132">
        <v>0</v>
      </c>
      <c r="G92" s="107"/>
      <c r="H92" s="132">
        <v>0</v>
      </c>
    </row>
    <row r="93" spans="2:8">
      <c r="B93" s="101" t="s">
        <v>299</v>
      </c>
      <c r="C93" s="105" t="s">
        <v>641</v>
      </c>
      <c r="D93" s="132" t="s">
        <v>130</v>
      </c>
      <c r="E93" s="107"/>
      <c r="F93" s="132">
        <v>0</v>
      </c>
      <c r="G93" s="107"/>
      <c r="H93" s="132" t="s">
        <v>130</v>
      </c>
    </row>
    <row r="94" spans="2:8">
      <c r="B94" s="100" t="s">
        <v>301</v>
      </c>
      <c r="C94" s="98" t="s">
        <v>302</v>
      </c>
      <c r="D94" s="133">
        <v>100</v>
      </c>
      <c r="E94" s="106"/>
      <c r="F94" s="133">
        <v>100</v>
      </c>
      <c r="G94" s="106"/>
      <c r="H94" s="133">
        <v>0</v>
      </c>
    </row>
    <row r="95" spans="2:8">
      <c r="B95" s="101" t="s">
        <v>303</v>
      </c>
      <c r="C95" s="105" t="s">
        <v>304</v>
      </c>
      <c r="D95" s="132">
        <v>100</v>
      </c>
      <c r="E95" s="107"/>
      <c r="F95" s="132">
        <v>100</v>
      </c>
      <c r="G95" s="107"/>
      <c r="H95" s="132">
        <v>0</v>
      </c>
    </row>
    <row r="96" spans="2:8">
      <c r="B96" s="101" t="s">
        <v>305</v>
      </c>
      <c r="C96" s="105" t="s">
        <v>306</v>
      </c>
      <c r="D96" s="132">
        <v>100</v>
      </c>
      <c r="E96" s="107"/>
      <c r="F96" s="132">
        <v>100</v>
      </c>
      <c r="G96" s="107"/>
      <c r="H96" s="132">
        <v>0</v>
      </c>
    </row>
    <row r="97" spans="2:8">
      <c r="B97" s="100" t="s">
        <v>307</v>
      </c>
      <c r="C97" s="98" t="s">
        <v>308</v>
      </c>
      <c r="D97" s="133">
        <v>0</v>
      </c>
      <c r="E97" s="106"/>
      <c r="F97" s="133">
        <v>0</v>
      </c>
      <c r="G97" s="106"/>
      <c r="H97" s="133">
        <v>0</v>
      </c>
    </row>
    <row r="98" spans="2:8">
      <c r="B98" s="101" t="s">
        <v>309</v>
      </c>
      <c r="C98" s="105" t="s">
        <v>310</v>
      </c>
      <c r="D98" s="132">
        <v>0</v>
      </c>
      <c r="E98" s="107"/>
      <c r="F98" s="132">
        <v>0</v>
      </c>
      <c r="G98" s="107"/>
      <c r="H98" s="132">
        <v>0</v>
      </c>
    </row>
    <row r="99" spans="2:8">
      <c r="B99" s="100" t="s">
        <v>311</v>
      </c>
      <c r="C99" s="98" t="s">
        <v>312</v>
      </c>
      <c r="D99" s="133">
        <v>100</v>
      </c>
      <c r="E99" s="106"/>
      <c r="F99" s="133">
        <v>100</v>
      </c>
      <c r="G99" s="106"/>
      <c r="H99" s="133">
        <v>0</v>
      </c>
    </row>
    <row r="100" spans="2:8">
      <c r="B100" s="101" t="s">
        <v>313</v>
      </c>
      <c r="C100" s="105" t="s">
        <v>314</v>
      </c>
      <c r="D100" s="132">
        <v>100</v>
      </c>
      <c r="E100" s="107"/>
      <c r="F100" s="132">
        <v>100</v>
      </c>
      <c r="G100" s="107"/>
      <c r="H100" s="132">
        <v>0</v>
      </c>
    </row>
    <row r="101" spans="2:8">
      <c r="B101" s="101" t="s">
        <v>315</v>
      </c>
      <c r="C101" s="105" t="s">
        <v>316</v>
      </c>
      <c r="D101" s="132">
        <v>100</v>
      </c>
      <c r="E101" s="107"/>
      <c r="F101" s="132">
        <v>100</v>
      </c>
      <c r="G101" s="107"/>
      <c r="H101" s="132">
        <v>0</v>
      </c>
    </row>
    <row r="102" spans="2:8">
      <c r="B102" s="100" t="s">
        <v>317</v>
      </c>
      <c r="C102" s="98" t="s">
        <v>318</v>
      </c>
      <c r="D102" s="133">
        <v>0</v>
      </c>
      <c r="E102" s="106"/>
      <c r="F102" s="133" t="s">
        <v>130</v>
      </c>
      <c r="G102" s="106"/>
      <c r="H102" s="133" t="s">
        <v>130</v>
      </c>
    </row>
    <row r="103" spans="2:8">
      <c r="B103" s="101" t="s">
        <v>319</v>
      </c>
      <c r="C103" s="105" t="s">
        <v>320</v>
      </c>
      <c r="D103" s="132">
        <v>0</v>
      </c>
      <c r="E103" s="107"/>
      <c r="F103" s="132" t="s">
        <v>130</v>
      </c>
      <c r="G103" s="107"/>
      <c r="H103" s="132" t="s">
        <v>130</v>
      </c>
    </row>
    <row r="104" spans="2:8">
      <c r="B104" s="100" t="s">
        <v>321</v>
      </c>
      <c r="C104" s="98" t="s">
        <v>322</v>
      </c>
      <c r="D104" s="133">
        <v>100</v>
      </c>
      <c r="E104" s="106"/>
      <c r="F104" s="133">
        <v>25</v>
      </c>
      <c r="G104" s="106"/>
      <c r="H104" s="133">
        <v>-75</v>
      </c>
    </row>
    <row r="105" spans="2:8">
      <c r="B105" s="101" t="s">
        <v>323</v>
      </c>
      <c r="C105" s="105" t="s">
        <v>324</v>
      </c>
      <c r="D105" s="132">
        <v>100</v>
      </c>
      <c r="E105" s="107"/>
      <c r="F105" s="132">
        <v>50</v>
      </c>
      <c r="G105" s="107"/>
      <c r="H105" s="132">
        <v>-50</v>
      </c>
    </row>
    <row r="106" spans="2:8">
      <c r="B106" s="101" t="s">
        <v>325</v>
      </c>
      <c r="C106" s="105" t="s">
        <v>326</v>
      </c>
      <c r="D106" s="132">
        <v>100</v>
      </c>
      <c r="E106" s="107"/>
      <c r="F106" s="132">
        <v>0</v>
      </c>
      <c r="G106" s="107"/>
      <c r="H106" s="132">
        <v>-100</v>
      </c>
    </row>
    <row r="107" spans="2:8" ht="15.75">
      <c r="B107" s="122">
        <v>1.4</v>
      </c>
      <c r="C107" s="128" t="s">
        <v>327</v>
      </c>
      <c r="D107" s="134">
        <v>33</v>
      </c>
      <c r="E107" s="106"/>
      <c r="F107" s="134">
        <v>41</v>
      </c>
      <c r="G107" s="106"/>
      <c r="H107" s="133">
        <v>8</v>
      </c>
    </row>
    <row r="108" spans="2:8">
      <c r="B108" s="101" t="s">
        <v>328</v>
      </c>
      <c r="C108" s="105" t="s">
        <v>642</v>
      </c>
      <c r="D108" s="132" t="s">
        <v>454</v>
      </c>
      <c r="E108" s="107"/>
      <c r="F108" s="132" t="s">
        <v>454</v>
      </c>
      <c r="G108" s="107"/>
      <c r="H108" s="132" t="s">
        <v>130</v>
      </c>
    </row>
    <row r="109" spans="2:8">
      <c r="B109" s="101" t="s">
        <v>330</v>
      </c>
      <c r="C109" s="105" t="s">
        <v>331</v>
      </c>
      <c r="D109" s="132" t="s">
        <v>454</v>
      </c>
      <c r="E109" s="107"/>
      <c r="F109" s="132" t="s">
        <v>454</v>
      </c>
      <c r="G109" s="107"/>
      <c r="H109" s="132" t="s">
        <v>130</v>
      </c>
    </row>
    <row r="110" spans="2:8">
      <c r="B110" s="100" t="s">
        <v>332</v>
      </c>
      <c r="C110" s="98" t="s">
        <v>333</v>
      </c>
      <c r="D110" s="133" t="s">
        <v>130</v>
      </c>
      <c r="E110" s="106"/>
      <c r="F110" s="133">
        <v>100</v>
      </c>
      <c r="G110" s="106"/>
      <c r="H110" s="133" t="s">
        <v>130</v>
      </c>
    </row>
    <row r="111" spans="2:8">
      <c r="B111" s="101" t="s">
        <v>334</v>
      </c>
      <c r="C111" s="105" t="s">
        <v>335</v>
      </c>
      <c r="D111" s="132" t="s">
        <v>130</v>
      </c>
      <c r="E111" s="107"/>
      <c r="F111" s="132">
        <v>100</v>
      </c>
      <c r="G111" s="107"/>
      <c r="H111" s="132" t="s">
        <v>130</v>
      </c>
    </row>
    <row r="112" spans="2:8">
      <c r="B112" s="100" t="s">
        <v>336</v>
      </c>
      <c r="C112" s="98" t="s">
        <v>337</v>
      </c>
      <c r="D112" s="133">
        <v>80</v>
      </c>
      <c r="E112" s="106"/>
      <c r="F112" s="133">
        <v>100</v>
      </c>
      <c r="G112" s="106"/>
      <c r="H112" s="133">
        <v>20</v>
      </c>
    </row>
    <row r="113" spans="2:8">
      <c r="B113" s="101" t="s">
        <v>338</v>
      </c>
      <c r="C113" s="105" t="s">
        <v>339</v>
      </c>
      <c r="D113" s="132">
        <v>80</v>
      </c>
      <c r="E113" s="107"/>
      <c r="F113" s="132">
        <v>100</v>
      </c>
      <c r="G113" s="107"/>
      <c r="H113" s="132">
        <v>20</v>
      </c>
    </row>
    <row r="114" spans="2:8">
      <c r="B114" s="101" t="s">
        <v>340</v>
      </c>
      <c r="C114" s="105" t="s">
        <v>341</v>
      </c>
      <c r="D114" s="132">
        <v>80</v>
      </c>
      <c r="E114" s="107"/>
      <c r="F114" s="132">
        <v>100</v>
      </c>
      <c r="G114" s="107"/>
      <c r="H114" s="132">
        <v>20</v>
      </c>
    </row>
    <row r="115" spans="2:8">
      <c r="B115" s="100" t="s">
        <v>342</v>
      </c>
      <c r="C115" s="98" t="s">
        <v>343</v>
      </c>
      <c r="D115" s="133">
        <v>100</v>
      </c>
      <c r="E115" s="106"/>
      <c r="F115" s="133">
        <v>67</v>
      </c>
      <c r="G115" s="106"/>
      <c r="H115" s="133">
        <v>-33</v>
      </c>
    </row>
    <row r="116" spans="2:8">
      <c r="B116" s="101" t="s">
        <v>344</v>
      </c>
      <c r="C116" s="105" t="s">
        <v>345</v>
      </c>
      <c r="D116" s="132">
        <v>100</v>
      </c>
      <c r="E116" s="107"/>
      <c r="F116" s="132">
        <v>100</v>
      </c>
      <c r="G116" s="107"/>
      <c r="H116" s="132">
        <v>0</v>
      </c>
    </row>
    <row r="117" spans="2:8">
      <c r="B117" s="101" t="s">
        <v>346</v>
      </c>
      <c r="C117" s="105" t="s">
        <v>347</v>
      </c>
      <c r="D117" s="132">
        <v>100</v>
      </c>
      <c r="E117" s="107"/>
      <c r="F117" s="132">
        <v>100</v>
      </c>
      <c r="G117" s="107"/>
      <c r="H117" s="132">
        <v>0</v>
      </c>
    </row>
    <row r="118" spans="2:8">
      <c r="B118" s="101" t="s">
        <v>348</v>
      </c>
      <c r="C118" s="105" t="s">
        <v>349</v>
      </c>
      <c r="D118" s="132">
        <v>100</v>
      </c>
      <c r="E118" s="107"/>
      <c r="F118" s="132">
        <v>0</v>
      </c>
      <c r="G118" s="107"/>
      <c r="H118" s="132">
        <v>-100</v>
      </c>
    </row>
    <row r="119" spans="2:8">
      <c r="B119" s="100" t="s">
        <v>350</v>
      </c>
      <c r="C119" s="98" t="s">
        <v>351</v>
      </c>
      <c r="D119" s="133">
        <v>0</v>
      </c>
      <c r="E119" s="106"/>
      <c r="F119" s="133">
        <v>0</v>
      </c>
      <c r="G119" s="106"/>
      <c r="H119" s="133">
        <v>0</v>
      </c>
    </row>
    <row r="120" spans="2:8">
      <c r="B120" s="101" t="s">
        <v>352</v>
      </c>
      <c r="C120" s="105" t="s">
        <v>353</v>
      </c>
      <c r="D120" s="132">
        <v>0</v>
      </c>
      <c r="E120" s="107"/>
      <c r="F120" s="132">
        <v>0</v>
      </c>
      <c r="G120" s="107"/>
      <c r="H120" s="132">
        <v>0</v>
      </c>
    </row>
    <row r="121" spans="2:8">
      <c r="B121" s="101" t="s">
        <v>354</v>
      </c>
      <c r="C121" s="105" t="s">
        <v>355</v>
      </c>
      <c r="D121" s="132">
        <v>0</v>
      </c>
      <c r="E121" s="107"/>
      <c r="F121" s="132">
        <v>0</v>
      </c>
      <c r="G121" s="107"/>
      <c r="H121" s="132">
        <v>0</v>
      </c>
    </row>
    <row r="122" spans="2:8">
      <c r="B122" s="100" t="s">
        <v>356</v>
      </c>
      <c r="C122" s="98" t="s">
        <v>357</v>
      </c>
      <c r="D122" s="133" t="s">
        <v>130</v>
      </c>
      <c r="E122" s="106"/>
      <c r="F122" s="133">
        <v>20</v>
      </c>
      <c r="G122" s="106"/>
      <c r="H122" s="133" t="s">
        <v>130</v>
      </c>
    </row>
    <row r="123" spans="2:8">
      <c r="B123" s="101" t="s">
        <v>358</v>
      </c>
      <c r="C123" s="105" t="s">
        <v>359</v>
      </c>
      <c r="D123" s="132" t="s">
        <v>130</v>
      </c>
      <c r="E123" s="107"/>
      <c r="F123" s="132">
        <v>100</v>
      </c>
      <c r="G123" s="107"/>
      <c r="H123" s="132" t="s">
        <v>130</v>
      </c>
    </row>
    <row r="124" spans="2:8">
      <c r="B124" s="101" t="s">
        <v>360</v>
      </c>
      <c r="C124" s="105" t="s">
        <v>361</v>
      </c>
      <c r="D124" s="132" t="s">
        <v>130</v>
      </c>
      <c r="E124" s="107"/>
      <c r="F124" s="132">
        <v>0</v>
      </c>
      <c r="G124" s="107"/>
      <c r="H124" s="132" t="s">
        <v>130</v>
      </c>
    </row>
    <row r="125" spans="2:8">
      <c r="B125" s="101" t="s">
        <v>362</v>
      </c>
      <c r="C125" s="105" t="s">
        <v>363</v>
      </c>
      <c r="D125" s="132" t="s">
        <v>130</v>
      </c>
      <c r="E125" s="107"/>
      <c r="F125" s="132">
        <v>0</v>
      </c>
      <c r="G125" s="107"/>
      <c r="H125" s="132" t="s">
        <v>130</v>
      </c>
    </row>
    <row r="126" spans="2:8">
      <c r="B126" s="101" t="s">
        <v>364</v>
      </c>
      <c r="C126" s="105" t="s">
        <v>365</v>
      </c>
      <c r="D126" s="132" t="s">
        <v>130</v>
      </c>
      <c r="E126" s="107"/>
      <c r="F126" s="132">
        <v>0</v>
      </c>
      <c r="G126" s="107"/>
      <c r="H126" s="132" t="s">
        <v>130</v>
      </c>
    </row>
    <row r="127" spans="2:8">
      <c r="B127" s="101" t="s">
        <v>366</v>
      </c>
      <c r="C127" s="105" t="s">
        <v>643</v>
      </c>
      <c r="D127" s="132" t="s">
        <v>130</v>
      </c>
      <c r="E127" s="107"/>
      <c r="F127" s="132">
        <v>0</v>
      </c>
      <c r="G127" s="107"/>
      <c r="H127" s="132" t="s">
        <v>130</v>
      </c>
    </row>
    <row r="128" spans="2:8">
      <c r="B128" s="100" t="s">
        <v>368</v>
      </c>
      <c r="C128" s="98" t="s">
        <v>369</v>
      </c>
      <c r="D128" s="133">
        <v>0</v>
      </c>
      <c r="E128" s="106"/>
      <c r="F128" s="133">
        <v>0</v>
      </c>
      <c r="G128" s="106"/>
      <c r="H128" s="133">
        <v>0</v>
      </c>
    </row>
    <row r="129" spans="2:8">
      <c r="B129" s="101" t="s">
        <v>370</v>
      </c>
      <c r="C129" s="105" t="s">
        <v>371</v>
      </c>
      <c r="D129" s="132">
        <v>0</v>
      </c>
      <c r="E129" s="107"/>
      <c r="F129" s="132">
        <v>0</v>
      </c>
      <c r="G129" s="107"/>
      <c r="H129" s="132">
        <v>0</v>
      </c>
    </row>
    <row r="130" spans="2:8">
      <c r="B130" s="101" t="s">
        <v>372</v>
      </c>
      <c r="C130" s="105" t="s">
        <v>373</v>
      </c>
      <c r="D130" s="132">
        <v>0</v>
      </c>
      <c r="E130" s="107"/>
      <c r="F130" s="132">
        <v>0</v>
      </c>
      <c r="G130" s="107"/>
      <c r="H130" s="132">
        <v>0</v>
      </c>
    </row>
    <row r="131" spans="2:8">
      <c r="B131" s="100" t="s">
        <v>374</v>
      </c>
      <c r="C131" s="98" t="s">
        <v>375</v>
      </c>
      <c r="D131" s="133">
        <v>0</v>
      </c>
      <c r="E131" s="106"/>
      <c r="F131" s="133">
        <v>50</v>
      </c>
      <c r="G131" s="106"/>
      <c r="H131" s="133">
        <v>50</v>
      </c>
    </row>
    <row r="132" spans="2:8">
      <c r="B132" s="101" t="s">
        <v>376</v>
      </c>
      <c r="C132" s="105" t="s">
        <v>377</v>
      </c>
      <c r="D132" s="132">
        <v>0</v>
      </c>
      <c r="E132" s="107"/>
      <c r="F132" s="132">
        <v>0</v>
      </c>
      <c r="G132" s="107"/>
      <c r="H132" s="132">
        <v>0</v>
      </c>
    </row>
    <row r="133" spans="2:8">
      <c r="B133" s="101" t="s">
        <v>378</v>
      </c>
      <c r="C133" s="105" t="s">
        <v>379</v>
      </c>
      <c r="D133" s="132">
        <v>0</v>
      </c>
      <c r="E133" s="107"/>
      <c r="F133" s="132">
        <v>0</v>
      </c>
      <c r="G133" s="107"/>
      <c r="H133" s="132">
        <v>0</v>
      </c>
    </row>
    <row r="134" spans="2:8">
      <c r="B134" s="101" t="s">
        <v>380</v>
      </c>
      <c r="C134" s="105" t="s">
        <v>381</v>
      </c>
      <c r="D134" s="132" t="s">
        <v>130</v>
      </c>
      <c r="E134" s="107"/>
      <c r="F134" s="132">
        <v>100</v>
      </c>
      <c r="G134" s="107"/>
      <c r="H134" s="132" t="s">
        <v>130</v>
      </c>
    </row>
    <row r="135" spans="2:8">
      <c r="B135" s="101" t="s">
        <v>382</v>
      </c>
      <c r="C135" s="105" t="s">
        <v>383</v>
      </c>
      <c r="D135" s="132" t="s">
        <v>130</v>
      </c>
      <c r="E135" s="107"/>
      <c r="F135" s="132">
        <v>100</v>
      </c>
      <c r="G135" s="107"/>
      <c r="H135" s="132" t="s">
        <v>130</v>
      </c>
    </row>
    <row r="136" spans="2:8">
      <c r="B136" s="100" t="s">
        <v>384</v>
      </c>
      <c r="C136" s="98" t="s">
        <v>385</v>
      </c>
      <c r="D136" s="133">
        <v>0</v>
      </c>
      <c r="E136" s="106"/>
      <c r="F136" s="133">
        <v>0</v>
      </c>
      <c r="G136" s="106"/>
      <c r="H136" s="133">
        <v>0</v>
      </c>
    </row>
    <row r="137" spans="2:8">
      <c r="B137" s="101" t="s">
        <v>386</v>
      </c>
      <c r="C137" s="105" t="s">
        <v>387</v>
      </c>
      <c r="D137" s="132">
        <v>0</v>
      </c>
      <c r="E137" s="107"/>
      <c r="F137" s="132">
        <v>0</v>
      </c>
      <c r="G137" s="107"/>
      <c r="H137" s="132">
        <v>0</v>
      </c>
    </row>
    <row r="138" spans="2:8">
      <c r="B138" s="101" t="s">
        <v>388</v>
      </c>
      <c r="C138" s="105" t="s">
        <v>389</v>
      </c>
      <c r="D138" s="132">
        <v>0</v>
      </c>
      <c r="E138" s="107"/>
      <c r="F138" s="132">
        <v>0</v>
      </c>
      <c r="G138" s="107"/>
      <c r="H138" s="132">
        <v>0</v>
      </c>
    </row>
    <row r="139" spans="2:8">
      <c r="B139" s="101" t="s">
        <v>390</v>
      </c>
      <c r="C139" s="105" t="s">
        <v>391</v>
      </c>
      <c r="D139" s="132" t="s">
        <v>130</v>
      </c>
      <c r="E139" s="107"/>
      <c r="F139" s="132">
        <v>0</v>
      </c>
      <c r="G139" s="107"/>
      <c r="H139" s="132" t="s">
        <v>130</v>
      </c>
    </row>
    <row r="140" spans="2:8">
      <c r="B140" s="101" t="s">
        <v>392</v>
      </c>
      <c r="C140" s="105" t="s">
        <v>393</v>
      </c>
      <c r="D140" s="132" t="s">
        <v>130</v>
      </c>
      <c r="E140" s="107"/>
      <c r="F140" s="132">
        <v>0</v>
      </c>
      <c r="G140" s="107"/>
      <c r="H140" s="132" t="s">
        <v>130</v>
      </c>
    </row>
    <row r="141" spans="2:8">
      <c r="B141" s="100" t="s">
        <v>394</v>
      </c>
      <c r="C141" s="98" t="s">
        <v>395</v>
      </c>
      <c r="D141" s="133">
        <v>70</v>
      </c>
      <c r="E141" s="106"/>
      <c r="F141" s="133">
        <v>60</v>
      </c>
      <c r="G141" s="106"/>
      <c r="H141" s="133">
        <v>-10</v>
      </c>
    </row>
    <row r="142" spans="2:8">
      <c r="B142" s="101" t="s">
        <v>396</v>
      </c>
      <c r="C142" s="105" t="s">
        <v>397</v>
      </c>
      <c r="D142" s="132">
        <v>100</v>
      </c>
      <c r="E142" s="107"/>
      <c r="F142" s="132">
        <v>100</v>
      </c>
      <c r="G142" s="107"/>
      <c r="H142" s="132">
        <v>0</v>
      </c>
    </row>
    <row r="143" spans="2:8">
      <c r="B143" s="101" t="s">
        <v>398</v>
      </c>
      <c r="C143" s="105" t="s">
        <v>399</v>
      </c>
      <c r="D143" s="132">
        <v>100</v>
      </c>
      <c r="E143" s="107"/>
      <c r="F143" s="132">
        <v>100</v>
      </c>
      <c r="G143" s="107"/>
      <c r="H143" s="132">
        <v>0</v>
      </c>
    </row>
    <row r="144" spans="2:8">
      <c r="B144" s="101" t="s">
        <v>400</v>
      </c>
      <c r="C144" s="105" t="s">
        <v>401</v>
      </c>
      <c r="D144" s="132" t="s">
        <v>130</v>
      </c>
      <c r="E144" s="107"/>
      <c r="F144" s="132">
        <v>0</v>
      </c>
      <c r="G144" s="107"/>
      <c r="H144" s="132" t="s">
        <v>130</v>
      </c>
    </row>
    <row r="145" spans="2:8">
      <c r="B145" s="101" t="s">
        <v>402</v>
      </c>
      <c r="C145" s="105" t="s">
        <v>403</v>
      </c>
      <c r="D145" s="132">
        <v>80</v>
      </c>
      <c r="E145" s="107"/>
      <c r="F145" s="132">
        <v>100</v>
      </c>
      <c r="G145" s="107"/>
      <c r="H145" s="132">
        <v>20</v>
      </c>
    </row>
    <row r="146" spans="2:8">
      <c r="B146" s="101" t="s">
        <v>404</v>
      </c>
      <c r="C146" s="105" t="s">
        <v>405</v>
      </c>
      <c r="D146" s="132">
        <v>0</v>
      </c>
      <c r="E146" s="107"/>
      <c r="F146" s="132">
        <v>0</v>
      </c>
      <c r="G146" s="107"/>
      <c r="H146" s="132">
        <v>0</v>
      </c>
    </row>
    <row r="147" spans="2:8">
      <c r="B147" s="100" t="s">
        <v>406</v>
      </c>
      <c r="C147" s="98" t="s">
        <v>407</v>
      </c>
      <c r="D147" s="133">
        <v>10</v>
      </c>
      <c r="E147" s="106"/>
      <c r="F147" s="133">
        <v>10</v>
      </c>
      <c r="G147" s="106"/>
      <c r="H147" s="133">
        <v>0</v>
      </c>
    </row>
    <row r="148" spans="2:8">
      <c r="B148" s="101" t="s">
        <v>408</v>
      </c>
      <c r="C148" s="105" t="s">
        <v>409</v>
      </c>
      <c r="D148" s="132">
        <v>0</v>
      </c>
      <c r="E148" s="107"/>
      <c r="F148" s="132">
        <v>0</v>
      </c>
      <c r="G148" s="107"/>
      <c r="H148" s="132">
        <v>0</v>
      </c>
    </row>
    <row r="149" spans="2:8">
      <c r="B149" s="101" t="s">
        <v>410</v>
      </c>
      <c r="C149" s="105" t="s">
        <v>411</v>
      </c>
      <c r="D149" s="132">
        <v>20</v>
      </c>
      <c r="E149" s="107"/>
      <c r="F149" s="132">
        <v>20</v>
      </c>
      <c r="G149" s="107"/>
      <c r="H149" s="132">
        <v>0</v>
      </c>
    </row>
    <row r="150" spans="2:8" ht="18">
      <c r="B150" s="119">
        <v>2</v>
      </c>
      <c r="C150" s="130" t="s">
        <v>412</v>
      </c>
      <c r="D150" s="126">
        <v>40</v>
      </c>
      <c r="E150" s="135"/>
      <c r="F150" s="126">
        <v>60</v>
      </c>
      <c r="G150" s="135"/>
      <c r="H150" s="136">
        <v>20</v>
      </c>
    </row>
    <row r="151" spans="2:8" ht="15.75">
      <c r="B151" s="115">
        <v>2.1</v>
      </c>
      <c r="C151" s="116" t="s">
        <v>413</v>
      </c>
      <c r="D151" s="131">
        <v>40</v>
      </c>
      <c r="E151" s="117"/>
      <c r="F151" s="131">
        <v>60</v>
      </c>
      <c r="G151" s="117"/>
      <c r="H151" s="134">
        <v>20</v>
      </c>
    </row>
    <row r="152" spans="2:8">
      <c r="B152" s="100" t="s">
        <v>414</v>
      </c>
      <c r="C152" s="98" t="s">
        <v>415</v>
      </c>
      <c r="D152" s="133">
        <v>0</v>
      </c>
      <c r="E152" s="106"/>
      <c r="F152" s="133">
        <v>42</v>
      </c>
      <c r="G152" s="106"/>
      <c r="H152" s="133">
        <v>42</v>
      </c>
    </row>
    <row r="153" spans="2:8">
      <c r="B153" s="101" t="s">
        <v>416</v>
      </c>
      <c r="C153" s="105" t="s">
        <v>417</v>
      </c>
      <c r="D153" s="132">
        <v>0</v>
      </c>
      <c r="E153" s="107"/>
      <c r="F153" s="132">
        <v>100</v>
      </c>
      <c r="G153" s="107"/>
      <c r="H153" s="132">
        <v>100</v>
      </c>
    </row>
    <row r="154" spans="2:8">
      <c r="B154" s="101" t="s">
        <v>418</v>
      </c>
      <c r="C154" s="105" t="s">
        <v>419</v>
      </c>
      <c r="D154" s="132">
        <v>0</v>
      </c>
      <c r="E154" s="107"/>
      <c r="F154" s="132">
        <v>0</v>
      </c>
      <c r="G154" s="107"/>
      <c r="H154" s="132">
        <v>0</v>
      </c>
    </row>
    <row r="155" spans="2:8">
      <c r="B155" s="101" t="s">
        <v>420</v>
      </c>
      <c r="C155" s="105" t="s">
        <v>421</v>
      </c>
      <c r="D155" s="132">
        <v>0</v>
      </c>
      <c r="E155" s="107"/>
      <c r="F155" s="132">
        <v>20</v>
      </c>
      <c r="G155" s="107"/>
      <c r="H155" s="132">
        <v>20</v>
      </c>
    </row>
    <row r="156" spans="2:8">
      <c r="B156" s="101" t="s">
        <v>422</v>
      </c>
      <c r="C156" s="105" t="s">
        <v>423</v>
      </c>
      <c r="D156" s="132">
        <v>0</v>
      </c>
      <c r="E156" s="107"/>
      <c r="F156" s="132">
        <v>50</v>
      </c>
      <c r="G156" s="107"/>
      <c r="H156" s="132">
        <v>50</v>
      </c>
    </row>
    <row r="157" spans="2:8">
      <c r="B157" s="100" t="s">
        <v>424</v>
      </c>
      <c r="C157" s="98" t="s">
        <v>425</v>
      </c>
      <c r="D157" s="133">
        <v>50</v>
      </c>
      <c r="E157" s="106"/>
      <c r="F157" s="133">
        <v>50</v>
      </c>
      <c r="G157" s="106"/>
      <c r="H157" s="133">
        <v>0</v>
      </c>
    </row>
    <row r="158" spans="2:8">
      <c r="B158" s="101" t="s">
        <v>426</v>
      </c>
      <c r="C158" s="105" t="s">
        <v>427</v>
      </c>
      <c r="D158" s="132">
        <v>100</v>
      </c>
      <c r="E158" s="107"/>
      <c r="F158" s="132">
        <v>100</v>
      </c>
      <c r="G158" s="107"/>
      <c r="H158" s="132">
        <v>0</v>
      </c>
    </row>
    <row r="159" spans="2:8">
      <c r="B159" s="101" t="s">
        <v>428</v>
      </c>
      <c r="C159" s="105" t="s">
        <v>429</v>
      </c>
      <c r="D159" s="132">
        <v>0</v>
      </c>
      <c r="E159" s="107"/>
      <c r="F159" s="132">
        <v>0</v>
      </c>
      <c r="G159" s="107"/>
      <c r="H159" s="132">
        <v>0</v>
      </c>
    </row>
    <row r="160" spans="2:8">
      <c r="B160" s="100" t="s">
        <v>430</v>
      </c>
      <c r="C160" s="98" t="s">
        <v>431</v>
      </c>
      <c r="D160" s="133">
        <v>0</v>
      </c>
      <c r="E160" s="106"/>
      <c r="F160" s="133" t="s">
        <v>130</v>
      </c>
      <c r="G160" s="106"/>
      <c r="H160" s="133" t="s">
        <v>130</v>
      </c>
    </row>
    <row r="161" spans="2:8">
      <c r="B161" s="101" t="s">
        <v>432</v>
      </c>
      <c r="C161" s="105" t="s">
        <v>433</v>
      </c>
      <c r="D161" s="132" t="s">
        <v>130</v>
      </c>
      <c r="E161" s="107"/>
      <c r="F161" s="132" t="s">
        <v>130</v>
      </c>
      <c r="G161" s="107"/>
      <c r="H161" s="132" t="s">
        <v>130</v>
      </c>
    </row>
    <row r="162" spans="2:8">
      <c r="B162" s="101" t="s">
        <v>434</v>
      </c>
      <c r="C162" s="105" t="s">
        <v>435</v>
      </c>
      <c r="D162" s="132">
        <v>0</v>
      </c>
      <c r="E162" s="107"/>
      <c r="F162" s="132" t="s">
        <v>130</v>
      </c>
      <c r="G162" s="107"/>
      <c r="H162" s="132" t="s">
        <v>130</v>
      </c>
    </row>
    <row r="163" spans="2:8">
      <c r="B163" s="100" t="s">
        <v>436</v>
      </c>
      <c r="C163" s="98" t="s">
        <v>437</v>
      </c>
      <c r="D163" s="133">
        <v>50</v>
      </c>
      <c r="E163" s="106"/>
      <c r="F163" s="133">
        <v>100</v>
      </c>
      <c r="G163" s="106"/>
      <c r="H163" s="133">
        <v>50</v>
      </c>
    </row>
    <row r="164" spans="2:8">
      <c r="B164" s="101" t="s">
        <v>438</v>
      </c>
      <c r="C164" s="105" t="s">
        <v>439</v>
      </c>
      <c r="D164" s="132">
        <v>0</v>
      </c>
      <c r="E164" s="107"/>
      <c r="F164" s="132">
        <v>100</v>
      </c>
      <c r="G164" s="107"/>
      <c r="H164" s="132">
        <v>100</v>
      </c>
    </row>
    <row r="165" spans="2:8">
      <c r="B165" s="101" t="s">
        <v>440</v>
      </c>
      <c r="C165" s="105" t="s">
        <v>441</v>
      </c>
      <c r="D165" s="132">
        <v>100</v>
      </c>
      <c r="E165" s="107"/>
      <c r="F165" s="132">
        <v>100</v>
      </c>
      <c r="G165" s="107"/>
      <c r="H165" s="132">
        <v>0</v>
      </c>
    </row>
    <row r="166" spans="2:8">
      <c r="B166" s="101" t="s">
        <v>442</v>
      </c>
      <c r="C166" s="105" t="s">
        <v>443</v>
      </c>
      <c r="D166" s="132">
        <v>100</v>
      </c>
      <c r="E166" s="107"/>
      <c r="F166" s="132">
        <v>100</v>
      </c>
      <c r="G166" s="107"/>
      <c r="H166" s="132">
        <v>0</v>
      </c>
    </row>
    <row r="167" spans="2:8">
      <c r="B167" s="101" t="s">
        <v>444</v>
      </c>
      <c r="C167" s="105" t="s">
        <v>445</v>
      </c>
      <c r="D167" s="132">
        <v>0</v>
      </c>
      <c r="E167" s="107"/>
      <c r="F167" s="132">
        <v>100</v>
      </c>
      <c r="G167" s="107"/>
      <c r="H167" s="132">
        <v>100</v>
      </c>
    </row>
    <row r="168" spans="2:8">
      <c r="B168" s="100" t="s">
        <v>446</v>
      </c>
      <c r="C168" s="98" t="s">
        <v>447</v>
      </c>
      <c r="D168" s="133">
        <v>100</v>
      </c>
      <c r="E168" s="106"/>
      <c r="F168" s="133">
        <v>50</v>
      </c>
      <c r="G168" s="106"/>
      <c r="H168" s="133">
        <v>-50</v>
      </c>
    </row>
    <row r="169" spans="2:8">
      <c r="B169" s="101" t="s">
        <v>448</v>
      </c>
      <c r="C169" s="105" t="s">
        <v>449</v>
      </c>
      <c r="D169" s="132">
        <v>100</v>
      </c>
      <c r="E169" s="107"/>
      <c r="F169" s="132">
        <v>100</v>
      </c>
      <c r="G169" s="107"/>
      <c r="H169" s="132">
        <v>0</v>
      </c>
    </row>
    <row r="170" spans="2:8">
      <c r="B170" s="101" t="s">
        <v>450</v>
      </c>
      <c r="C170" s="105" t="s">
        <v>451</v>
      </c>
      <c r="D170" s="132">
        <v>100</v>
      </c>
      <c r="E170" s="107"/>
      <c r="F170" s="132">
        <v>0</v>
      </c>
      <c r="G170" s="107"/>
      <c r="H170" s="132">
        <v>-100</v>
      </c>
    </row>
    <row r="171" spans="2:8" ht="15.75">
      <c r="B171" s="115">
        <v>2.2000000000000002</v>
      </c>
      <c r="C171" s="116" t="s">
        <v>452</v>
      </c>
      <c r="D171" s="134" t="s">
        <v>130</v>
      </c>
      <c r="E171" s="117"/>
      <c r="F171" s="134" t="s">
        <v>130</v>
      </c>
      <c r="G171" s="117"/>
      <c r="H171" s="134" t="s">
        <v>130</v>
      </c>
    </row>
    <row r="172" spans="2:8">
      <c r="B172" s="101" t="s">
        <v>453</v>
      </c>
      <c r="C172" s="105" t="s">
        <v>455</v>
      </c>
      <c r="D172" s="132" t="s">
        <v>454</v>
      </c>
      <c r="E172" s="107"/>
      <c r="F172" s="132" t="s">
        <v>454</v>
      </c>
      <c r="G172" s="107"/>
      <c r="H172" s="132" t="s">
        <v>130</v>
      </c>
    </row>
    <row r="173" spans="2:8">
      <c r="B173" s="101" t="s">
        <v>456</v>
      </c>
      <c r="C173" s="105" t="s">
        <v>457</v>
      </c>
      <c r="D173" s="132" t="s">
        <v>454</v>
      </c>
      <c r="E173" s="107"/>
      <c r="F173" s="132" t="s">
        <v>454</v>
      </c>
      <c r="G173" s="107"/>
      <c r="H173" s="132" t="s">
        <v>130</v>
      </c>
    </row>
    <row r="174" spans="2:8">
      <c r="B174" s="101" t="s">
        <v>458</v>
      </c>
      <c r="C174" s="105" t="s">
        <v>459</v>
      </c>
      <c r="D174" s="132" t="s">
        <v>454</v>
      </c>
      <c r="E174" s="107"/>
      <c r="F174" s="132" t="s">
        <v>454</v>
      </c>
      <c r="G174" s="107"/>
      <c r="H174" s="132" t="s">
        <v>130</v>
      </c>
    </row>
    <row r="175" spans="2:8">
      <c r="B175" s="100" t="s">
        <v>460</v>
      </c>
      <c r="C175" s="98" t="s">
        <v>461</v>
      </c>
      <c r="D175" s="133" t="s">
        <v>130</v>
      </c>
      <c r="E175" s="106"/>
      <c r="F175" s="133" t="s">
        <v>130</v>
      </c>
      <c r="G175" s="106"/>
      <c r="H175" s="133" t="s">
        <v>130</v>
      </c>
    </row>
    <row r="176" spans="2:8">
      <c r="B176" s="101" t="s">
        <v>462</v>
      </c>
      <c r="C176" s="105" t="s">
        <v>463</v>
      </c>
      <c r="D176" s="132" t="s">
        <v>130</v>
      </c>
      <c r="E176" s="107"/>
      <c r="F176" s="132" t="s">
        <v>130</v>
      </c>
      <c r="G176" s="107"/>
      <c r="H176" s="132" t="s">
        <v>130</v>
      </c>
    </row>
    <row r="177" spans="2:8">
      <c r="B177" s="100" t="s">
        <v>464</v>
      </c>
      <c r="C177" s="98" t="s">
        <v>465</v>
      </c>
      <c r="D177" s="133" t="s">
        <v>130</v>
      </c>
      <c r="E177" s="106"/>
      <c r="F177" s="133" t="s">
        <v>130</v>
      </c>
      <c r="G177" s="106"/>
      <c r="H177" s="133" t="s">
        <v>130</v>
      </c>
    </row>
    <row r="178" spans="2:8">
      <c r="B178" s="101" t="s">
        <v>466</v>
      </c>
      <c r="C178" s="105" t="s">
        <v>467</v>
      </c>
      <c r="D178" s="132" t="s">
        <v>130</v>
      </c>
      <c r="E178" s="107"/>
      <c r="F178" s="132" t="s">
        <v>130</v>
      </c>
      <c r="G178" s="107"/>
      <c r="H178" s="132" t="s">
        <v>130</v>
      </c>
    </row>
    <row r="179" spans="2:8">
      <c r="B179" s="101" t="s">
        <v>468</v>
      </c>
      <c r="C179" s="105" t="s">
        <v>469</v>
      </c>
      <c r="D179" s="132" t="s">
        <v>130</v>
      </c>
      <c r="E179" s="107"/>
      <c r="F179" s="132" t="s">
        <v>130</v>
      </c>
      <c r="G179" s="107"/>
      <c r="H179" s="132" t="s">
        <v>130</v>
      </c>
    </row>
    <row r="180" spans="2:8">
      <c r="B180" s="100" t="s">
        <v>470</v>
      </c>
      <c r="C180" s="98" t="s">
        <v>471</v>
      </c>
      <c r="D180" s="133" t="s">
        <v>130</v>
      </c>
      <c r="E180" s="106"/>
      <c r="F180" s="133" t="s">
        <v>130</v>
      </c>
      <c r="G180" s="106"/>
      <c r="H180" s="133" t="s">
        <v>130</v>
      </c>
    </row>
    <row r="181" spans="2:8">
      <c r="B181" s="101" t="s">
        <v>472</v>
      </c>
      <c r="C181" s="105" t="s">
        <v>473</v>
      </c>
      <c r="D181" s="132" t="s">
        <v>130</v>
      </c>
      <c r="E181" s="107"/>
      <c r="F181" s="132" t="s">
        <v>130</v>
      </c>
      <c r="G181" s="107"/>
      <c r="H181" s="132" t="s">
        <v>130</v>
      </c>
    </row>
    <row r="182" spans="2:8">
      <c r="B182" s="101" t="s">
        <v>474</v>
      </c>
      <c r="C182" s="105" t="s">
        <v>475</v>
      </c>
      <c r="D182" s="132" t="s">
        <v>130</v>
      </c>
      <c r="E182" s="107"/>
      <c r="F182" s="132" t="s">
        <v>130</v>
      </c>
      <c r="G182" s="107"/>
      <c r="H182" s="132" t="s">
        <v>130</v>
      </c>
    </row>
    <row r="183" spans="2:8">
      <c r="B183" s="101" t="s">
        <v>476</v>
      </c>
      <c r="C183" s="105" t="s">
        <v>477</v>
      </c>
      <c r="D183" s="132" t="s">
        <v>130</v>
      </c>
      <c r="E183" s="107"/>
      <c r="F183" s="132" t="s">
        <v>130</v>
      </c>
      <c r="G183" s="107"/>
      <c r="H183" s="132" t="s">
        <v>130</v>
      </c>
    </row>
    <row r="184" spans="2:8">
      <c r="B184" s="100" t="s">
        <v>478</v>
      </c>
      <c r="C184" s="98" t="s">
        <v>479</v>
      </c>
      <c r="D184" s="133" t="s">
        <v>130</v>
      </c>
      <c r="E184" s="106"/>
      <c r="F184" s="133" t="s">
        <v>130</v>
      </c>
      <c r="G184" s="106"/>
      <c r="H184" s="133" t="s">
        <v>130</v>
      </c>
    </row>
    <row r="185" spans="2:8">
      <c r="B185" s="101" t="s">
        <v>480</v>
      </c>
      <c r="C185" s="105" t="s">
        <v>481</v>
      </c>
      <c r="D185" s="132" t="s">
        <v>130</v>
      </c>
      <c r="E185" s="107"/>
      <c r="F185" s="132" t="s">
        <v>130</v>
      </c>
      <c r="G185" s="107"/>
      <c r="H185" s="132" t="s">
        <v>130</v>
      </c>
    </row>
    <row r="186" spans="2:8">
      <c r="B186" s="100" t="s">
        <v>482</v>
      </c>
      <c r="C186" s="98" t="s">
        <v>483</v>
      </c>
      <c r="D186" s="133" t="s">
        <v>130</v>
      </c>
      <c r="E186" s="106"/>
      <c r="F186" s="133" t="s">
        <v>130</v>
      </c>
      <c r="G186" s="106"/>
      <c r="H186" s="133" t="s">
        <v>130</v>
      </c>
    </row>
    <row r="187" spans="2:8">
      <c r="B187" s="101" t="s">
        <v>484</v>
      </c>
      <c r="C187" s="105" t="s">
        <v>485</v>
      </c>
      <c r="D187" s="132" t="s">
        <v>130</v>
      </c>
      <c r="E187" s="107"/>
      <c r="F187" s="132" t="s">
        <v>130</v>
      </c>
      <c r="G187" s="107"/>
      <c r="H187" s="132" t="s">
        <v>130</v>
      </c>
    </row>
    <row r="188" spans="2:8" ht="15.75">
      <c r="B188" s="115">
        <v>2.2999999999999998</v>
      </c>
      <c r="C188" s="116" t="s">
        <v>486</v>
      </c>
      <c r="D188" s="134" t="s">
        <v>130</v>
      </c>
      <c r="E188" s="117"/>
      <c r="F188" s="134" t="s">
        <v>130</v>
      </c>
      <c r="G188" s="117"/>
      <c r="H188" s="134" t="s">
        <v>130</v>
      </c>
    </row>
    <row r="189" spans="2:8">
      <c r="B189" s="101" t="s">
        <v>487</v>
      </c>
      <c r="C189" s="105" t="s">
        <v>488</v>
      </c>
      <c r="D189" s="132" t="s">
        <v>454</v>
      </c>
      <c r="E189" s="107"/>
      <c r="F189" s="132" t="s">
        <v>454</v>
      </c>
      <c r="G189" s="107"/>
      <c r="H189" s="132" t="s">
        <v>130</v>
      </c>
    </row>
    <row r="190" spans="2:8">
      <c r="B190" s="100" t="s">
        <v>489</v>
      </c>
      <c r="C190" s="98" t="s">
        <v>490</v>
      </c>
      <c r="D190" s="133" t="s">
        <v>130</v>
      </c>
      <c r="E190" s="106"/>
      <c r="F190" s="133" t="s">
        <v>130</v>
      </c>
      <c r="G190" s="106"/>
      <c r="H190" s="133" t="s">
        <v>130</v>
      </c>
    </row>
    <row r="191" spans="2:8">
      <c r="B191" s="101" t="s">
        <v>491</v>
      </c>
      <c r="C191" s="105" t="s">
        <v>492</v>
      </c>
      <c r="D191" s="132" t="s">
        <v>130</v>
      </c>
      <c r="E191" s="107"/>
      <c r="F191" s="132" t="s">
        <v>130</v>
      </c>
      <c r="G191" s="107"/>
      <c r="H191" s="132" t="s">
        <v>130</v>
      </c>
    </row>
    <row r="192" spans="2:8">
      <c r="B192" s="101" t="s">
        <v>493</v>
      </c>
      <c r="C192" s="105" t="s">
        <v>494</v>
      </c>
      <c r="D192" s="132" t="s">
        <v>130</v>
      </c>
      <c r="E192" s="107"/>
      <c r="F192" s="132" t="s">
        <v>130</v>
      </c>
      <c r="G192" s="107"/>
      <c r="H192" s="132" t="s">
        <v>130</v>
      </c>
    </row>
    <row r="193" spans="2:8">
      <c r="B193" s="101" t="s">
        <v>495</v>
      </c>
      <c r="C193" s="105" t="s">
        <v>496</v>
      </c>
      <c r="D193" s="132" t="s">
        <v>130</v>
      </c>
      <c r="E193" s="107"/>
      <c r="F193" s="132" t="s">
        <v>130</v>
      </c>
      <c r="G193" s="107"/>
      <c r="H193" s="132" t="s">
        <v>130</v>
      </c>
    </row>
    <row r="194" spans="2:8">
      <c r="B194" s="100" t="s">
        <v>497</v>
      </c>
      <c r="C194" s="98" t="s">
        <v>498</v>
      </c>
      <c r="D194" s="133" t="s">
        <v>130</v>
      </c>
      <c r="E194" s="106"/>
      <c r="F194" s="133" t="s">
        <v>130</v>
      </c>
      <c r="G194" s="106"/>
      <c r="H194" s="133" t="s">
        <v>130</v>
      </c>
    </row>
    <row r="195" spans="2:8">
      <c r="B195" s="101" t="s">
        <v>499</v>
      </c>
      <c r="C195" s="105" t="s">
        <v>500</v>
      </c>
      <c r="D195" s="132" t="s">
        <v>130</v>
      </c>
      <c r="E195" s="107"/>
      <c r="F195" s="132" t="s">
        <v>130</v>
      </c>
      <c r="G195" s="107"/>
      <c r="H195" s="132" t="s">
        <v>130</v>
      </c>
    </row>
    <row r="196" spans="2:8">
      <c r="B196" s="101" t="s">
        <v>501</v>
      </c>
      <c r="C196" s="105" t="s">
        <v>502</v>
      </c>
      <c r="D196" s="132" t="s">
        <v>130</v>
      </c>
      <c r="E196" s="107"/>
      <c r="F196" s="132" t="s">
        <v>130</v>
      </c>
      <c r="G196" s="107"/>
      <c r="H196" s="132" t="s">
        <v>130</v>
      </c>
    </row>
    <row r="197" spans="2:8">
      <c r="B197" s="101" t="s">
        <v>503</v>
      </c>
      <c r="C197" s="105" t="s">
        <v>504</v>
      </c>
      <c r="D197" s="132" t="s">
        <v>130</v>
      </c>
      <c r="E197" s="107"/>
      <c r="F197" s="132" t="s">
        <v>130</v>
      </c>
      <c r="G197" s="107"/>
      <c r="H197" s="132" t="s">
        <v>130</v>
      </c>
    </row>
    <row r="198" spans="2:8">
      <c r="B198" s="101" t="s">
        <v>505</v>
      </c>
      <c r="C198" s="105" t="s">
        <v>506</v>
      </c>
      <c r="D198" s="132" t="s">
        <v>130</v>
      </c>
      <c r="E198" s="107"/>
      <c r="F198" s="132" t="s">
        <v>130</v>
      </c>
      <c r="G198" s="107"/>
      <c r="H198" s="132" t="s">
        <v>130</v>
      </c>
    </row>
    <row r="199" spans="2:8">
      <c r="B199" s="100" t="s">
        <v>507</v>
      </c>
      <c r="C199" s="98" t="s">
        <v>508</v>
      </c>
      <c r="D199" s="133" t="s">
        <v>130</v>
      </c>
      <c r="E199" s="106"/>
      <c r="F199" s="133" t="s">
        <v>130</v>
      </c>
      <c r="G199" s="106"/>
      <c r="H199" s="133" t="s">
        <v>130</v>
      </c>
    </row>
    <row r="200" spans="2:8">
      <c r="B200" s="101" t="s">
        <v>509</v>
      </c>
      <c r="C200" s="105" t="s">
        <v>510</v>
      </c>
      <c r="D200" s="132" t="s">
        <v>130</v>
      </c>
      <c r="E200" s="107"/>
      <c r="F200" s="132" t="s">
        <v>130</v>
      </c>
      <c r="G200" s="107"/>
      <c r="H200" s="132" t="s">
        <v>130</v>
      </c>
    </row>
    <row r="201" spans="2:8">
      <c r="B201" s="101" t="s">
        <v>511</v>
      </c>
      <c r="C201" s="105" t="s">
        <v>512</v>
      </c>
      <c r="D201" s="132" t="s">
        <v>130</v>
      </c>
      <c r="E201" s="107"/>
      <c r="F201" s="132" t="s">
        <v>130</v>
      </c>
      <c r="G201" s="107"/>
      <c r="H201" s="132" t="s">
        <v>130</v>
      </c>
    </row>
    <row r="202" spans="2:8">
      <c r="B202" s="100" t="s">
        <v>513</v>
      </c>
      <c r="C202" s="98" t="s">
        <v>514</v>
      </c>
      <c r="D202" s="133" t="s">
        <v>130</v>
      </c>
      <c r="E202" s="106"/>
      <c r="F202" s="133" t="s">
        <v>130</v>
      </c>
      <c r="G202" s="106"/>
      <c r="H202" s="133" t="s">
        <v>130</v>
      </c>
    </row>
    <row r="203" spans="2:8">
      <c r="B203" s="101" t="s">
        <v>515</v>
      </c>
      <c r="C203" s="105" t="s">
        <v>516</v>
      </c>
      <c r="D203" s="132" t="s">
        <v>130</v>
      </c>
      <c r="E203" s="107"/>
      <c r="F203" s="132" t="s">
        <v>130</v>
      </c>
      <c r="G203" s="107"/>
      <c r="H203" s="132" t="s">
        <v>130</v>
      </c>
    </row>
    <row r="204" spans="2:8">
      <c r="B204" s="101" t="s">
        <v>517</v>
      </c>
      <c r="C204" s="105" t="s">
        <v>518</v>
      </c>
      <c r="D204" s="132" t="s">
        <v>130</v>
      </c>
      <c r="E204" s="107"/>
      <c r="F204" s="132" t="s">
        <v>130</v>
      </c>
      <c r="G204" s="107"/>
      <c r="H204" s="132" t="s">
        <v>130</v>
      </c>
    </row>
    <row r="205" spans="2:8">
      <c r="B205" s="101" t="s">
        <v>519</v>
      </c>
      <c r="C205" s="105" t="s">
        <v>520</v>
      </c>
      <c r="D205" s="132" t="s">
        <v>130</v>
      </c>
      <c r="E205" s="107"/>
      <c r="F205" s="132" t="s">
        <v>130</v>
      </c>
      <c r="G205" s="107"/>
      <c r="H205" s="132" t="s">
        <v>130</v>
      </c>
    </row>
    <row r="206" spans="2:8">
      <c r="B206" s="101" t="s">
        <v>521</v>
      </c>
      <c r="C206" s="105" t="s">
        <v>522</v>
      </c>
      <c r="D206" s="132" t="s">
        <v>130</v>
      </c>
      <c r="E206" s="107"/>
      <c r="F206" s="132" t="s">
        <v>130</v>
      </c>
      <c r="G206" s="107"/>
      <c r="H206" s="132" t="s">
        <v>130</v>
      </c>
    </row>
    <row r="207" spans="2:8">
      <c r="B207" s="101" t="s">
        <v>523</v>
      </c>
      <c r="C207" s="105" t="s">
        <v>524</v>
      </c>
      <c r="D207" s="132" t="s">
        <v>130</v>
      </c>
      <c r="E207" s="107"/>
      <c r="F207" s="132" t="s">
        <v>130</v>
      </c>
      <c r="G207" s="107"/>
      <c r="H207" s="132" t="s">
        <v>130</v>
      </c>
    </row>
    <row r="208" spans="2:8">
      <c r="B208" s="100" t="s">
        <v>525</v>
      </c>
      <c r="C208" s="98" t="s">
        <v>526</v>
      </c>
      <c r="D208" s="133" t="s">
        <v>130</v>
      </c>
      <c r="E208" s="106"/>
      <c r="F208" s="133" t="s">
        <v>130</v>
      </c>
      <c r="G208" s="106"/>
      <c r="H208" s="133" t="s">
        <v>130</v>
      </c>
    </row>
    <row r="209" spans="2:8">
      <c r="B209" s="101" t="s">
        <v>527</v>
      </c>
      <c r="C209" s="105" t="s">
        <v>528</v>
      </c>
      <c r="D209" s="132" t="s">
        <v>130</v>
      </c>
      <c r="E209" s="107"/>
      <c r="F209" s="132" t="s">
        <v>130</v>
      </c>
      <c r="G209" s="107"/>
      <c r="H209" s="132" t="s">
        <v>130</v>
      </c>
    </row>
    <row r="210" spans="2:8">
      <c r="B210" s="101" t="s">
        <v>529</v>
      </c>
      <c r="C210" s="105" t="s">
        <v>530</v>
      </c>
      <c r="D210" s="132" t="s">
        <v>130</v>
      </c>
      <c r="E210" s="107"/>
      <c r="F210" s="132" t="s">
        <v>130</v>
      </c>
      <c r="G210" s="107"/>
      <c r="H210" s="132" t="s">
        <v>130</v>
      </c>
    </row>
    <row r="211" spans="2:8">
      <c r="B211" s="101" t="s">
        <v>531</v>
      </c>
      <c r="C211" s="105" t="s">
        <v>532</v>
      </c>
      <c r="D211" s="132" t="s">
        <v>130</v>
      </c>
      <c r="E211" s="107"/>
      <c r="F211" s="132" t="s">
        <v>130</v>
      </c>
      <c r="G211" s="107"/>
      <c r="H211" s="132" t="s">
        <v>130</v>
      </c>
    </row>
    <row r="212" spans="2:8">
      <c r="B212" s="101" t="s">
        <v>533</v>
      </c>
      <c r="C212" s="105" t="s">
        <v>534</v>
      </c>
      <c r="D212" s="132" t="s">
        <v>130</v>
      </c>
      <c r="E212" s="107"/>
      <c r="F212" s="132" t="s">
        <v>130</v>
      </c>
      <c r="G212" s="107"/>
      <c r="H212" s="132" t="s">
        <v>130</v>
      </c>
    </row>
    <row r="213" spans="2:8">
      <c r="B213" s="100" t="s">
        <v>535</v>
      </c>
      <c r="C213" s="98" t="s">
        <v>536</v>
      </c>
      <c r="D213" s="133" t="s">
        <v>130</v>
      </c>
      <c r="E213" s="106"/>
      <c r="F213" s="133" t="s">
        <v>130</v>
      </c>
      <c r="G213" s="106"/>
      <c r="H213" s="133" t="s">
        <v>130</v>
      </c>
    </row>
    <row r="214" spans="2:8">
      <c r="B214" s="101" t="s">
        <v>537</v>
      </c>
      <c r="C214" s="105" t="s">
        <v>538</v>
      </c>
      <c r="D214" s="132" t="s">
        <v>130</v>
      </c>
      <c r="E214" s="107"/>
      <c r="F214" s="132" t="s">
        <v>130</v>
      </c>
      <c r="G214" s="107"/>
      <c r="H214" s="132" t="s">
        <v>130</v>
      </c>
    </row>
    <row r="215" spans="2:8">
      <c r="B215" s="101" t="s">
        <v>539</v>
      </c>
      <c r="C215" s="105" t="s">
        <v>540</v>
      </c>
      <c r="D215" s="132" t="s">
        <v>130</v>
      </c>
      <c r="E215" s="107"/>
      <c r="F215" s="132" t="s">
        <v>130</v>
      </c>
      <c r="G215" s="107"/>
      <c r="H215" s="132" t="s">
        <v>130</v>
      </c>
    </row>
    <row r="216" spans="2:8">
      <c r="B216" s="101" t="s">
        <v>541</v>
      </c>
      <c r="C216" s="105" t="s">
        <v>542</v>
      </c>
      <c r="D216" s="132" t="s">
        <v>130</v>
      </c>
      <c r="E216" s="107"/>
      <c r="F216" s="132" t="s">
        <v>130</v>
      </c>
      <c r="G216" s="107"/>
      <c r="H216" s="132" t="s">
        <v>130</v>
      </c>
    </row>
    <row r="217" spans="2:8" ht="18">
      <c r="B217" s="120">
        <v>3</v>
      </c>
      <c r="C217" s="121" t="s">
        <v>543</v>
      </c>
      <c r="D217" s="126">
        <v>53</v>
      </c>
      <c r="E217" s="124"/>
      <c r="F217" s="126">
        <v>53</v>
      </c>
      <c r="G217" s="124"/>
      <c r="H217" s="137">
        <v>0</v>
      </c>
    </row>
    <row r="218" spans="2:8" ht="15.75">
      <c r="B218" s="122">
        <v>3.1</v>
      </c>
      <c r="C218" s="123" t="s">
        <v>544</v>
      </c>
      <c r="D218" s="134">
        <v>67</v>
      </c>
      <c r="E218" s="125"/>
      <c r="F218" s="134">
        <v>54</v>
      </c>
      <c r="G218" s="125"/>
      <c r="H218" s="127">
        <v>-13</v>
      </c>
    </row>
    <row r="219" spans="2:8" ht="15.75">
      <c r="B219" s="122">
        <v>3.2</v>
      </c>
      <c r="C219" s="123" t="s">
        <v>545</v>
      </c>
      <c r="D219" s="134">
        <v>48</v>
      </c>
      <c r="E219" s="125"/>
      <c r="F219" s="134">
        <v>29</v>
      </c>
      <c r="G219" s="125"/>
      <c r="H219" s="127">
        <v>-19</v>
      </c>
    </row>
    <row r="220" spans="2:8" ht="15.75">
      <c r="B220" s="122">
        <v>3.3</v>
      </c>
      <c r="C220" s="123" t="s">
        <v>546</v>
      </c>
      <c r="D220" s="134">
        <v>61</v>
      </c>
      <c r="E220" s="125"/>
      <c r="F220" s="134">
        <v>45</v>
      </c>
      <c r="G220" s="125"/>
      <c r="H220" s="127">
        <v>-16</v>
      </c>
    </row>
    <row r="221" spans="2:8" ht="15.75">
      <c r="B221" s="122">
        <v>3.4</v>
      </c>
      <c r="C221" s="123" t="s">
        <v>547</v>
      </c>
      <c r="D221" s="134">
        <v>62</v>
      </c>
      <c r="E221" s="125"/>
      <c r="F221" s="134">
        <v>50</v>
      </c>
      <c r="G221" s="125"/>
      <c r="H221" s="127">
        <v>-12</v>
      </c>
    </row>
    <row r="222" spans="2:8" ht="15.75">
      <c r="B222" s="122">
        <v>3.5</v>
      </c>
      <c r="C222" s="123" t="s">
        <v>548</v>
      </c>
      <c r="D222" s="134">
        <v>44</v>
      </c>
      <c r="E222" s="125"/>
      <c r="F222" s="134">
        <v>64</v>
      </c>
      <c r="G222" s="125"/>
      <c r="H222" s="127">
        <v>20</v>
      </c>
    </row>
    <row r="223" spans="2:8" ht="15.75">
      <c r="B223" s="122">
        <v>3.6</v>
      </c>
      <c r="C223" s="123" t="s">
        <v>549</v>
      </c>
      <c r="D223" s="134">
        <v>56</v>
      </c>
      <c r="E223" s="125"/>
      <c r="F223" s="134">
        <v>56</v>
      </c>
      <c r="G223" s="125"/>
      <c r="H223" s="127">
        <v>0</v>
      </c>
    </row>
    <row r="224" spans="2:8" ht="15.75">
      <c r="B224" s="122">
        <v>3.7</v>
      </c>
      <c r="C224" s="123" t="s">
        <v>550</v>
      </c>
      <c r="D224" s="134">
        <v>35</v>
      </c>
      <c r="E224" s="125"/>
      <c r="F224" s="134">
        <v>73</v>
      </c>
      <c r="G224" s="125"/>
      <c r="H224" s="127">
        <v>38</v>
      </c>
    </row>
  </sheetData>
  <mergeCells count="1">
    <mergeCell ref="B1:D1"/>
  </mergeCells>
  <conditionalFormatting sqref="D6">
    <cfRule type="cellIs" dxfId="3489" priority="631" operator="between">
      <formula>0</formula>
      <formula>29.5</formula>
    </cfRule>
    <cfRule type="cellIs" dxfId="3488" priority="632" operator="between">
      <formula>29.5</formula>
      <formula>44.5</formula>
    </cfRule>
    <cfRule type="cellIs" dxfId="3487" priority="633" operator="between">
      <formula>44.5</formula>
      <formula>59.5</formula>
    </cfRule>
    <cfRule type="cellIs" dxfId="3486" priority="634" operator="between">
      <formula>59.5</formula>
      <formula>74.5</formula>
    </cfRule>
    <cfRule type="cellIs" dxfId="3485" priority="635" operator="between">
      <formula>74.5</formula>
      <formula>100</formula>
    </cfRule>
  </conditionalFormatting>
  <conditionalFormatting sqref="F6">
    <cfRule type="cellIs" dxfId="3484" priority="626" operator="between">
      <formula>0</formula>
      <formula>29.5</formula>
    </cfRule>
    <cfRule type="cellIs" dxfId="3483" priority="627" operator="between">
      <formula>29.5</formula>
      <formula>44.5</formula>
    </cfRule>
    <cfRule type="cellIs" dxfId="3482" priority="628" operator="between">
      <formula>44.5</formula>
      <formula>59.5</formula>
    </cfRule>
    <cfRule type="cellIs" dxfId="3481" priority="629" operator="between">
      <formula>59.5</formula>
      <formula>74.5</formula>
    </cfRule>
    <cfRule type="cellIs" dxfId="3480" priority="630" operator="between">
      <formula>74.5</formula>
      <formula>100</formula>
    </cfRule>
  </conditionalFormatting>
  <conditionalFormatting sqref="D8">
    <cfRule type="cellIs" dxfId="3479" priority="621" operator="between">
      <formula>74.5</formula>
      <formula>100</formula>
    </cfRule>
    <cfRule type="cellIs" dxfId="3478" priority="622" operator="between">
      <formula>59.5</formula>
      <formula>74.5</formula>
    </cfRule>
    <cfRule type="cellIs" dxfId="3477" priority="623" operator="between">
      <formula>44.5</formula>
      <formula>59.5</formula>
    </cfRule>
    <cfRule type="cellIs" dxfId="3476" priority="624" operator="between">
      <formula>29.5</formula>
      <formula>44.5</formula>
    </cfRule>
    <cfRule type="cellIs" dxfId="3475" priority="625" operator="between">
      <formula>0</formula>
      <formula>29.5</formula>
    </cfRule>
  </conditionalFormatting>
  <conditionalFormatting sqref="F150">
    <cfRule type="cellIs" dxfId="3474" priority="606" operator="between">
      <formula>74.5</formula>
      <formula>100</formula>
    </cfRule>
    <cfRule type="cellIs" dxfId="3473" priority="607" operator="between">
      <formula>59.5</formula>
      <formula>74.5</formula>
    </cfRule>
    <cfRule type="cellIs" dxfId="3472" priority="608" operator="between">
      <formula>44.5</formula>
      <formula>59.5</formula>
    </cfRule>
    <cfRule type="cellIs" dxfId="3471" priority="609" operator="between">
      <formula>29.5</formula>
      <formula>44.5</formula>
    </cfRule>
    <cfRule type="cellIs" dxfId="3470" priority="610" operator="between">
      <formula>0</formula>
      <formula>29.5</formula>
    </cfRule>
  </conditionalFormatting>
  <conditionalFormatting sqref="F8">
    <cfRule type="cellIs" dxfId="3469" priority="616" operator="between">
      <formula>74.5</formula>
      <formula>100</formula>
    </cfRule>
    <cfRule type="cellIs" dxfId="3468" priority="617" operator="between">
      <formula>59.5</formula>
      <formula>74.5</formula>
    </cfRule>
    <cfRule type="cellIs" dxfId="3467" priority="618" operator="between">
      <formula>44.5</formula>
      <formula>59.5</formula>
    </cfRule>
    <cfRule type="cellIs" dxfId="3466" priority="619" operator="between">
      <formula>29.5</formula>
      <formula>44.5</formula>
    </cfRule>
    <cfRule type="cellIs" dxfId="3465" priority="620" operator="between">
      <formula>0</formula>
      <formula>29.5</formula>
    </cfRule>
  </conditionalFormatting>
  <conditionalFormatting sqref="D150">
    <cfRule type="cellIs" dxfId="3464" priority="611" operator="between">
      <formula>74.5</formula>
      <formula>100</formula>
    </cfRule>
    <cfRule type="cellIs" dxfId="3463" priority="612" operator="between">
      <formula>59.5</formula>
      <formula>74.5</formula>
    </cfRule>
    <cfRule type="cellIs" dxfId="3462" priority="613" operator="between">
      <formula>44.5</formula>
      <formula>59.5</formula>
    </cfRule>
    <cfRule type="cellIs" dxfId="3461" priority="614" operator="between">
      <formula>29.5</formula>
      <formula>44.5</formula>
    </cfRule>
    <cfRule type="cellIs" dxfId="3460" priority="615" operator="between">
      <formula>0</formula>
      <formula>29.5</formula>
    </cfRule>
  </conditionalFormatting>
  <conditionalFormatting sqref="F213">
    <cfRule type="cellIs" dxfId="3459" priority="1" operator="between">
      <formula>74.5</formula>
      <formula>100</formula>
    </cfRule>
    <cfRule type="cellIs" dxfId="3458" priority="2" operator="between">
      <formula>59.5</formula>
      <formula>74.5</formula>
    </cfRule>
    <cfRule type="cellIs" dxfId="3457" priority="3" operator="between">
      <formula>44.5</formula>
      <formula>59.5</formula>
    </cfRule>
    <cfRule type="cellIs" dxfId="3456" priority="4" operator="between">
      <formula>29.5</formula>
      <formula>44.5</formula>
    </cfRule>
    <cfRule type="cellIs" dxfId="3455" priority="5" operator="between">
      <formula>0</formula>
      <formula>29.5</formula>
    </cfRule>
  </conditionalFormatting>
  <conditionalFormatting sqref="D217">
    <cfRule type="cellIs" dxfId="3454" priority="601" operator="between">
      <formula>74.5</formula>
      <formula>100</formula>
    </cfRule>
    <cfRule type="cellIs" dxfId="3453" priority="602" operator="between">
      <formula>59.5</formula>
      <formula>74.5</formula>
    </cfRule>
    <cfRule type="cellIs" dxfId="3452" priority="603" operator="between">
      <formula>44.5</formula>
      <formula>59.5</formula>
    </cfRule>
    <cfRule type="cellIs" dxfId="3451" priority="604" operator="between">
      <formula>29.5</formula>
      <formula>44.5</formula>
    </cfRule>
    <cfRule type="cellIs" dxfId="3450" priority="605" operator="between">
      <formula>0</formula>
      <formula>29.5</formula>
    </cfRule>
  </conditionalFormatting>
  <conditionalFormatting sqref="F217">
    <cfRule type="cellIs" dxfId="3449" priority="596" operator="between">
      <formula>74.5</formula>
      <formula>100</formula>
    </cfRule>
    <cfRule type="cellIs" dxfId="3448" priority="597" operator="between">
      <formula>59.5</formula>
      <formula>74.5</formula>
    </cfRule>
    <cfRule type="cellIs" dxfId="3447" priority="598" operator="between">
      <formula>44.5</formula>
      <formula>59.5</formula>
    </cfRule>
    <cfRule type="cellIs" dxfId="3446" priority="599" operator="between">
      <formula>29.5</formula>
      <formula>44.5</formula>
    </cfRule>
    <cfRule type="cellIs" dxfId="3445" priority="600" operator="between">
      <formula>0</formula>
      <formula>29.5</formula>
    </cfRule>
  </conditionalFormatting>
  <conditionalFormatting sqref="D9">
    <cfRule type="cellIs" dxfId="3444" priority="591" operator="between">
      <formula>74.5</formula>
      <formula>100</formula>
    </cfRule>
    <cfRule type="cellIs" dxfId="3443" priority="592" operator="between">
      <formula>59.5</formula>
      <formula>74.5</formula>
    </cfRule>
    <cfRule type="cellIs" dxfId="3442" priority="593" operator="between">
      <formula>44.5</formula>
      <formula>59.5</formula>
    </cfRule>
    <cfRule type="cellIs" dxfId="3441" priority="594" operator="between">
      <formula>29.5</formula>
      <formula>44.5</formula>
    </cfRule>
    <cfRule type="cellIs" dxfId="3440" priority="595" operator="between">
      <formula>0</formula>
      <formula>29.5</formula>
    </cfRule>
  </conditionalFormatting>
  <conditionalFormatting sqref="F9">
    <cfRule type="cellIs" dxfId="3439" priority="586" operator="between">
      <formula>74.5</formula>
      <formula>100</formula>
    </cfRule>
    <cfRule type="cellIs" dxfId="3438" priority="587" operator="between">
      <formula>59.5</formula>
      <formula>74.5</formula>
    </cfRule>
    <cfRule type="cellIs" dxfId="3437" priority="588" operator="between">
      <formula>44.5</formula>
      <formula>59.5</formula>
    </cfRule>
    <cfRule type="cellIs" dxfId="3436" priority="589" operator="between">
      <formula>29.5</formula>
      <formula>44.5</formula>
    </cfRule>
    <cfRule type="cellIs" dxfId="3435" priority="590" operator="between">
      <formula>0</formula>
      <formula>29.5</formula>
    </cfRule>
  </conditionalFormatting>
  <conditionalFormatting sqref="D53">
    <cfRule type="cellIs" dxfId="3434" priority="581" operator="between">
      <formula>74.5</formula>
      <formula>100</formula>
    </cfRule>
    <cfRule type="cellIs" dxfId="3433" priority="582" operator="between">
      <formula>59.5</formula>
      <formula>74.5</formula>
    </cfRule>
    <cfRule type="cellIs" dxfId="3432" priority="583" operator="between">
      <formula>44.5</formula>
      <formula>59.5</formula>
    </cfRule>
    <cfRule type="cellIs" dxfId="3431" priority="584" operator="between">
      <formula>29.5</formula>
      <formula>44.5</formula>
    </cfRule>
    <cfRule type="cellIs" dxfId="3430" priority="585" operator="between">
      <formula>0</formula>
      <formula>29.5</formula>
    </cfRule>
  </conditionalFormatting>
  <conditionalFormatting sqref="F53">
    <cfRule type="cellIs" dxfId="3429" priority="576" operator="between">
      <formula>74.5</formula>
      <formula>100</formula>
    </cfRule>
    <cfRule type="cellIs" dxfId="3428" priority="577" operator="between">
      <formula>59.5</formula>
      <formula>74.5</formula>
    </cfRule>
    <cfRule type="cellIs" dxfId="3427" priority="578" operator="between">
      <formula>44.5</formula>
      <formula>59.5</formula>
    </cfRule>
    <cfRule type="cellIs" dxfId="3426" priority="579" operator="between">
      <formula>29.5</formula>
      <formula>44.5</formula>
    </cfRule>
    <cfRule type="cellIs" dxfId="3425" priority="580" operator="between">
      <formula>0</formula>
      <formula>29.5</formula>
    </cfRule>
  </conditionalFormatting>
  <conditionalFormatting sqref="D85">
    <cfRule type="cellIs" dxfId="3424" priority="571" operator="between">
      <formula>74.5</formula>
      <formula>100</formula>
    </cfRule>
    <cfRule type="cellIs" dxfId="3423" priority="572" operator="between">
      <formula>59.5</formula>
      <formula>74.5</formula>
    </cfRule>
    <cfRule type="cellIs" dxfId="3422" priority="573" operator="between">
      <formula>44.5</formula>
      <formula>59.5</formula>
    </cfRule>
    <cfRule type="cellIs" dxfId="3421" priority="574" operator="between">
      <formula>29.5</formula>
      <formula>44.5</formula>
    </cfRule>
    <cfRule type="cellIs" dxfId="3420" priority="575" operator="between">
      <formula>0</formula>
      <formula>29.5</formula>
    </cfRule>
  </conditionalFormatting>
  <conditionalFormatting sqref="F85">
    <cfRule type="cellIs" dxfId="3419" priority="566" operator="between">
      <formula>74.5</formula>
      <formula>100</formula>
    </cfRule>
    <cfRule type="cellIs" dxfId="3418" priority="567" operator="between">
      <formula>59.5</formula>
      <formula>74.5</formula>
    </cfRule>
    <cfRule type="cellIs" dxfId="3417" priority="568" operator="between">
      <formula>44.5</formula>
      <formula>59.5</formula>
    </cfRule>
    <cfRule type="cellIs" dxfId="3416" priority="569" operator="between">
      <formula>29.5</formula>
      <formula>44.5</formula>
    </cfRule>
    <cfRule type="cellIs" dxfId="3415" priority="570" operator="between">
      <formula>0</formula>
      <formula>29.5</formula>
    </cfRule>
  </conditionalFormatting>
  <conditionalFormatting sqref="D107">
    <cfRule type="cellIs" dxfId="3414" priority="561" operator="between">
      <formula>74.5</formula>
      <formula>100</formula>
    </cfRule>
    <cfRule type="cellIs" dxfId="3413" priority="562" operator="between">
      <formula>59.5</formula>
      <formula>74.5</formula>
    </cfRule>
    <cfRule type="cellIs" dxfId="3412" priority="563" operator="between">
      <formula>44.5</formula>
      <formula>59.5</formula>
    </cfRule>
    <cfRule type="cellIs" dxfId="3411" priority="564" operator="between">
      <formula>29.5</formula>
      <formula>44.5</formula>
    </cfRule>
    <cfRule type="cellIs" dxfId="3410" priority="565" operator="between">
      <formula>0</formula>
      <formula>29.5</formula>
    </cfRule>
  </conditionalFormatting>
  <conditionalFormatting sqref="F107">
    <cfRule type="cellIs" dxfId="3409" priority="556" operator="between">
      <formula>74.5</formula>
      <formula>100</formula>
    </cfRule>
    <cfRule type="cellIs" dxfId="3408" priority="557" operator="between">
      <formula>59.5</formula>
      <formula>74.5</formula>
    </cfRule>
    <cfRule type="cellIs" dxfId="3407" priority="558" operator="between">
      <formula>44.5</formula>
      <formula>59.5</formula>
    </cfRule>
    <cfRule type="cellIs" dxfId="3406" priority="559" operator="between">
      <formula>29.5</formula>
      <formula>44.5</formula>
    </cfRule>
    <cfRule type="cellIs" dxfId="3405" priority="560" operator="between">
      <formula>0</formula>
      <formula>29.5</formula>
    </cfRule>
  </conditionalFormatting>
  <conditionalFormatting sqref="D151">
    <cfRule type="cellIs" dxfId="3404" priority="551" operator="between">
      <formula>74.5</formula>
      <formula>100</formula>
    </cfRule>
    <cfRule type="cellIs" dxfId="3403" priority="552" operator="between">
      <formula>59.5</formula>
      <formula>74.5</formula>
    </cfRule>
    <cfRule type="cellIs" dxfId="3402" priority="553" operator="between">
      <formula>44.5</formula>
      <formula>59.5</formula>
    </cfRule>
    <cfRule type="cellIs" dxfId="3401" priority="554" operator="between">
      <formula>29.5</formula>
      <formula>44.5</formula>
    </cfRule>
    <cfRule type="cellIs" dxfId="3400" priority="555" operator="between">
      <formula>0</formula>
      <formula>29.5</formula>
    </cfRule>
  </conditionalFormatting>
  <conditionalFormatting sqref="F151">
    <cfRule type="cellIs" dxfId="3399" priority="546" operator="between">
      <formula>74.5</formula>
      <formula>100</formula>
    </cfRule>
    <cfRule type="cellIs" dxfId="3398" priority="547" operator="between">
      <formula>59.5</formula>
      <formula>74.5</formula>
    </cfRule>
    <cfRule type="cellIs" dxfId="3397" priority="548" operator="between">
      <formula>44.5</formula>
      <formula>59.5</formula>
    </cfRule>
    <cfRule type="cellIs" dxfId="3396" priority="549" operator="between">
      <formula>29.5</formula>
      <formula>44.5</formula>
    </cfRule>
    <cfRule type="cellIs" dxfId="3395" priority="550" operator="between">
      <formula>0</formula>
      <formula>29.5</formula>
    </cfRule>
  </conditionalFormatting>
  <conditionalFormatting sqref="D171">
    <cfRule type="cellIs" dxfId="3394" priority="541" operator="between">
      <formula>74.5</formula>
      <formula>100</formula>
    </cfRule>
    <cfRule type="cellIs" dxfId="3393" priority="542" operator="between">
      <formula>59.5</formula>
      <formula>74.5</formula>
    </cfRule>
    <cfRule type="cellIs" dxfId="3392" priority="543" operator="between">
      <formula>44.5</formula>
      <formula>59.5</formula>
    </cfRule>
    <cfRule type="cellIs" dxfId="3391" priority="544" operator="between">
      <formula>29.5</formula>
      <formula>44.5</formula>
    </cfRule>
    <cfRule type="cellIs" dxfId="3390" priority="545" operator="between">
      <formula>0</formula>
      <formula>29.5</formula>
    </cfRule>
  </conditionalFormatting>
  <conditionalFormatting sqref="F171">
    <cfRule type="cellIs" dxfId="3389" priority="536" operator="between">
      <formula>74.5</formula>
      <formula>100</formula>
    </cfRule>
    <cfRule type="cellIs" dxfId="3388" priority="537" operator="between">
      <formula>59.5</formula>
      <formula>74.5</formula>
    </cfRule>
    <cfRule type="cellIs" dxfId="3387" priority="538" operator="between">
      <formula>44.5</formula>
      <formula>59.5</formula>
    </cfRule>
    <cfRule type="cellIs" dxfId="3386" priority="539" operator="between">
      <formula>29.5</formula>
      <formula>44.5</formula>
    </cfRule>
    <cfRule type="cellIs" dxfId="3385" priority="540" operator="between">
      <formula>0</formula>
      <formula>29.5</formula>
    </cfRule>
  </conditionalFormatting>
  <conditionalFormatting sqref="D188">
    <cfRule type="cellIs" dxfId="3384" priority="531" operator="between">
      <formula>74.5</formula>
      <formula>100</formula>
    </cfRule>
    <cfRule type="cellIs" dxfId="3383" priority="532" operator="between">
      <formula>59.5</formula>
      <formula>74.5</formula>
    </cfRule>
    <cfRule type="cellIs" dxfId="3382" priority="533" operator="between">
      <formula>44.5</formula>
      <formula>59.5</formula>
    </cfRule>
    <cfRule type="cellIs" dxfId="3381" priority="534" operator="between">
      <formula>29.5</formula>
      <formula>44.5</formula>
    </cfRule>
    <cfRule type="cellIs" dxfId="3380" priority="535" operator="between">
      <formula>0</formula>
      <formula>29.5</formula>
    </cfRule>
  </conditionalFormatting>
  <conditionalFormatting sqref="F188">
    <cfRule type="cellIs" dxfId="3379" priority="526" operator="between">
      <formula>74.5</formula>
      <formula>100</formula>
    </cfRule>
    <cfRule type="cellIs" dxfId="3378" priority="527" operator="between">
      <formula>59.5</formula>
      <formula>74.5</formula>
    </cfRule>
    <cfRule type="cellIs" dxfId="3377" priority="528" operator="between">
      <formula>44.5</formula>
      <formula>59.5</formula>
    </cfRule>
    <cfRule type="cellIs" dxfId="3376" priority="529" operator="between">
      <formula>29.5</formula>
      <formula>44.5</formula>
    </cfRule>
    <cfRule type="cellIs" dxfId="3375" priority="530" operator="between">
      <formula>0</formula>
      <formula>29.5</formula>
    </cfRule>
  </conditionalFormatting>
  <conditionalFormatting sqref="D218">
    <cfRule type="cellIs" dxfId="3374" priority="521" operator="between">
      <formula>74.5</formula>
      <formula>100</formula>
    </cfRule>
    <cfRule type="cellIs" dxfId="3373" priority="522" operator="between">
      <formula>59.5</formula>
      <formula>74.5</formula>
    </cfRule>
    <cfRule type="cellIs" dxfId="3372" priority="523" operator="between">
      <formula>44.5</formula>
      <formula>59.5</formula>
    </cfRule>
    <cfRule type="cellIs" dxfId="3371" priority="524" operator="between">
      <formula>29.5</formula>
      <formula>44.5</formula>
    </cfRule>
    <cfRule type="cellIs" dxfId="3370" priority="525" operator="between">
      <formula>0</formula>
      <formula>29.5</formula>
    </cfRule>
  </conditionalFormatting>
  <conditionalFormatting sqref="D219:D224">
    <cfRule type="cellIs" dxfId="3369" priority="516" operator="between">
      <formula>74.5</formula>
      <formula>100</formula>
    </cfRule>
    <cfRule type="cellIs" dxfId="3368" priority="517" operator="between">
      <formula>59.5</formula>
      <formula>74.5</formula>
    </cfRule>
    <cfRule type="cellIs" dxfId="3367" priority="518" operator="between">
      <formula>44.5</formula>
      <formula>59.5</formula>
    </cfRule>
    <cfRule type="cellIs" dxfId="3366" priority="519" operator="between">
      <formula>29.5</formula>
      <formula>44.5</formula>
    </cfRule>
    <cfRule type="cellIs" dxfId="3365" priority="520" operator="between">
      <formula>0</formula>
      <formula>29.5</formula>
    </cfRule>
  </conditionalFormatting>
  <conditionalFormatting sqref="F218:F224">
    <cfRule type="cellIs" dxfId="3364" priority="511" operator="between">
      <formula>74.5</formula>
      <formula>100</formula>
    </cfRule>
    <cfRule type="cellIs" dxfId="3363" priority="512" operator="between">
      <formula>59.5</formula>
      <formula>74.5</formula>
    </cfRule>
    <cfRule type="cellIs" dxfId="3362" priority="513" operator="between">
      <formula>44.5</formula>
      <formula>59.5</formula>
    </cfRule>
    <cfRule type="cellIs" dxfId="3361" priority="514" operator="between">
      <formula>29.5</formula>
      <formula>44.5</formula>
    </cfRule>
    <cfRule type="cellIs" dxfId="3360" priority="515" operator="between">
      <formula>0</formula>
      <formula>29.5</formula>
    </cfRule>
  </conditionalFormatting>
  <conditionalFormatting sqref="D13">
    <cfRule type="cellIs" dxfId="3359" priority="506" operator="between">
      <formula>74.5</formula>
      <formula>100</formula>
    </cfRule>
    <cfRule type="cellIs" dxfId="3358" priority="507" operator="between">
      <formula>59.5</formula>
      <formula>74.5</formula>
    </cfRule>
    <cfRule type="cellIs" dxfId="3357" priority="508" operator="between">
      <formula>44.5</formula>
      <formula>59.5</formula>
    </cfRule>
    <cfRule type="cellIs" dxfId="3356" priority="509" operator="between">
      <formula>29.5</formula>
      <formula>44.5</formula>
    </cfRule>
    <cfRule type="cellIs" dxfId="3355" priority="510" operator="between">
      <formula>0</formula>
      <formula>29.5</formula>
    </cfRule>
  </conditionalFormatting>
  <conditionalFormatting sqref="F13">
    <cfRule type="cellIs" dxfId="3354" priority="501" operator="between">
      <formula>74.5</formula>
      <formula>100</formula>
    </cfRule>
    <cfRule type="cellIs" dxfId="3353" priority="502" operator="between">
      <formula>59.5</formula>
      <formula>74.5</formula>
    </cfRule>
    <cfRule type="cellIs" dxfId="3352" priority="503" operator="between">
      <formula>44.5</formula>
      <formula>59.5</formula>
    </cfRule>
    <cfRule type="cellIs" dxfId="3351" priority="504" operator="between">
      <formula>29.5</formula>
      <formula>44.5</formula>
    </cfRule>
    <cfRule type="cellIs" dxfId="3350" priority="505" operator="between">
      <formula>0</formula>
      <formula>29.5</formula>
    </cfRule>
  </conditionalFormatting>
  <conditionalFormatting sqref="D17">
    <cfRule type="cellIs" dxfId="3349" priority="496" operator="between">
      <formula>74.5</formula>
      <formula>100</formula>
    </cfRule>
    <cfRule type="cellIs" dxfId="3348" priority="497" operator="between">
      <formula>59.5</formula>
      <formula>74.5</formula>
    </cfRule>
    <cfRule type="cellIs" dxfId="3347" priority="498" operator="between">
      <formula>44.5</formula>
      <formula>59.5</formula>
    </cfRule>
    <cfRule type="cellIs" dxfId="3346" priority="499" operator="between">
      <formula>29.5</formula>
      <formula>44.5</formula>
    </cfRule>
    <cfRule type="cellIs" dxfId="3345" priority="500" operator="between">
      <formula>0</formula>
      <formula>29.5</formula>
    </cfRule>
  </conditionalFormatting>
  <conditionalFormatting sqref="F17">
    <cfRule type="cellIs" dxfId="3344" priority="491" operator="between">
      <formula>74.5</formula>
      <formula>100</formula>
    </cfRule>
    <cfRule type="cellIs" dxfId="3343" priority="492" operator="between">
      <formula>59.5</formula>
      <formula>74.5</formula>
    </cfRule>
    <cfRule type="cellIs" dxfId="3342" priority="493" operator="between">
      <formula>44.5</formula>
      <formula>59.5</formula>
    </cfRule>
    <cfRule type="cellIs" dxfId="3341" priority="494" operator="between">
      <formula>29.5</formula>
      <formula>44.5</formula>
    </cfRule>
    <cfRule type="cellIs" dxfId="3340" priority="495" operator="between">
      <formula>0</formula>
      <formula>29.5</formula>
    </cfRule>
  </conditionalFormatting>
  <conditionalFormatting sqref="D22">
    <cfRule type="cellIs" dxfId="3339" priority="486" operator="between">
      <formula>74.5</formula>
      <formula>100</formula>
    </cfRule>
    <cfRule type="cellIs" dxfId="3338" priority="487" operator="between">
      <formula>59.5</formula>
      <formula>74.5</formula>
    </cfRule>
    <cfRule type="cellIs" dxfId="3337" priority="488" operator="between">
      <formula>44.5</formula>
      <formula>59.5</formula>
    </cfRule>
    <cfRule type="cellIs" dxfId="3336" priority="489" operator="between">
      <formula>29.5</formula>
      <formula>44.5</formula>
    </cfRule>
    <cfRule type="cellIs" dxfId="3335" priority="490" operator="between">
      <formula>0</formula>
      <formula>29.5</formula>
    </cfRule>
  </conditionalFormatting>
  <conditionalFormatting sqref="F22">
    <cfRule type="cellIs" dxfId="3334" priority="481" operator="between">
      <formula>74.5</formula>
      <formula>100</formula>
    </cfRule>
    <cfRule type="cellIs" dxfId="3333" priority="482" operator="between">
      <formula>59.5</formula>
      <formula>74.5</formula>
    </cfRule>
    <cfRule type="cellIs" dxfId="3332" priority="483" operator="between">
      <formula>44.5</formula>
      <formula>59.5</formula>
    </cfRule>
    <cfRule type="cellIs" dxfId="3331" priority="484" operator="between">
      <formula>29.5</formula>
      <formula>44.5</formula>
    </cfRule>
    <cfRule type="cellIs" dxfId="3330" priority="485" operator="between">
      <formula>0</formula>
      <formula>29.5</formula>
    </cfRule>
  </conditionalFormatting>
  <conditionalFormatting sqref="D27">
    <cfRule type="cellIs" dxfId="3329" priority="476" operator="between">
      <formula>74.5</formula>
      <formula>100</formula>
    </cfRule>
    <cfRule type="cellIs" dxfId="3328" priority="477" operator="between">
      <formula>59.5</formula>
      <formula>74.5</formula>
    </cfRule>
    <cfRule type="cellIs" dxfId="3327" priority="478" operator="between">
      <formula>44.5</formula>
      <formula>59.5</formula>
    </cfRule>
    <cfRule type="cellIs" dxfId="3326" priority="479" operator="between">
      <formula>29.5</formula>
      <formula>44.5</formula>
    </cfRule>
    <cfRule type="cellIs" dxfId="3325" priority="480" operator="between">
      <formula>0</formula>
      <formula>29.5</formula>
    </cfRule>
  </conditionalFormatting>
  <conditionalFormatting sqref="F27">
    <cfRule type="cellIs" dxfId="3324" priority="471" operator="between">
      <formula>74.5</formula>
      <formula>100</formula>
    </cfRule>
    <cfRule type="cellIs" dxfId="3323" priority="472" operator="between">
      <formula>59.5</formula>
      <formula>74.5</formula>
    </cfRule>
    <cfRule type="cellIs" dxfId="3322" priority="473" operator="between">
      <formula>44.5</formula>
      <formula>59.5</formula>
    </cfRule>
    <cfRule type="cellIs" dxfId="3321" priority="474" operator="between">
      <formula>29.5</formula>
      <formula>44.5</formula>
    </cfRule>
    <cfRule type="cellIs" dxfId="3320" priority="475" operator="between">
      <formula>0</formula>
      <formula>29.5</formula>
    </cfRule>
  </conditionalFormatting>
  <conditionalFormatting sqref="D31">
    <cfRule type="cellIs" dxfId="3319" priority="466" operator="between">
      <formula>74.5</formula>
      <formula>100</formula>
    </cfRule>
    <cfRule type="cellIs" dxfId="3318" priority="467" operator="between">
      <formula>59.5</formula>
      <formula>74.5</formula>
    </cfRule>
    <cfRule type="cellIs" dxfId="3317" priority="468" operator="between">
      <formula>44.5</formula>
      <formula>59.5</formula>
    </cfRule>
    <cfRule type="cellIs" dxfId="3316" priority="469" operator="between">
      <formula>29.5</formula>
      <formula>44.5</formula>
    </cfRule>
    <cfRule type="cellIs" dxfId="3315" priority="470" operator="between">
      <formula>0</formula>
      <formula>29.5</formula>
    </cfRule>
  </conditionalFormatting>
  <conditionalFormatting sqref="F31">
    <cfRule type="cellIs" dxfId="3314" priority="461" operator="between">
      <formula>74.5</formula>
      <formula>100</formula>
    </cfRule>
    <cfRule type="cellIs" dxfId="3313" priority="462" operator="between">
      <formula>59.5</formula>
      <formula>74.5</formula>
    </cfRule>
    <cfRule type="cellIs" dxfId="3312" priority="463" operator="between">
      <formula>44.5</formula>
      <formula>59.5</formula>
    </cfRule>
    <cfRule type="cellIs" dxfId="3311" priority="464" operator="between">
      <formula>29.5</formula>
      <formula>44.5</formula>
    </cfRule>
    <cfRule type="cellIs" dxfId="3310" priority="465" operator="between">
      <formula>0</formula>
      <formula>29.5</formula>
    </cfRule>
  </conditionalFormatting>
  <conditionalFormatting sqref="D36">
    <cfRule type="cellIs" dxfId="3309" priority="456" operator="between">
      <formula>74.5</formula>
      <formula>100</formula>
    </cfRule>
    <cfRule type="cellIs" dxfId="3308" priority="457" operator="between">
      <formula>59.5</formula>
      <formula>74.5</formula>
    </cfRule>
    <cfRule type="cellIs" dxfId="3307" priority="458" operator="between">
      <formula>44.5</formula>
      <formula>59.5</formula>
    </cfRule>
    <cfRule type="cellIs" dxfId="3306" priority="459" operator="between">
      <formula>29.5</formula>
      <formula>44.5</formula>
    </cfRule>
    <cfRule type="cellIs" dxfId="3305" priority="460" operator="between">
      <formula>0</formula>
      <formula>29.5</formula>
    </cfRule>
  </conditionalFormatting>
  <conditionalFormatting sqref="F36">
    <cfRule type="cellIs" dxfId="3304" priority="451" operator="between">
      <formula>74.5</formula>
      <formula>100</formula>
    </cfRule>
    <cfRule type="cellIs" dxfId="3303" priority="452" operator="between">
      <formula>59.5</formula>
      <formula>74.5</formula>
    </cfRule>
    <cfRule type="cellIs" dxfId="3302" priority="453" operator="between">
      <formula>44.5</formula>
      <formula>59.5</formula>
    </cfRule>
    <cfRule type="cellIs" dxfId="3301" priority="454" operator="between">
      <formula>29.5</formula>
      <formula>44.5</formula>
    </cfRule>
    <cfRule type="cellIs" dxfId="3300" priority="455" operator="between">
      <formula>0</formula>
      <formula>29.5</formula>
    </cfRule>
  </conditionalFormatting>
  <conditionalFormatting sqref="D40">
    <cfRule type="cellIs" dxfId="3299" priority="446" operator="between">
      <formula>74.5</formula>
      <formula>100</formula>
    </cfRule>
    <cfRule type="cellIs" dxfId="3298" priority="447" operator="between">
      <formula>59.5</formula>
      <formula>74.5</formula>
    </cfRule>
    <cfRule type="cellIs" dxfId="3297" priority="448" operator="between">
      <formula>44.5</formula>
      <formula>59.5</formula>
    </cfRule>
    <cfRule type="cellIs" dxfId="3296" priority="449" operator="between">
      <formula>29.5</formula>
      <formula>44.5</formula>
    </cfRule>
    <cfRule type="cellIs" dxfId="3295" priority="450" operator="between">
      <formula>0</formula>
      <formula>29.5</formula>
    </cfRule>
  </conditionalFormatting>
  <conditionalFormatting sqref="F40">
    <cfRule type="cellIs" dxfId="3294" priority="441" operator="between">
      <formula>74.5</formula>
      <formula>100</formula>
    </cfRule>
    <cfRule type="cellIs" dxfId="3293" priority="442" operator="between">
      <formula>59.5</formula>
      <formula>74.5</formula>
    </cfRule>
    <cfRule type="cellIs" dxfId="3292" priority="443" operator="between">
      <formula>44.5</formula>
      <formula>59.5</formula>
    </cfRule>
    <cfRule type="cellIs" dxfId="3291" priority="444" operator="between">
      <formula>29.5</formula>
      <formula>44.5</formula>
    </cfRule>
    <cfRule type="cellIs" dxfId="3290" priority="445" operator="between">
      <formula>0</formula>
      <formula>29.5</formula>
    </cfRule>
  </conditionalFormatting>
  <conditionalFormatting sqref="D43">
    <cfRule type="cellIs" dxfId="3289" priority="436" operator="between">
      <formula>74.5</formula>
      <formula>100</formula>
    </cfRule>
    <cfRule type="cellIs" dxfId="3288" priority="437" operator="between">
      <formula>59.5</formula>
      <formula>74.5</formula>
    </cfRule>
    <cfRule type="cellIs" dxfId="3287" priority="438" operator="between">
      <formula>44.5</formula>
      <formula>59.5</formula>
    </cfRule>
    <cfRule type="cellIs" dxfId="3286" priority="439" operator="between">
      <formula>29.5</formula>
      <formula>44.5</formula>
    </cfRule>
    <cfRule type="cellIs" dxfId="3285" priority="440" operator="between">
      <formula>0</formula>
      <formula>29.5</formula>
    </cfRule>
  </conditionalFormatting>
  <conditionalFormatting sqref="F43">
    <cfRule type="cellIs" dxfId="3284" priority="431" operator="between">
      <formula>74.5</formula>
      <formula>100</formula>
    </cfRule>
    <cfRule type="cellIs" dxfId="3283" priority="432" operator="between">
      <formula>59.5</formula>
      <formula>74.5</formula>
    </cfRule>
    <cfRule type="cellIs" dxfId="3282" priority="433" operator="between">
      <formula>44.5</formula>
      <formula>59.5</formula>
    </cfRule>
    <cfRule type="cellIs" dxfId="3281" priority="434" operator="between">
      <formula>29.5</formula>
      <formula>44.5</formula>
    </cfRule>
    <cfRule type="cellIs" dxfId="3280" priority="435" operator="between">
      <formula>0</formula>
      <formula>29.5</formula>
    </cfRule>
  </conditionalFormatting>
  <conditionalFormatting sqref="D46">
    <cfRule type="cellIs" dxfId="3279" priority="426" operator="between">
      <formula>74.5</formula>
      <formula>100</formula>
    </cfRule>
    <cfRule type="cellIs" dxfId="3278" priority="427" operator="between">
      <formula>59.5</formula>
      <formula>74.5</formula>
    </cfRule>
    <cfRule type="cellIs" dxfId="3277" priority="428" operator="between">
      <formula>44.5</formula>
      <formula>59.5</formula>
    </cfRule>
    <cfRule type="cellIs" dxfId="3276" priority="429" operator="between">
      <formula>29.5</formula>
      <formula>44.5</formula>
    </cfRule>
    <cfRule type="cellIs" dxfId="3275" priority="430" operator="between">
      <formula>0</formula>
      <formula>29.5</formula>
    </cfRule>
  </conditionalFormatting>
  <conditionalFormatting sqref="D48">
    <cfRule type="cellIs" dxfId="3274" priority="421" operator="between">
      <formula>74.5</formula>
      <formula>100</formula>
    </cfRule>
    <cfRule type="cellIs" dxfId="3273" priority="422" operator="between">
      <formula>59.5</formula>
      <formula>74.5</formula>
    </cfRule>
    <cfRule type="cellIs" dxfId="3272" priority="423" operator="between">
      <formula>44.5</formula>
      <formula>59.5</formula>
    </cfRule>
    <cfRule type="cellIs" dxfId="3271" priority="424" operator="between">
      <formula>29.5</formula>
      <formula>44.5</formula>
    </cfRule>
    <cfRule type="cellIs" dxfId="3270" priority="425" operator="between">
      <formula>0</formula>
      <formula>29.5</formula>
    </cfRule>
  </conditionalFormatting>
  <conditionalFormatting sqref="F46">
    <cfRule type="cellIs" dxfId="3269" priority="416" operator="between">
      <formula>74.5</formula>
      <formula>100</formula>
    </cfRule>
    <cfRule type="cellIs" dxfId="3268" priority="417" operator="between">
      <formula>59.5</formula>
      <formula>74.5</formula>
    </cfRule>
    <cfRule type="cellIs" dxfId="3267" priority="418" operator="between">
      <formula>44.5</formula>
      <formula>59.5</formula>
    </cfRule>
    <cfRule type="cellIs" dxfId="3266" priority="419" operator="between">
      <formula>29.5</formula>
      <formula>44.5</formula>
    </cfRule>
    <cfRule type="cellIs" dxfId="3265" priority="420" operator="between">
      <formula>0</formula>
      <formula>29.5</formula>
    </cfRule>
  </conditionalFormatting>
  <conditionalFormatting sqref="F48">
    <cfRule type="cellIs" dxfId="3264" priority="411" operator="between">
      <formula>74.5</formula>
      <formula>100</formula>
    </cfRule>
    <cfRule type="cellIs" dxfId="3263" priority="412" operator="between">
      <formula>59.5</formula>
      <formula>74.5</formula>
    </cfRule>
    <cfRule type="cellIs" dxfId="3262" priority="413" operator="between">
      <formula>44.5</formula>
      <formula>59.5</formula>
    </cfRule>
    <cfRule type="cellIs" dxfId="3261" priority="414" operator="between">
      <formula>29.5</formula>
      <formula>44.5</formula>
    </cfRule>
    <cfRule type="cellIs" dxfId="3260" priority="415" operator="between">
      <formula>0</formula>
      <formula>29.5</formula>
    </cfRule>
  </conditionalFormatting>
  <conditionalFormatting sqref="D55">
    <cfRule type="cellIs" dxfId="3259" priority="406" operator="between">
      <formula>74.5</formula>
      <formula>100</formula>
    </cfRule>
    <cfRule type="cellIs" dxfId="3258" priority="407" operator="between">
      <formula>59.5</formula>
      <formula>74.5</formula>
    </cfRule>
    <cfRule type="cellIs" dxfId="3257" priority="408" operator="between">
      <formula>44.5</formula>
      <formula>59.5</formula>
    </cfRule>
    <cfRule type="cellIs" dxfId="3256" priority="409" operator="between">
      <formula>29.5</formula>
      <formula>44.5</formula>
    </cfRule>
    <cfRule type="cellIs" dxfId="3255" priority="410" operator="between">
      <formula>0</formula>
      <formula>29.5</formula>
    </cfRule>
  </conditionalFormatting>
  <conditionalFormatting sqref="F55">
    <cfRule type="cellIs" dxfId="3254" priority="401" operator="between">
      <formula>74.5</formula>
      <formula>100</formula>
    </cfRule>
    <cfRule type="cellIs" dxfId="3253" priority="402" operator="between">
      <formula>59.5</formula>
      <formula>74.5</formula>
    </cfRule>
    <cfRule type="cellIs" dxfId="3252" priority="403" operator="between">
      <formula>44.5</formula>
      <formula>59.5</formula>
    </cfRule>
    <cfRule type="cellIs" dxfId="3251" priority="404" operator="between">
      <formula>29.5</formula>
      <formula>44.5</formula>
    </cfRule>
    <cfRule type="cellIs" dxfId="3250" priority="405" operator="between">
      <formula>0</formula>
      <formula>29.5</formula>
    </cfRule>
  </conditionalFormatting>
  <conditionalFormatting sqref="D59">
    <cfRule type="cellIs" dxfId="3249" priority="396" operator="between">
      <formula>74.5</formula>
      <formula>100</formula>
    </cfRule>
    <cfRule type="cellIs" dxfId="3248" priority="397" operator="between">
      <formula>59.5</formula>
      <formula>74.5</formula>
    </cfRule>
    <cfRule type="cellIs" dxfId="3247" priority="398" operator="between">
      <formula>44.5</formula>
      <formula>59.5</formula>
    </cfRule>
    <cfRule type="cellIs" dxfId="3246" priority="399" operator="between">
      <formula>29.5</formula>
      <formula>44.5</formula>
    </cfRule>
    <cfRule type="cellIs" dxfId="3245" priority="400" operator="between">
      <formula>0</formula>
      <formula>29.5</formula>
    </cfRule>
  </conditionalFormatting>
  <conditionalFormatting sqref="F59">
    <cfRule type="cellIs" dxfId="3244" priority="391" operator="between">
      <formula>74.5</formula>
      <formula>100</formula>
    </cfRule>
    <cfRule type="cellIs" dxfId="3243" priority="392" operator="between">
      <formula>59.5</formula>
      <formula>74.5</formula>
    </cfRule>
    <cfRule type="cellIs" dxfId="3242" priority="393" operator="between">
      <formula>44.5</formula>
      <formula>59.5</formula>
    </cfRule>
    <cfRule type="cellIs" dxfId="3241" priority="394" operator="between">
      <formula>29.5</formula>
      <formula>44.5</formula>
    </cfRule>
    <cfRule type="cellIs" dxfId="3240" priority="395" operator="between">
      <formula>0</formula>
      <formula>29.5</formula>
    </cfRule>
  </conditionalFormatting>
  <conditionalFormatting sqref="D63">
    <cfRule type="cellIs" dxfId="3239" priority="386" operator="between">
      <formula>74.5</formula>
      <formula>100</formula>
    </cfRule>
    <cfRule type="cellIs" dxfId="3238" priority="387" operator="between">
      <formula>59.5</formula>
      <formula>74.5</formula>
    </cfRule>
    <cfRule type="cellIs" dxfId="3237" priority="388" operator="between">
      <formula>44.5</formula>
      <formula>59.5</formula>
    </cfRule>
    <cfRule type="cellIs" dxfId="3236" priority="389" operator="between">
      <formula>29.5</formula>
      <formula>44.5</formula>
    </cfRule>
    <cfRule type="cellIs" dxfId="3235" priority="390" operator="between">
      <formula>0</formula>
      <formula>29.5</formula>
    </cfRule>
  </conditionalFormatting>
  <conditionalFormatting sqref="F63">
    <cfRule type="cellIs" dxfId="3234" priority="381" operator="between">
      <formula>74.5</formula>
      <formula>100</formula>
    </cfRule>
    <cfRule type="cellIs" dxfId="3233" priority="382" operator="between">
      <formula>59.5</formula>
      <formula>74.5</formula>
    </cfRule>
    <cfRule type="cellIs" dxfId="3232" priority="383" operator="between">
      <formula>44.5</formula>
      <formula>59.5</formula>
    </cfRule>
    <cfRule type="cellIs" dxfId="3231" priority="384" operator="between">
      <formula>29.5</formula>
      <formula>44.5</formula>
    </cfRule>
    <cfRule type="cellIs" dxfId="3230" priority="385" operator="between">
      <formula>0</formula>
      <formula>29.5</formula>
    </cfRule>
  </conditionalFormatting>
  <conditionalFormatting sqref="D65">
    <cfRule type="cellIs" dxfId="3229" priority="376" operator="between">
      <formula>74.5</formula>
      <formula>100</formula>
    </cfRule>
    <cfRule type="cellIs" dxfId="3228" priority="377" operator="between">
      <formula>59.5</formula>
      <formula>74.5</formula>
    </cfRule>
    <cfRule type="cellIs" dxfId="3227" priority="378" operator="between">
      <formula>44.5</formula>
      <formula>59.5</formula>
    </cfRule>
    <cfRule type="cellIs" dxfId="3226" priority="379" operator="between">
      <formula>29.5</formula>
      <formula>44.5</formula>
    </cfRule>
    <cfRule type="cellIs" dxfId="3225" priority="380" operator="between">
      <formula>0</formula>
      <formula>29.5</formula>
    </cfRule>
  </conditionalFormatting>
  <conditionalFormatting sqref="F65">
    <cfRule type="cellIs" dxfId="3224" priority="371" operator="between">
      <formula>74.5</formula>
      <formula>100</formula>
    </cfRule>
    <cfRule type="cellIs" dxfId="3223" priority="372" operator="between">
      <formula>59.5</formula>
      <formula>74.5</formula>
    </cfRule>
    <cfRule type="cellIs" dxfId="3222" priority="373" operator="between">
      <formula>44.5</formula>
      <formula>59.5</formula>
    </cfRule>
    <cfRule type="cellIs" dxfId="3221" priority="374" operator="between">
      <formula>29.5</formula>
      <formula>44.5</formula>
    </cfRule>
    <cfRule type="cellIs" dxfId="3220" priority="375" operator="between">
      <formula>0</formula>
      <formula>29.5</formula>
    </cfRule>
  </conditionalFormatting>
  <conditionalFormatting sqref="D69">
    <cfRule type="cellIs" dxfId="3219" priority="366" operator="between">
      <formula>74.5</formula>
      <formula>100</formula>
    </cfRule>
    <cfRule type="cellIs" dxfId="3218" priority="367" operator="between">
      <formula>59.5</formula>
      <formula>74.5</formula>
    </cfRule>
    <cfRule type="cellIs" dxfId="3217" priority="368" operator="between">
      <formula>44.5</formula>
      <formula>59.5</formula>
    </cfRule>
    <cfRule type="cellIs" dxfId="3216" priority="369" operator="between">
      <formula>29.5</formula>
      <formula>44.5</formula>
    </cfRule>
    <cfRule type="cellIs" dxfId="3215" priority="370" operator="between">
      <formula>0</formula>
      <formula>29.5</formula>
    </cfRule>
  </conditionalFormatting>
  <conditionalFormatting sqref="F69">
    <cfRule type="cellIs" dxfId="3214" priority="361" operator="between">
      <formula>74.5</formula>
      <formula>100</formula>
    </cfRule>
    <cfRule type="cellIs" dxfId="3213" priority="362" operator="between">
      <formula>59.5</formula>
      <formula>74.5</formula>
    </cfRule>
    <cfRule type="cellIs" dxfId="3212" priority="363" operator="between">
      <formula>44.5</formula>
      <formula>59.5</formula>
    </cfRule>
    <cfRule type="cellIs" dxfId="3211" priority="364" operator="between">
      <formula>29.5</formula>
      <formula>44.5</formula>
    </cfRule>
    <cfRule type="cellIs" dxfId="3210" priority="365" operator="between">
      <formula>0</formula>
      <formula>29.5</formula>
    </cfRule>
  </conditionalFormatting>
  <conditionalFormatting sqref="D76">
    <cfRule type="cellIs" dxfId="3209" priority="356" operator="between">
      <formula>74.5</formula>
      <formula>100</formula>
    </cfRule>
    <cfRule type="cellIs" dxfId="3208" priority="357" operator="between">
      <formula>59.5</formula>
      <formula>74.5</formula>
    </cfRule>
    <cfRule type="cellIs" dxfId="3207" priority="358" operator="between">
      <formula>44.5</formula>
      <formula>59.5</formula>
    </cfRule>
    <cfRule type="cellIs" dxfId="3206" priority="359" operator="between">
      <formula>29.5</formula>
      <formula>44.5</formula>
    </cfRule>
    <cfRule type="cellIs" dxfId="3205" priority="360" operator="between">
      <formula>0</formula>
      <formula>29.5</formula>
    </cfRule>
  </conditionalFormatting>
  <conditionalFormatting sqref="F76">
    <cfRule type="cellIs" dxfId="3204" priority="351" operator="between">
      <formula>74.5</formula>
      <formula>100</formula>
    </cfRule>
    <cfRule type="cellIs" dxfId="3203" priority="352" operator="between">
      <formula>59.5</formula>
      <formula>74.5</formula>
    </cfRule>
    <cfRule type="cellIs" dxfId="3202" priority="353" operator="between">
      <formula>44.5</formula>
      <formula>59.5</formula>
    </cfRule>
    <cfRule type="cellIs" dxfId="3201" priority="354" operator="between">
      <formula>29.5</formula>
      <formula>44.5</formula>
    </cfRule>
    <cfRule type="cellIs" dxfId="3200" priority="355" operator="between">
      <formula>0</formula>
      <formula>29.5</formula>
    </cfRule>
  </conditionalFormatting>
  <conditionalFormatting sqref="D80">
    <cfRule type="cellIs" dxfId="3199" priority="346" operator="between">
      <formula>74.5</formula>
      <formula>100</formula>
    </cfRule>
    <cfRule type="cellIs" dxfId="3198" priority="347" operator="between">
      <formula>59.5</formula>
      <formula>74.5</formula>
    </cfRule>
    <cfRule type="cellIs" dxfId="3197" priority="348" operator="between">
      <formula>44.5</formula>
      <formula>59.5</formula>
    </cfRule>
    <cfRule type="cellIs" dxfId="3196" priority="349" operator="between">
      <formula>29.5</formula>
      <formula>44.5</formula>
    </cfRule>
    <cfRule type="cellIs" dxfId="3195" priority="350" operator="between">
      <formula>0</formula>
      <formula>29.5</formula>
    </cfRule>
  </conditionalFormatting>
  <conditionalFormatting sqref="F80">
    <cfRule type="cellIs" dxfId="3194" priority="341" operator="between">
      <formula>74.5</formula>
      <formula>100</formula>
    </cfRule>
    <cfRule type="cellIs" dxfId="3193" priority="342" operator="between">
      <formula>59.5</formula>
      <formula>74.5</formula>
    </cfRule>
    <cfRule type="cellIs" dxfId="3192" priority="343" operator="between">
      <formula>44.5</formula>
      <formula>59.5</formula>
    </cfRule>
    <cfRule type="cellIs" dxfId="3191" priority="344" operator="between">
      <formula>29.5</formula>
      <formula>44.5</formula>
    </cfRule>
    <cfRule type="cellIs" dxfId="3190" priority="345" operator="between">
      <formula>0</formula>
      <formula>29.5</formula>
    </cfRule>
  </conditionalFormatting>
  <conditionalFormatting sqref="D82">
    <cfRule type="cellIs" dxfId="3189" priority="336" operator="between">
      <formula>74.5</formula>
      <formula>100</formula>
    </cfRule>
    <cfRule type="cellIs" dxfId="3188" priority="337" operator="between">
      <formula>59.5</formula>
      <formula>74.5</formula>
    </cfRule>
    <cfRule type="cellIs" dxfId="3187" priority="338" operator="between">
      <formula>44.5</formula>
      <formula>59.5</formula>
    </cfRule>
    <cfRule type="cellIs" dxfId="3186" priority="339" operator="between">
      <formula>29.5</formula>
      <formula>44.5</formula>
    </cfRule>
    <cfRule type="cellIs" dxfId="3185" priority="340" operator="between">
      <formula>0</formula>
      <formula>29.5</formula>
    </cfRule>
  </conditionalFormatting>
  <conditionalFormatting sqref="F82">
    <cfRule type="cellIs" dxfId="3184" priority="331" operator="between">
      <formula>74.5</formula>
      <formula>100</formula>
    </cfRule>
    <cfRule type="cellIs" dxfId="3183" priority="332" operator="between">
      <formula>59.5</formula>
      <formula>74.5</formula>
    </cfRule>
    <cfRule type="cellIs" dxfId="3182" priority="333" operator="between">
      <formula>44.5</formula>
      <formula>59.5</formula>
    </cfRule>
    <cfRule type="cellIs" dxfId="3181" priority="334" operator="between">
      <formula>29.5</formula>
      <formula>44.5</formula>
    </cfRule>
    <cfRule type="cellIs" dxfId="3180" priority="335" operator="between">
      <formula>0</formula>
      <formula>29.5</formula>
    </cfRule>
  </conditionalFormatting>
  <conditionalFormatting sqref="D86">
    <cfRule type="cellIs" dxfId="3179" priority="326" operator="between">
      <formula>74.5</formula>
      <formula>100</formula>
    </cfRule>
    <cfRule type="cellIs" dxfId="3178" priority="327" operator="between">
      <formula>59.5</formula>
      <formula>74.5</formula>
    </cfRule>
    <cfRule type="cellIs" dxfId="3177" priority="328" operator="between">
      <formula>44.5</formula>
      <formula>59.5</formula>
    </cfRule>
    <cfRule type="cellIs" dxfId="3176" priority="329" operator="between">
      <formula>29.5</formula>
      <formula>44.5</formula>
    </cfRule>
    <cfRule type="cellIs" dxfId="3175" priority="330" operator="between">
      <formula>0</formula>
      <formula>29.5</formula>
    </cfRule>
  </conditionalFormatting>
  <conditionalFormatting sqref="F86">
    <cfRule type="cellIs" dxfId="3174" priority="321" operator="between">
      <formula>74.5</formula>
      <formula>100</formula>
    </cfRule>
    <cfRule type="cellIs" dxfId="3173" priority="322" operator="between">
      <formula>59.5</formula>
      <formula>74.5</formula>
    </cfRule>
    <cfRule type="cellIs" dxfId="3172" priority="323" operator="between">
      <formula>44.5</formula>
      <formula>59.5</formula>
    </cfRule>
    <cfRule type="cellIs" dxfId="3171" priority="324" operator="between">
      <formula>29.5</formula>
      <formula>44.5</formula>
    </cfRule>
    <cfRule type="cellIs" dxfId="3170" priority="325" operator="between">
      <formula>0</formula>
      <formula>29.5</formula>
    </cfRule>
  </conditionalFormatting>
  <conditionalFormatting sqref="D91">
    <cfRule type="cellIs" dxfId="3169" priority="316" operator="between">
      <formula>74.5</formula>
      <formula>100</formula>
    </cfRule>
    <cfRule type="cellIs" dxfId="3168" priority="317" operator="between">
      <formula>59.5</formula>
      <formula>74.5</formula>
    </cfRule>
    <cfRule type="cellIs" dxfId="3167" priority="318" operator="between">
      <formula>44.5</formula>
      <formula>59.5</formula>
    </cfRule>
    <cfRule type="cellIs" dxfId="3166" priority="319" operator="between">
      <formula>29.5</formula>
      <formula>44.5</formula>
    </cfRule>
    <cfRule type="cellIs" dxfId="3165" priority="320" operator="between">
      <formula>0</formula>
      <formula>29.5</formula>
    </cfRule>
  </conditionalFormatting>
  <conditionalFormatting sqref="F91">
    <cfRule type="cellIs" dxfId="3164" priority="311" operator="between">
      <formula>74.5</formula>
      <formula>100</formula>
    </cfRule>
    <cfRule type="cellIs" dxfId="3163" priority="312" operator="between">
      <formula>59.5</formula>
      <formula>74.5</formula>
    </cfRule>
    <cfRule type="cellIs" dxfId="3162" priority="313" operator="between">
      <formula>44.5</formula>
      <formula>59.5</formula>
    </cfRule>
    <cfRule type="cellIs" dxfId="3161" priority="314" operator="between">
      <formula>29.5</formula>
      <formula>44.5</formula>
    </cfRule>
    <cfRule type="cellIs" dxfId="3160" priority="315" operator="between">
      <formula>0</formula>
      <formula>29.5</formula>
    </cfRule>
  </conditionalFormatting>
  <conditionalFormatting sqref="D94">
    <cfRule type="cellIs" dxfId="3159" priority="306" operator="between">
      <formula>74.5</formula>
      <formula>100</formula>
    </cfRule>
    <cfRule type="cellIs" dxfId="3158" priority="307" operator="between">
      <formula>59.5</formula>
      <formula>74.5</formula>
    </cfRule>
    <cfRule type="cellIs" dxfId="3157" priority="308" operator="between">
      <formula>44.5</formula>
      <formula>59.5</formula>
    </cfRule>
    <cfRule type="cellIs" dxfId="3156" priority="309" operator="between">
      <formula>29.5</formula>
      <formula>44.5</formula>
    </cfRule>
    <cfRule type="cellIs" dxfId="3155" priority="310" operator="between">
      <formula>0</formula>
      <formula>29.5</formula>
    </cfRule>
  </conditionalFormatting>
  <conditionalFormatting sqref="F94">
    <cfRule type="cellIs" dxfId="3154" priority="301" operator="between">
      <formula>74.5</formula>
      <formula>100</formula>
    </cfRule>
    <cfRule type="cellIs" dxfId="3153" priority="302" operator="between">
      <formula>59.5</formula>
      <formula>74.5</formula>
    </cfRule>
    <cfRule type="cellIs" dxfId="3152" priority="303" operator="between">
      <formula>44.5</formula>
      <formula>59.5</formula>
    </cfRule>
    <cfRule type="cellIs" dxfId="3151" priority="304" operator="between">
      <formula>29.5</formula>
      <formula>44.5</formula>
    </cfRule>
    <cfRule type="cellIs" dxfId="3150" priority="305" operator="between">
      <formula>0</formula>
      <formula>29.5</formula>
    </cfRule>
  </conditionalFormatting>
  <conditionalFormatting sqref="D97">
    <cfRule type="cellIs" dxfId="3149" priority="296" operator="between">
      <formula>74.5</formula>
      <formula>100</formula>
    </cfRule>
    <cfRule type="cellIs" dxfId="3148" priority="297" operator="between">
      <formula>59.5</formula>
      <formula>74.5</formula>
    </cfRule>
    <cfRule type="cellIs" dxfId="3147" priority="298" operator="between">
      <formula>44.5</formula>
      <formula>59.5</formula>
    </cfRule>
    <cfRule type="cellIs" dxfId="3146" priority="299" operator="between">
      <formula>29.5</formula>
      <formula>44.5</formula>
    </cfRule>
    <cfRule type="cellIs" dxfId="3145" priority="300" operator="between">
      <formula>0</formula>
      <formula>29.5</formula>
    </cfRule>
  </conditionalFormatting>
  <conditionalFormatting sqref="F97">
    <cfRule type="cellIs" dxfId="3144" priority="291" operator="between">
      <formula>74.5</formula>
      <formula>100</formula>
    </cfRule>
    <cfRule type="cellIs" dxfId="3143" priority="292" operator="between">
      <formula>59.5</formula>
      <formula>74.5</formula>
    </cfRule>
    <cfRule type="cellIs" dxfId="3142" priority="293" operator="between">
      <formula>44.5</formula>
      <formula>59.5</formula>
    </cfRule>
    <cfRule type="cellIs" dxfId="3141" priority="294" operator="between">
      <formula>29.5</formula>
      <formula>44.5</formula>
    </cfRule>
    <cfRule type="cellIs" dxfId="3140" priority="295" operator="between">
      <formula>0</formula>
      <formula>29.5</formula>
    </cfRule>
  </conditionalFormatting>
  <conditionalFormatting sqref="D99">
    <cfRule type="cellIs" dxfId="3139" priority="286" operator="between">
      <formula>74.5</formula>
      <formula>100</formula>
    </cfRule>
    <cfRule type="cellIs" dxfId="3138" priority="287" operator="between">
      <formula>59.5</formula>
      <formula>74.5</formula>
    </cfRule>
    <cfRule type="cellIs" dxfId="3137" priority="288" operator="between">
      <formula>44.5</formula>
      <formula>59.5</formula>
    </cfRule>
    <cfRule type="cellIs" dxfId="3136" priority="289" operator="between">
      <formula>29.5</formula>
      <formula>44.5</formula>
    </cfRule>
    <cfRule type="cellIs" dxfId="3135" priority="290" operator="between">
      <formula>0</formula>
      <formula>29.5</formula>
    </cfRule>
  </conditionalFormatting>
  <conditionalFormatting sqref="D102">
    <cfRule type="cellIs" dxfId="3134" priority="281" operator="between">
      <formula>74.5</formula>
      <formula>100</formula>
    </cfRule>
    <cfRule type="cellIs" dxfId="3133" priority="282" operator="between">
      <formula>59.5</formula>
      <formula>74.5</formula>
    </cfRule>
    <cfRule type="cellIs" dxfId="3132" priority="283" operator="between">
      <formula>44.5</formula>
      <formula>59.5</formula>
    </cfRule>
    <cfRule type="cellIs" dxfId="3131" priority="284" operator="between">
      <formula>29.5</formula>
      <formula>44.5</formula>
    </cfRule>
    <cfRule type="cellIs" dxfId="3130" priority="285" operator="between">
      <formula>0</formula>
      <formula>29.5</formula>
    </cfRule>
  </conditionalFormatting>
  <conditionalFormatting sqref="D104">
    <cfRule type="cellIs" dxfId="3129" priority="276" operator="between">
      <formula>74.5</formula>
      <formula>100</formula>
    </cfRule>
    <cfRule type="cellIs" dxfId="3128" priority="277" operator="between">
      <formula>59.5</formula>
      <formula>74.5</formula>
    </cfRule>
    <cfRule type="cellIs" dxfId="3127" priority="278" operator="between">
      <formula>44.5</formula>
      <formula>59.5</formula>
    </cfRule>
    <cfRule type="cellIs" dxfId="3126" priority="279" operator="between">
      <formula>29.5</formula>
      <formula>44.5</formula>
    </cfRule>
    <cfRule type="cellIs" dxfId="3125" priority="280" operator="between">
      <formula>0</formula>
      <formula>29.5</formula>
    </cfRule>
  </conditionalFormatting>
  <conditionalFormatting sqref="F99">
    <cfRule type="cellIs" dxfId="3124" priority="271" operator="between">
      <formula>74.5</formula>
      <formula>100</formula>
    </cfRule>
    <cfRule type="cellIs" dxfId="3123" priority="272" operator="between">
      <formula>59.5</formula>
      <formula>74.5</formula>
    </cfRule>
    <cfRule type="cellIs" dxfId="3122" priority="273" operator="between">
      <formula>44.5</formula>
      <formula>59.5</formula>
    </cfRule>
    <cfRule type="cellIs" dxfId="3121" priority="274" operator="between">
      <formula>29.5</formula>
      <formula>44.5</formula>
    </cfRule>
    <cfRule type="cellIs" dxfId="3120" priority="275" operator="between">
      <formula>0</formula>
      <formula>29.5</formula>
    </cfRule>
  </conditionalFormatting>
  <conditionalFormatting sqref="F102">
    <cfRule type="cellIs" dxfId="3119" priority="266" operator="between">
      <formula>74.5</formula>
      <formula>100</formula>
    </cfRule>
    <cfRule type="cellIs" dxfId="3118" priority="267" operator="between">
      <formula>59.5</formula>
      <formula>74.5</formula>
    </cfRule>
    <cfRule type="cellIs" dxfId="3117" priority="268" operator="between">
      <formula>44.5</formula>
      <formula>59.5</formula>
    </cfRule>
    <cfRule type="cellIs" dxfId="3116" priority="269" operator="between">
      <formula>29.5</formula>
      <formula>44.5</formula>
    </cfRule>
    <cfRule type="cellIs" dxfId="3115" priority="270" operator="between">
      <formula>0</formula>
      <formula>29.5</formula>
    </cfRule>
  </conditionalFormatting>
  <conditionalFormatting sqref="F104">
    <cfRule type="cellIs" dxfId="3114" priority="261" operator="between">
      <formula>74.5</formula>
      <formula>100</formula>
    </cfRule>
    <cfRule type="cellIs" dxfId="3113" priority="262" operator="between">
      <formula>59.5</formula>
      <formula>74.5</formula>
    </cfRule>
    <cfRule type="cellIs" dxfId="3112" priority="263" operator="between">
      <formula>44.5</formula>
      <formula>59.5</formula>
    </cfRule>
    <cfRule type="cellIs" dxfId="3111" priority="264" operator="between">
      <formula>29.5</formula>
      <formula>44.5</formula>
    </cfRule>
    <cfRule type="cellIs" dxfId="3110" priority="265" operator="between">
      <formula>0</formula>
      <formula>29.5</formula>
    </cfRule>
  </conditionalFormatting>
  <conditionalFormatting sqref="D110">
    <cfRule type="cellIs" dxfId="3109" priority="256" operator="between">
      <formula>74.5</formula>
      <formula>100</formula>
    </cfRule>
    <cfRule type="cellIs" dxfId="3108" priority="257" operator="between">
      <formula>59.5</formula>
      <formula>74.5</formula>
    </cfRule>
    <cfRule type="cellIs" dxfId="3107" priority="258" operator="between">
      <formula>44.5</formula>
      <formula>59.5</formula>
    </cfRule>
    <cfRule type="cellIs" dxfId="3106" priority="259" operator="between">
      <formula>29.5</formula>
      <formula>44.5</formula>
    </cfRule>
    <cfRule type="cellIs" dxfId="3105" priority="260" operator="between">
      <formula>0</formula>
      <formula>29.5</formula>
    </cfRule>
  </conditionalFormatting>
  <conditionalFormatting sqref="F110">
    <cfRule type="cellIs" dxfId="3104" priority="251" operator="between">
      <formula>74.5</formula>
      <formula>100</formula>
    </cfRule>
    <cfRule type="cellIs" dxfId="3103" priority="252" operator="between">
      <formula>59.5</formula>
      <formula>74.5</formula>
    </cfRule>
    <cfRule type="cellIs" dxfId="3102" priority="253" operator="between">
      <formula>44.5</formula>
      <formula>59.5</formula>
    </cfRule>
    <cfRule type="cellIs" dxfId="3101" priority="254" operator="between">
      <formula>29.5</formula>
      <formula>44.5</formula>
    </cfRule>
    <cfRule type="cellIs" dxfId="3100" priority="255" operator="between">
      <formula>0</formula>
      <formula>29.5</formula>
    </cfRule>
  </conditionalFormatting>
  <conditionalFormatting sqref="D112">
    <cfRule type="cellIs" dxfId="3099" priority="246" operator="between">
      <formula>74.5</formula>
      <formula>100</formula>
    </cfRule>
    <cfRule type="cellIs" dxfId="3098" priority="247" operator="between">
      <formula>59.5</formula>
      <formula>74.5</formula>
    </cfRule>
    <cfRule type="cellIs" dxfId="3097" priority="248" operator="between">
      <formula>44.5</formula>
      <formula>59.5</formula>
    </cfRule>
    <cfRule type="cellIs" dxfId="3096" priority="249" operator="between">
      <formula>29.5</formula>
      <formula>44.5</formula>
    </cfRule>
    <cfRule type="cellIs" dxfId="3095" priority="250" operator="between">
      <formula>0</formula>
      <formula>29.5</formula>
    </cfRule>
  </conditionalFormatting>
  <conditionalFormatting sqref="F112">
    <cfRule type="cellIs" dxfId="3094" priority="241" operator="between">
      <formula>74.5</formula>
      <formula>100</formula>
    </cfRule>
    <cfRule type="cellIs" dxfId="3093" priority="242" operator="between">
      <formula>59.5</formula>
      <formula>74.5</formula>
    </cfRule>
    <cfRule type="cellIs" dxfId="3092" priority="243" operator="between">
      <formula>44.5</formula>
      <formula>59.5</formula>
    </cfRule>
    <cfRule type="cellIs" dxfId="3091" priority="244" operator="between">
      <formula>29.5</formula>
      <formula>44.5</formula>
    </cfRule>
    <cfRule type="cellIs" dxfId="3090" priority="245" operator="between">
      <formula>0</formula>
      <formula>29.5</formula>
    </cfRule>
  </conditionalFormatting>
  <conditionalFormatting sqref="D115">
    <cfRule type="cellIs" dxfId="3089" priority="236" operator="between">
      <formula>74.5</formula>
      <formula>100</formula>
    </cfRule>
    <cfRule type="cellIs" dxfId="3088" priority="237" operator="between">
      <formula>59.5</formula>
      <formula>74.5</formula>
    </cfRule>
    <cfRule type="cellIs" dxfId="3087" priority="238" operator="between">
      <formula>44.5</formula>
      <formula>59.5</formula>
    </cfRule>
    <cfRule type="cellIs" dxfId="3086" priority="239" operator="between">
      <formula>29.5</formula>
      <formula>44.5</formula>
    </cfRule>
    <cfRule type="cellIs" dxfId="3085" priority="240" operator="between">
      <formula>0</formula>
      <formula>29.5</formula>
    </cfRule>
  </conditionalFormatting>
  <conditionalFormatting sqref="F115">
    <cfRule type="cellIs" dxfId="3084" priority="231" operator="between">
      <formula>74.5</formula>
      <formula>100</formula>
    </cfRule>
    <cfRule type="cellIs" dxfId="3083" priority="232" operator="between">
      <formula>59.5</formula>
      <formula>74.5</formula>
    </cfRule>
    <cfRule type="cellIs" dxfId="3082" priority="233" operator="between">
      <formula>44.5</formula>
      <formula>59.5</formula>
    </cfRule>
    <cfRule type="cellIs" dxfId="3081" priority="234" operator="between">
      <formula>29.5</formula>
      <formula>44.5</formula>
    </cfRule>
    <cfRule type="cellIs" dxfId="3080" priority="235" operator="between">
      <formula>0</formula>
      <formula>29.5</formula>
    </cfRule>
  </conditionalFormatting>
  <conditionalFormatting sqref="D119">
    <cfRule type="cellIs" dxfId="3079" priority="226" operator="between">
      <formula>74.5</formula>
      <formula>100</formula>
    </cfRule>
    <cfRule type="cellIs" dxfId="3078" priority="227" operator="between">
      <formula>59.5</formula>
      <formula>74.5</formula>
    </cfRule>
    <cfRule type="cellIs" dxfId="3077" priority="228" operator="between">
      <formula>44.5</formula>
      <formula>59.5</formula>
    </cfRule>
    <cfRule type="cellIs" dxfId="3076" priority="229" operator="between">
      <formula>29.5</formula>
      <formula>44.5</formula>
    </cfRule>
    <cfRule type="cellIs" dxfId="3075" priority="230" operator="between">
      <formula>0</formula>
      <formula>29.5</formula>
    </cfRule>
  </conditionalFormatting>
  <conditionalFormatting sqref="F119">
    <cfRule type="cellIs" dxfId="3074" priority="221" operator="between">
      <formula>74.5</formula>
      <formula>100</formula>
    </cfRule>
    <cfRule type="cellIs" dxfId="3073" priority="222" operator="between">
      <formula>59.5</formula>
      <formula>74.5</formula>
    </cfRule>
    <cfRule type="cellIs" dxfId="3072" priority="223" operator="between">
      <formula>44.5</formula>
      <formula>59.5</formula>
    </cfRule>
    <cfRule type="cellIs" dxfId="3071" priority="224" operator="between">
      <formula>29.5</formula>
      <formula>44.5</formula>
    </cfRule>
    <cfRule type="cellIs" dxfId="3070" priority="225" operator="between">
      <formula>0</formula>
      <formula>29.5</formula>
    </cfRule>
  </conditionalFormatting>
  <conditionalFormatting sqref="D122">
    <cfRule type="cellIs" dxfId="3069" priority="216" operator="between">
      <formula>74.5</formula>
      <formula>100</formula>
    </cfRule>
    <cfRule type="cellIs" dxfId="3068" priority="217" operator="between">
      <formula>59.5</formula>
      <formula>74.5</formula>
    </cfRule>
    <cfRule type="cellIs" dxfId="3067" priority="218" operator="between">
      <formula>44.5</formula>
      <formula>59.5</formula>
    </cfRule>
    <cfRule type="cellIs" dxfId="3066" priority="219" operator="between">
      <formula>29.5</formula>
      <formula>44.5</formula>
    </cfRule>
    <cfRule type="cellIs" dxfId="3065" priority="220" operator="between">
      <formula>0</formula>
      <formula>29.5</formula>
    </cfRule>
  </conditionalFormatting>
  <conditionalFormatting sqref="F122">
    <cfRule type="cellIs" dxfId="3064" priority="211" operator="between">
      <formula>74.5</formula>
      <formula>100</formula>
    </cfRule>
    <cfRule type="cellIs" dxfId="3063" priority="212" operator="between">
      <formula>59.5</formula>
      <formula>74.5</formula>
    </cfRule>
    <cfRule type="cellIs" dxfId="3062" priority="213" operator="between">
      <formula>44.5</formula>
      <formula>59.5</formula>
    </cfRule>
    <cfRule type="cellIs" dxfId="3061" priority="214" operator="between">
      <formula>29.5</formula>
      <formula>44.5</formula>
    </cfRule>
    <cfRule type="cellIs" dxfId="3060" priority="215" operator="between">
      <formula>0</formula>
      <formula>29.5</formula>
    </cfRule>
  </conditionalFormatting>
  <conditionalFormatting sqref="D128">
    <cfRule type="cellIs" dxfId="3059" priority="206" operator="between">
      <formula>74.5</formula>
      <formula>100</formula>
    </cfRule>
    <cfRule type="cellIs" dxfId="3058" priority="207" operator="between">
      <formula>59.5</formula>
      <formula>74.5</formula>
    </cfRule>
    <cfRule type="cellIs" dxfId="3057" priority="208" operator="between">
      <formula>44.5</formula>
      <formula>59.5</formula>
    </cfRule>
    <cfRule type="cellIs" dxfId="3056" priority="209" operator="between">
      <formula>29.5</formula>
      <formula>44.5</formula>
    </cfRule>
    <cfRule type="cellIs" dxfId="3055" priority="210" operator="between">
      <formula>0</formula>
      <formula>29.5</formula>
    </cfRule>
  </conditionalFormatting>
  <conditionalFormatting sqref="F128">
    <cfRule type="cellIs" dxfId="3054" priority="201" operator="between">
      <formula>74.5</formula>
      <formula>100</formula>
    </cfRule>
    <cfRule type="cellIs" dxfId="3053" priority="202" operator="between">
      <formula>59.5</formula>
      <formula>74.5</formula>
    </cfRule>
    <cfRule type="cellIs" dxfId="3052" priority="203" operator="between">
      <formula>44.5</formula>
      <formula>59.5</formula>
    </cfRule>
    <cfRule type="cellIs" dxfId="3051" priority="204" operator="between">
      <formula>29.5</formula>
      <formula>44.5</formula>
    </cfRule>
    <cfRule type="cellIs" dxfId="3050" priority="205" operator="between">
      <formula>0</formula>
      <formula>29.5</formula>
    </cfRule>
  </conditionalFormatting>
  <conditionalFormatting sqref="D131">
    <cfRule type="cellIs" dxfId="3049" priority="196" operator="between">
      <formula>74.5</formula>
      <formula>100</formula>
    </cfRule>
    <cfRule type="cellIs" dxfId="3048" priority="197" operator="between">
      <formula>59.5</formula>
      <formula>74.5</formula>
    </cfRule>
    <cfRule type="cellIs" dxfId="3047" priority="198" operator="between">
      <formula>44.5</formula>
      <formula>59.5</formula>
    </cfRule>
    <cfRule type="cellIs" dxfId="3046" priority="199" operator="between">
      <formula>29.5</formula>
      <formula>44.5</formula>
    </cfRule>
    <cfRule type="cellIs" dxfId="3045" priority="200" operator="between">
      <formula>0</formula>
      <formula>29.5</formula>
    </cfRule>
  </conditionalFormatting>
  <conditionalFormatting sqref="F131">
    <cfRule type="cellIs" dxfId="3044" priority="191" operator="between">
      <formula>74.5</formula>
      <formula>100</formula>
    </cfRule>
    <cfRule type="cellIs" dxfId="3043" priority="192" operator="between">
      <formula>59.5</formula>
      <formula>74.5</formula>
    </cfRule>
    <cfRule type="cellIs" dxfId="3042" priority="193" operator="between">
      <formula>44.5</formula>
      <formula>59.5</formula>
    </cfRule>
    <cfRule type="cellIs" dxfId="3041" priority="194" operator="between">
      <formula>29.5</formula>
      <formula>44.5</formula>
    </cfRule>
    <cfRule type="cellIs" dxfId="3040" priority="195" operator="between">
      <formula>0</formula>
      <formula>29.5</formula>
    </cfRule>
  </conditionalFormatting>
  <conditionalFormatting sqref="D136">
    <cfRule type="cellIs" dxfId="3039" priority="186" operator="between">
      <formula>74.5</formula>
      <formula>100</formula>
    </cfRule>
    <cfRule type="cellIs" dxfId="3038" priority="187" operator="between">
      <formula>59.5</formula>
      <formula>74.5</formula>
    </cfRule>
    <cfRule type="cellIs" dxfId="3037" priority="188" operator="between">
      <formula>44.5</formula>
      <formula>59.5</formula>
    </cfRule>
    <cfRule type="cellIs" dxfId="3036" priority="189" operator="between">
      <formula>29.5</formula>
      <formula>44.5</formula>
    </cfRule>
    <cfRule type="cellIs" dxfId="3035" priority="190" operator="between">
      <formula>0</formula>
      <formula>29.5</formula>
    </cfRule>
  </conditionalFormatting>
  <conditionalFormatting sqref="F136">
    <cfRule type="cellIs" dxfId="3034" priority="181" operator="between">
      <formula>74.5</formula>
      <formula>100</formula>
    </cfRule>
    <cfRule type="cellIs" dxfId="3033" priority="182" operator="between">
      <formula>59.5</formula>
      <formula>74.5</formula>
    </cfRule>
    <cfRule type="cellIs" dxfId="3032" priority="183" operator="between">
      <formula>44.5</formula>
      <formula>59.5</formula>
    </cfRule>
    <cfRule type="cellIs" dxfId="3031" priority="184" operator="between">
      <formula>29.5</formula>
      <formula>44.5</formula>
    </cfRule>
    <cfRule type="cellIs" dxfId="3030" priority="185" operator="between">
      <formula>0</formula>
      <formula>29.5</formula>
    </cfRule>
  </conditionalFormatting>
  <conditionalFormatting sqref="D141">
    <cfRule type="cellIs" dxfId="3029" priority="176" operator="between">
      <formula>74.5</formula>
      <formula>100</formula>
    </cfRule>
    <cfRule type="cellIs" dxfId="3028" priority="177" operator="between">
      <formula>59.5</formula>
      <formula>74.5</formula>
    </cfRule>
    <cfRule type="cellIs" dxfId="3027" priority="178" operator="between">
      <formula>44.5</formula>
      <formula>59.5</formula>
    </cfRule>
    <cfRule type="cellIs" dxfId="3026" priority="179" operator="between">
      <formula>29.5</formula>
      <formula>44.5</formula>
    </cfRule>
    <cfRule type="cellIs" dxfId="3025" priority="180" operator="between">
      <formula>0</formula>
      <formula>29.5</formula>
    </cfRule>
  </conditionalFormatting>
  <conditionalFormatting sqref="F141">
    <cfRule type="cellIs" dxfId="3024" priority="171" operator="between">
      <formula>74.5</formula>
      <formula>100</formula>
    </cfRule>
    <cfRule type="cellIs" dxfId="3023" priority="172" operator="between">
      <formula>59.5</formula>
      <formula>74.5</formula>
    </cfRule>
    <cfRule type="cellIs" dxfId="3022" priority="173" operator="between">
      <formula>44.5</formula>
      <formula>59.5</formula>
    </cfRule>
    <cfRule type="cellIs" dxfId="3021" priority="174" operator="between">
      <formula>29.5</formula>
      <formula>44.5</formula>
    </cfRule>
    <cfRule type="cellIs" dxfId="3020" priority="175" operator="between">
      <formula>0</formula>
      <formula>29.5</formula>
    </cfRule>
  </conditionalFormatting>
  <conditionalFormatting sqref="D147">
    <cfRule type="cellIs" dxfId="3019" priority="166" operator="between">
      <formula>74.5</formula>
      <formula>100</formula>
    </cfRule>
    <cfRule type="cellIs" dxfId="3018" priority="167" operator="between">
      <formula>59.5</formula>
      <formula>74.5</formula>
    </cfRule>
    <cfRule type="cellIs" dxfId="3017" priority="168" operator="between">
      <formula>44.5</formula>
      <formula>59.5</formula>
    </cfRule>
    <cfRule type="cellIs" dxfId="3016" priority="169" operator="between">
      <formula>29.5</formula>
      <formula>44.5</formula>
    </cfRule>
    <cfRule type="cellIs" dxfId="3015" priority="170" operator="between">
      <formula>0</formula>
      <formula>29.5</formula>
    </cfRule>
  </conditionalFormatting>
  <conditionalFormatting sqref="F147">
    <cfRule type="cellIs" dxfId="3014" priority="161" operator="between">
      <formula>74.5</formula>
      <formula>100</formula>
    </cfRule>
    <cfRule type="cellIs" dxfId="3013" priority="162" operator="between">
      <formula>59.5</formula>
      <formula>74.5</formula>
    </cfRule>
    <cfRule type="cellIs" dxfId="3012" priority="163" operator="between">
      <formula>44.5</formula>
      <formula>59.5</formula>
    </cfRule>
    <cfRule type="cellIs" dxfId="3011" priority="164" operator="between">
      <formula>29.5</formula>
      <formula>44.5</formula>
    </cfRule>
    <cfRule type="cellIs" dxfId="3010" priority="165" operator="between">
      <formula>0</formula>
      <formula>29.5</formula>
    </cfRule>
  </conditionalFormatting>
  <conditionalFormatting sqref="D152">
    <cfRule type="cellIs" dxfId="3009" priority="156" operator="between">
      <formula>74.5</formula>
      <formula>100</formula>
    </cfRule>
    <cfRule type="cellIs" dxfId="3008" priority="157" operator="between">
      <formula>59.5</formula>
      <formula>74.5</formula>
    </cfRule>
    <cfRule type="cellIs" dxfId="3007" priority="158" operator="between">
      <formula>44.5</formula>
      <formula>59.5</formula>
    </cfRule>
    <cfRule type="cellIs" dxfId="3006" priority="159" operator="between">
      <formula>29.5</formula>
      <formula>44.5</formula>
    </cfRule>
    <cfRule type="cellIs" dxfId="3005" priority="160" operator="between">
      <formula>0</formula>
      <formula>29.5</formula>
    </cfRule>
  </conditionalFormatting>
  <conditionalFormatting sqref="F152">
    <cfRule type="cellIs" dxfId="3004" priority="151" operator="between">
      <formula>74.5</formula>
      <formula>100</formula>
    </cfRule>
    <cfRule type="cellIs" dxfId="3003" priority="152" operator="between">
      <formula>59.5</formula>
      <formula>74.5</formula>
    </cfRule>
    <cfRule type="cellIs" dxfId="3002" priority="153" operator="between">
      <formula>44.5</formula>
      <formula>59.5</formula>
    </cfRule>
    <cfRule type="cellIs" dxfId="3001" priority="154" operator="between">
      <formula>29.5</formula>
      <formula>44.5</formula>
    </cfRule>
    <cfRule type="cellIs" dxfId="3000" priority="155" operator="between">
      <formula>0</formula>
      <formula>29.5</formula>
    </cfRule>
  </conditionalFormatting>
  <conditionalFormatting sqref="D157">
    <cfRule type="cellIs" dxfId="2999" priority="146" operator="between">
      <formula>74.5</formula>
      <formula>100</formula>
    </cfRule>
    <cfRule type="cellIs" dxfId="2998" priority="147" operator="between">
      <formula>59.5</formula>
      <formula>74.5</formula>
    </cfRule>
    <cfRule type="cellIs" dxfId="2997" priority="148" operator="between">
      <formula>44.5</formula>
      <formula>59.5</formula>
    </cfRule>
    <cfRule type="cellIs" dxfId="2996" priority="149" operator="between">
      <formula>29.5</formula>
      <formula>44.5</formula>
    </cfRule>
    <cfRule type="cellIs" dxfId="2995" priority="150" operator="between">
      <formula>0</formula>
      <formula>29.5</formula>
    </cfRule>
  </conditionalFormatting>
  <conditionalFormatting sqref="F157">
    <cfRule type="cellIs" dxfId="2994" priority="141" operator="between">
      <formula>74.5</formula>
      <formula>100</formula>
    </cfRule>
    <cfRule type="cellIs" dxfId="2993" priority="142" operator="between">
      <formula>59.5</formula>
      <formula>74.5</formula>
    </cfRule>
    <cfRule type="cellIs" dxfId="2992" priority="143" operator="between">
      <formula>44.5</formula>
      <formula>59.5</formula>
    </cfRule>
    <cfRule type="cellIs" dxfId="2991" priority="144" operator="between">
      <formula>29.5</formula>
      <formula>44.5</formula>
    </cfRule>
    <cfRule type="cellIs" dxfId="2990" priority="145" operator="between">
      <formula>0</formula>
      <formula>29.5</formula>
    </cfRule>
  </conditionalFormatting>
  <conditionalFormatting sqref="D160">
    <cfRule type="cellIs" dxfId="2989" priority="136" operator="between">
      <formula>74.5</formula>
      <formula>100</formula>
    </cfRule>
    <cfRule type="cellIs" dxfId="2988" priority="137" operator="between">
      <formula>59.5</formula>
      <formula>74.5</formula>
    </cfRule>
    <cfRule type="cellIs" dxfId="2987" priority="138" operator="between">
      <formula>44.5</formula>
      <formula>59.5</formula>
    </cfRule>
    <cfRule type="cellIs" dxfId="2986" priority="139" operator="between">
      <formula>29.5</formula>
      <formula>44.5</formula>
    </cfRule>
    <cfRule type="cellIs" dxfId="2985" priority="140" operator="between">
      <formula>0</formula>
      <formula>29.5</formula>
    </cfRule>
  </conditionalFormatting>
  <conditionalFormatting sqref="F160">
    <cfRule type="cellIs" dxfId="2984" priority="131" operator="between">
      <formula>74.5</formula>
      <formula>100</formula>
    </cfRule>
    <cfRule type="cellIs" dxfId="2983" priority="132" operator="between">
      <formula>59.5</formula>
      <formula>74.5</formula>
    </cfRule>
    <cfRule type="cellIs" dxfId="2982" priority="133" operator="between">
      <formula>44.5</formula>
      <formula>59.5</formula>
    </cfRule>
    <cfRule type="cellIs" dxfId="2981" priority="134" operator="between">
      <formula>29.5</formula>
      <formula>44.5</formula>
    </cfRule>
    <cfRule type="cellIs" dxfId="2980" priority="135" operator="between">
      <formula>0</formula>
      <formula>29.5</formula>
    </cfRule>
  </conditionalFormatting>
  <conditionalFormatting sqref="D163">
    <cfRule type="cellIs" dxfId="2979" priority="126" operator="between">
      <formula>74.5</formula>
      <formula>100</formula>
    </cfRule>
    <cfRule type="cellIs" dxfId="2978" priority="127" operator="between">
      <formula>59.5</formula>
      <formula>74.5</formula>
    </cfRule>
    <cfRule type="cellIs" dxfId="2977" priority="128" operator="between">
      <formula>44.5</formula>
      <formula>59.5</formula>
    </cfRule>
    <cfRule type="cellIs" dxfId="2976" priority="129" operator="between">
      <formula>29.5</formula>
      <formula>44.5</formula>
    </cfRule>
    <cfRule type="cellIs" dxfId="2975" priority="130" operator="between">
      <formula>0</formula>
      <formula>29.5</formula>
    </cfRule>
  </conditionalFormatting>
  <conditionalFormatting sqref="F163">
    <cfRule type="cellIs" dxfId="2974" priority="121" operator="between">
      <formula>74.5</formula>
      <formula>100</formula>
    </cfRule>
    <cfRule type="cellIs" dxfId="2973" priority="122" operator="between">
      <formula>59.5</formula>
      <formula>74.5</formula>
    </cfRule>
    <cfRule type="cellIs" dxfId="2972" priority="123" operator="between">
      <formula>44.5</formula>
      <formula>59.5</formula>
    </cfRule>
    <cfRule type="cellIs" dxfId="2971" priority="124" operator="between">
      <formula>29.5</formula>
      <formula>44.5</formula>
    </cfRule>
    <cfRule type="cellIs" dxfId="2970" priority="125" operator="between">
      <formula>0</formula>
      <formula>29.5</formula>
    </cfRule>
  </conditionalFormatting>
  <conditionalFormatting sqref="D168">
    <cfRule type="cellIs" dxfId="2969" priority="116" operator="between">
      <formula>74.5</formula>
      <formula>100</formula>
    </cfRule>
    <cfRule type="cellIs" dxfId="2968" priority="117" operator="between">
      <formula>59.5</formula>
      <formula>74.5</formula>
    </cfRule>
    <cfRule type="cellIs" dxfId="2967" priority="118" operator="between">
      <formula>44.5</formula>
      <formula>59.5</formula>
    </cfRule>
    <cfRule type="cellIs" dxfId="2966" priority="119" operator="between">
      <formula>29.5</formula>
      <formula>44.5</formula>
    </cfRule>
    <cfRule type="cellIs" dxfId="2965" priority="120" operator="between">
      <formula>0</formula>
      <formula>29.5</formula>
    </cfRule>
  </conditionalFormatting>
  <conditionalFormatting sqref="F168">
    <cfRule type="cellIs" dxfId="2964" priority="111" operator="between">
      <formula>74.5</formula>
      <formula>100</formula>
    </cfRule>
    <cfRule type="cellIs" dxfId="2963" priority="112" operator="between">
      <formula>59.5</formula>
      <formula>74.5</formula>
    </cfRule>
    <cfRule type="cellIs" dxfId="2962" priority="113" operator="between">
      <formula>44.5</formula>
      <formula>59.5</formula>
    </cfRule>
    <cfRule type="cellIs" dxfId="2961" priority="114" operator="between">
      <formula>29.5</formula>
      <formula>44.5</formula>
    </cfRule>
    <cfRule type="cellIs" dxfId="2960" priority="115" operator="between">
      <formula>0</formula>
      <formula>29.5</formula>
    </cfRule>
  </conditionalFormatting>
  <conditionalFormatting sqref="D175">
    <cfRule type="cellIs" dxfId="2959" priority="106" operator="between">
      <formula>74.5</formula>
      <formula>100</formula>
    </cfRule>
    <cfRule type="cellIs" dxfId="2958" priority="107" operator="between">
      <formula>59.5</formula>
      <formula>74.5</formula>
    </cfRule>
    <cfRule type="cellIs" dxfId="2957" priority="108" operator="between">
      <formula>44.5</formula>
      <formula>59.5</formula>
    </cfRule>
    <cfRule type="cellIs" dxfId="2956" priority="109" operator="between">
      <formula>29.5</formula>
      <formula>44.5</formula>
    </cfRule>
    <cfRule type="cellIs" dxfId="2955" priority="110" operator="between">
      <formula>0</formula>
      <formula>29.5</formula>
    </cfRule>
  </conditionalFormatting>
  <conditionalFormatting sqref="F175">
    <cfRule type="cellIs" dxfId="2954" priority="101" operator="between">
      <formula>74.5</formula>
      <formula>100</formula>
    </cfRule>
    <cfRule type="cellIs" dxfId="2953" priority="102" operator="between">
      <formula>59.5</formula>
      <formula>74.5</formula>
    </cfRule>
    <cfRule type="cellIs" dxfId="2952" priority="103" operator="between">
      <formula>44.5</formula>
      <formula>59.5</formula>
    </cfRule>
    <cfRule type="cellIs" dxfId="2951" priority="104" operator="between">
      <formula>29.5</formula>
      <formula>44.5</formula>
    </cfRule>
    <cfRule type="cellIs" dxfId="2950" priority="105" operator="between">
      <formula>0</formula>
      <formula>29.5</formula>
    </cfRule>
  </conditionalFormatting>
  <conditionalFormatting sqref="D177">
    <cfRule type="cellIs" dxfId="2949" priority="96" operator="between">
      <formula>74.5</formula>
      <formula>100</formula>
    </cfRule>
    <cfRule type="cellIs" dxfId="2948" priority="97" operator="between">
      <formula>59.5</formula>
      <formula>74.5</formula>
    </cfRule>
    <cfRule type="cellIs" dxfId="2947" priority="98" operator="between">
      <formula>44.5</formula>
      <formula>59.5</formula>
    </cfRule>
    <cfRule type="cellIs" dxfId="2946" priority="99" operator="between">
      <formula>29.5</formula>
      <formula>44.5</formula>
    </cfRule>
    <cfRule type="cellIs" dxfId="2945" priority="100" operator="between">
      <formula>0</formula>
      <formula>29.5</formula>
    </cfRule>
  </conditionalFormatting>
  <conditionalFormatting sqref="F177">
    <cfRule type="cellIs" dxfId="2944" priority="91" operator="between">
      <formula>74.5</formula>
      <formula>100</formula>
    </cfRule>
    <cfRule type="cellIs" dxfId="2943" priority="92" operator="between">
      <formula>59.5</formula>
      <formula>74.5</formula>
    </cfRule>
    <cfRule type="cellIs" dxfId="2942" priority="93" operator="between">
      <formula>44.5</formula>
      <formula>59.5</formula>
    </cfRule>
    <cfRule type="cellIs" dxfId="2941" priority="94" operator="between">
      <formula>29.5</formula>
      <formula>44.5</formula>
    </cfRule>
    <cfRule type="cellIs" dxfId="2940" priority="95" operator="between">
      <formula>0</formula>
      <formula>29.5</formula>
    </cfRule>
  </conditionalFormatting>
  <conditionalFormatting sqref="D180">
    <cfRule type="cellIs" dxfId="2939" priority="86" operator="between">
      <formula>74.5</formula>
      <formula>100</formula>
    </cfRule>
    <cfRule type="cellIs" dxfId="2938" priority="87" operator="between">
      <formula>59.5</formula>
      <formula>74.5</formula>
    </cfRule>
    <cfRule type="cellIs" dxfId="2937" priority="88" operator="between">
      <formula>44.5</formula>
      <formula>59.5</formula>
    </cfRule>
    <cfRule type="cellIs" dxfId="2936" priority="89" operator="between">
      <formula>29.5</formula>
      <formula>44.5</formula>
    </cfRule>
    <cfRule type="cellIs" dxfId="2935" priority="90" operator="between">
      <formula>0</formula>
      <formula>29.5</formula>
    </cfRule>
  </conditionalFormatting>
  <conditionalFormatting sqref="F180">
    <cfRule type="cellIs" dxfId="2934" priority="81" operator="between">
      <formula>74.5</formula>
      <formula>100</formula>
    </cfRule>
    <cfRule type="cellIs" dxfId="2933" priority="82" operator="between">
      <formula>59.5</formula>
      <formula>74.5</formula>
    </cfRule>
    <cfRule type="cellIs" dxfId="2932" priority="83" operator="between">
      <formula>44.5</formula>
      <formula>59.5</formula>
    </cfRule>
    <cfRule type="cellIs" dxfId="2931" priority="84" operator="between">
      <formula>29.5</formula>
      <formula>44.5</formula>
    </cfRule>
    <cfRule type="cellIs" dxfId="2930" priority="85" operator="between">
      <formula>0</formula>
      <formula>29.5</formula>
    </cfRule>
  </conditionalFormatting>
  <conditionalFormatting sqref="D184">
    <cfRule type="cellIs" dxfId="2929" priority="76" operator="between">
      <formula>74.5</formula>
      <formula>100</formula>
    </cfRule>
    <cfRule type="cellIs" dxfId="2928" priority="77" operator="between">
      <formula>59.5</formula>
      <formula>74.5</formula>
    </cfRule>
    <cfRule type="cellIs" dxfId="2927" priority="78" operator="between">
      <formula>44.5</formula>
      <formula>59.5</formula>
    </cfRule>
    <cfRule type="cellIs" dxfId="2926" priority="79" operator="between">
      <formula>29.5</formula>
      <formula>44.5</formula>
    </cfRule>
    <cfRule type="cellIs" dxfId="2925" priority="80" operator="between">
      <formula>0</formula>
      <formula>29.5</formula>
    </cfRule>
  </conditionalFormatting>
  <conditionalFormatting sqref="F184">
    <cfRule type="cellIs" dxfId="2924" priority="71" operator="between">
      <formula>74.5</formula>
      <formula>100</formula>
    </cfRule>
    <cfRule type="cellIs" dxfId="2923" priority="72" operator="between">
      <formula>59.5</formula>
      <formula>74.5</formula>
    </cfRule>
    <cfRule type="cellIs" dxfId="2922" priority="73" operator="between">
      <formula>44.5</formula>
      <formula>59.5</formula>
    </cfRule>
    <cfRule type="cellIs" dxfId="2921" priority="74" operator="between">
      <formula>29.5</formula>
      <formula>44.5</formula>
    </cfRule>
    <cfRule type="cellIs" dxfId="2920" priority="75" operator="between">
      <formula>0</formula>
      <formula>29.5</formula>
    </cfRule>
  </conditionalFormatting>
  <conditionalFormatting sqref="D186">
    <cfRule type="cellIs" dxfId="2919" priority="66" operator="between">
      <formula>74.5</formula>
      <formula>100</formula>
    </cfRule>
    <cfRule type="cellIs" dxfId="2918" priority="67" operator="between">
      <formula>59.5</formula>
      <formula>74.5</formula>
    </cfRule>
    <cfRule type="cellIs" dxfId="2917" priority="68" operator="between">
      <formula>44.5</formula>
      <formula>59.5</formula>
    </cfRule>
    <cfRule type="cellIs" dxfId="2916" priority="69" operator="between">
      <formula>29.5</formula>
      <formula>44.5</formula>
    </cfRule>
    <cfRule type="cellIs" dxfId="2915" priority="70" operator="between">
      <formula>0</formula>
      <formula>29.5</formula>
    </cfRule>
  </conditionalFormatting>
  <conditionalFormatting sqref="F186">
    <cfRule type="cellIs" dxfId="2914" priority="61" operator="between">
      <formula>74.5</formula>
      <formula>100</formula>
    </cfRule>
    <cfRule type="cellIs" dxfId="2913" priority="62" operator="between">
      <formula>59.5</formula>
      <formula>74.5</formula>
    </cfRule>
    <cfRule type="cellIs" dxfId="2912" priority="63" operator="between">
      <formula>44.5</formula>
      <formula>59.5</formula>
    </cfRule>
    <cfRule type="cellIs" dxfId="2911" priority="64" operator="between">
      <formula>29.5</formula>
      <formula>44.5</formula>
    </cfRule>
    <cfRule type="cellIs" dxfId="2910" priority="65" operator="between">
      <formula>0</formula>
      <formula>29.5</formula>
    </cfRule>
  </conditionalFormatting>
  <conditionalFormatting sqref="D190">
    <cfRule type="cellIs" dxfId="2909" priority="56" operator="between">
      <formula>74.5</formula>
      <formula>100</formula>
    </cfRule>
    <cfRule type="cellIs" dxfId="2908" priority="57" operator="between">
      <formula>59.5</formula>
      <formula>74.5</formula>
    </cfRule>
    <cfRule type="cellIs" dxfId="2907" priority="58" operator="between">
      <formula>44.5</formula>
      <formula>59.5</formula>
    </cfRule>
    <cfRule type="cellIs" dxfId="2906" priority="59" operator="between">
      <formula>29.5</formula>
      <formula>44.5</formula>
    </cfRule>
    <cfRule type="cellIs" dxfId="2905" priority="60" operator="between">
      <formula>0</formula>
      <formula>29.5</formula>
    </cfRule>
  </conditionalFormatting>
  <conditionalFormatting sqref="F190">
    <cfRule type="cellIs" dxfId="2904" priority="51" operator="between">
      <formula>74.5</formula>
      <formula>100</formula>
    </cfRule>
    <cfRule type="cellIs" dxfId="2903" priority="52" operator="between">
      <formula>59.5</formula>
      <formula>74.5</formula>
    </cfRule>
    <cfRule type="cellIs" dxfId="2902" priority="53" operator="between">
      <formula>44.5</formula>
      <formula>59.5</formula>
    </cfRule>
    <cfRule type="cellIs" dxfId="2901" priority="54" operator="between">
      <formula>29.5</formula>
      <formula>44.5</formula>
    </cfRule>
    <cfRule type="cellIs" dxfId="2900" priority="55" operator="between">
      <formula>0</formula>
      <formula>29.5</formula>
    </cfRule>
  </conditionalFormatting>
  <conditionalFormatting sqref="D194">
    <cfRule type="cellIs" dxfId="2899" priority="46" operator="between">
      <formula>74.5</formula>
      <formula>100</formula>
    </cfRule>
    <cfRule type="cellIs" dxfId="2898" priority="47" operator="between">
      <formula>59.5</formula>
      <formula>74.5</formula>
    </cfRule>
    <cfRule type="cellIs" dxfId="2897" priority="48" operator="between">
      <formula>44.5</formula>
      <formula>59.5</formula>
    </cfRule>
    <cfRule type="cellIs" dxfId="2896" priority="49" operator="between">
      <formula>29.5</formula>
      <formula>44.5</formula>
    </cfRule>
    <cfRule type="cellIs" dxfId="2895" priority="50" operator="between">
      <formula>0</formula>
      <formula>29.5</formula>
    </cfRule>
  </conditionalFormatting>
  <conditionalFormatting sqref="F194">
    <cfRule type="cellIs" dxfId="2894" priority="41" operator="between">
      <formula>74.5</formula>
      <formula>100</formula>
    </cfRule>
    <cfRule type="cellIs" dxfId="2893" priority="42" operator="between">
      <formula>59.5</formula>
      <formula>74.5</formula>
    </cfRule>
    <cfRule type="cellIs" dxfId="2892" priority="43" operator="between">
      <formula>44.5</formula>
      <formula>59.5</formula>
    </cfRule>
    <cfRule type="cellIs" dxfId="2891" priority="44" operator="between">
      <formula>29.5</formula>
      <formula>44.5</formula>
    </cfRule>
    <cfRule type="cellIs" dxfId="2890" priority="45" operator="between">
      <formula>0</formula>
      <formula>29.5</formula>
    </cfRule>
  </conditionalFormatting>
  <conditionalFormatting sqref="D199">
    <cfRule type="cellIs" dxfId="2889" priority="36" operator="between">
      <formula>74.5</formula>
      <formula>100</formula>
    </cfRule>
    <cfRule type="cellIs" dxfId="2888" priority="37" operator="between">
      <formula>59.5</formula>
      <formula>74.5</formula>
    </cfRule>
    <cfRule type="cellIs" dxfId="2887" priority="38" operator="between">
      <formula>44.5</formula>
      <formula>59.5</formula>
    </cfRule>
    <cfRule type="cellIs" dxfId="2886" priority="39" operator="between">
      <formula>29.5</formula>
      <formula>44.5</formula>
    </cfRule>
    <cfRule type="cellIs" dxfId="2885" priority="40" operator="between">
      <formula>0</formula>
      <formula>29.5</formula>
    </cfRule>
  </conditionalFormatting>
  <conditionalFormatting sqref="F199">
    <cfRule type="cellIs" dxfId="2884" priority="31" operator="between">
      <formula>74.5</formula>
      <formula>100</formula>
    </cfRule>
    <cfRule type="cellIs" dxfId="2883" priority="32" operator="between">
      <formula>59.5</formula>
      <formula>74.5</formula>
    </cfRule>
    <cfRule type="cellIs" dxfId="2882" priority="33" operator="between">
      <formula>44.5</formula>
      <formula>59.5</formula>
    </cfRule>
    <cfRule type="cellIs" dxfId="2881" priority="34" operator="between">
      <formula>29.5</formula>
      <formula>44.5</formula>
    </cfRule>
    <cfRule type="cellIs" dxfId="2880" priority="35" operator="between">
      <formula>0</formula>
      <formula>29.5</formula>
    </cfRule>
  </conditionalFormatting>
  <conditionalFormatting sqref="D202">
    <cfRule type="cellIs" dxfId="2879" priority="26" operator="between">
      <formula>74.5</formula>
      <formula>100</formula>
    </cfRule>
    <cfRule type="cellIs" dxfId="2878" priority="27" operator="between">
      <formula>59.5</formula>
      <formula>74.5</formula>
    </cfRule>
    <cfRule type="cellIs" dxfId="2877" priority="28" operator="between">
      <formula>44.5</formula>
      <formula>59.5</formula>
    </cfRule>
    <cfRule type="cellIs" dxfId="2876" priority="29" operator="between">
      <formula>29.5</formula>
      <formula>44.5</formula>
    </cfRule>
    <cfRule type="cellIs" dxfId="2875" priority="30" operator="between">
      <formula>0</formula>
      <formula>29.5</formula>
    </cfRule>
  </conditionalFormatting>
  <conditionalFormatting sqref="F202">
    <cfRule type="cellIs" dxfId="2874" priority="21" operator="between">
      <formula>74.5</formula>
      <formula>100</formula>
    </cfRule>
    <cfRule type="cellIs" dxfId="2873" priority="22" operator="between">
      <formula>59.5</formula>
      <formula>74.5</formula>
    </cfRule>
    <cfRule type="cellIs" dxfId="2872" priority="23" operator="between">
      <formula>44.5</formula>
      <formula>59.5</formula>
    </cfRule>
    <cfRule type="cellIs" dxfId="2871" priority="24" operator="between">
      <formula>29.5</formula>
      <formula>44.5</formula>
    </cfRule>
    <cfRule type="cellIs" dxfId="2870" priority="25" operator="between">
      <formula>0</formula>
      <formula>29.5</formula>
    </cfRule>
  </conditionalFormatting>
  <conditionalFormatting sqref="D208">
    <cfRule type="cellIs" dxfId="2869" priority="16" operator="between">
      <formula>74.5</formula>
      <formula>100</formula>
    </cfRule>
    <cfRule type="cellIs" dxfId="2868" priority="17" operator="between">
      <formula>59.5</formula>
      <formula>74.5</formula>
    </cfRule>
    <cfRule type="cellIs" dxfId="2867" priority="18" operator="between">
      <formula>44.5</formula>
      <formula>59.5</formula>
    </cfRule>
    <cfRule type="cellIs" dxfId="2866" priority="19" operator="between">
      <formula>29.5</formula>
      <formula>44.5</formula>
    </cfRule>
    <cfRule type="cellIs" dxfId="2865" priority="20" operator="between">
      <formula>0</formula>
      <formula>29.5</formula>
    </cfRule>
  </conditionalFormatting>
  <conditionalFormatting sqref="F208">
    <cfRule type="cellIs" dxfId="2864" priority="11" operator="between">
      <formula>74.5</formula>
      <formula>100</formula>
    </cfRule>
    <cfRule type="cellIs" dxfId="2863" priority="12" operator="between">
      <formula>59.5</formula>
      <formula>74.5</formula>
    </cfRule>
    <cfRule type="cellIs" dxfId="2862" priority="13" operator="between">
      <formula>44.5</formula>
      <formula>59.5</formula>
    </cfRule>
    <cfRule type="cellIs" dxfId="2861" priority="14" operator="between">
      <formula>29.5</formula>
      <formula>44.5</formula>
    </cfRule>
    <cfRule type="cellIs" dxfId="2860" priority="15" operator="between">
      <formula>0</formula>
      <formula>29.5</formula>
    </cfRule>
  </conditionalFormatting>
  <conditionalFormatting sqref="D213">
    <cfRule type="cellIs" dxfId="2859" priority="6" operator="between">
      <formula>74.5</formula>
      <formula>100</formula>
    </cfRule>
    <cfRule type="cellIs" dxfId="2858" priority="7" operator="between">
      <formula>59.5</formula>
      <formula>74.5</formula>
    </cfRule>
    <cfRule type="cellIs" dxfId="2857" priority="8" operator="between">
      <formula>44.5</formula>
      <formula>59.5</formula>
    </cfRule>
    <cfRule type="cellIs" dxfId="2856" priority="9" operator="between">
      <formula>29.5</formula>
      <formula>44.5</formula>
    </cfRule>
    <cfRule type="cellIs" dxfId="2855" priority="10" operator="between">
      <formula>0</formula>
      <formula>29.5</formula>
    </cfRule>
  </conditionalFormatting>
  <hyperlinks>
    <hyperlink ref="B1" location="Welcome!A1" display="Back to Welcome page" xr:uid="{0B9F4C1E-B3E8-4D2B-8053-3572FAB562F4}"/>
    <hyperlink ref="B1:D1" location="Bienvenido!A1" display="Regresar a la página de inicio" xr:uid="{11E0CE6A-16F4-400D-81CD-BA55B1EB9906}"/>
  </hyperlinks>
  <pageMargins left="0.7" right="0.7" top="0.75" bottom="0.75" header="0.3" footer="0.3"/>
  <pageSetup paperSize="9" orientation="portrait" horizontalDpi="4294967293" verticalDpi="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93DA29-D370-4668-9699-BAC77F70E57F}">
  <sheetPr codeName="Sheet49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4"/>
      <c r="B1" s="170" t="s">
        <v>89</v>
      </c>
      <c r="C1" s="170"/>
      <c r="D1" s="171"/>
    </row>
    <row r="2" spans="1:10">
      <c r="A2" s="15"/>
      <c r="B2" s="15"/>
      <c r="C2" s="15"/>
      <c r="D2" s="15"/>
    </row>
    <row r="3" spans="1:10" ht="23.25">
      <c r="B3" s="3" t="s">
        <v>115</v>
      </c>
    </row>
    <row r="5" spans="1:10" ht="15">
      <c r="B5" s="4" t="s">
        <v>644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ht="15">
      <c r="B8" s="12">
        <v>1</v>
      </c>
      <c r="C8" s="13" t="s">
        <v>123</v>
      </c>
      <c r="D8" s="13" t="s">
        <v>124</v>
      </c>
      <c r="E8" s="13"/>
      <c r="F8" s="12"/>
      <c r="G8" s="14"/>
      <c r="H8" s="13" t="s">
        <v>653</v>
      </c>
      <c r="I8" s="13"/>
      <c r="J8" s="47"/>
    </row>
    <row r="9" spans="1:10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 t="s">
        <v>653</v>
      </c>
      <c r="I9" s="49"/>
      <c r="J9" s="51"/>
    </row>
    <row r="10" spans="1:10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5883</v>
      </c>
      <c r="J10" s="18" t="s">
        <v>5884</v>
      </c>
    </row>
    <row r="11" spans="1:10" ht="127.5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68</v>
      </c>
      <c r="G11" s="52" t="s">
        <v>130</v>
      </c>
      <c r="H11" s="53" t="s">
        <v>1657</v>
      </c>
      <c r="I11" s="53" t="s">
        <v>5885</v>
      </c>
      <c r="J11" s="18" t="s">
        <v>5884</v>
      </c>
    </row>
    <row r="12" spans="1:10" ht="191.25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79</v>
      </c>
      <c r="G12" s="52" t="s">
        <v>130</v>
      </c>
      <c r="H12" s="53" t="s">
        <v>1379</v>
      </c>
      <c r="I12" s="53" t="s">
        <v>5886</v>
      </c>
      <c r="J12" s="18" t="s">
        <v>5884</v>
      </c>
    </row>
    <row r="13" spans="1:10" s="5" customFormat="1" ht="15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 t="s">
        <v>653</v>
      </c>
      <c r="I13" s="55"/>
      <c r="J13" s="57"/>
    </row>
    <row r="14" spans="1:10" ht="127.5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56</v>
      </c>
      <c r="G14" s="52">
        <v>100</v>
      </c>
      <c r="H14" s="53" t="s">
        <v>808</v>
      </c>
      <c r="I14" s="53" t="s">
        <v>5887</v>
      </c>
      <c r="J14" s="18" t="s">
        <v>5888</v>
      </c>
    </row>
    <row r="15" spans="1:10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62</v>
      </c>
      <c r="G15" s="52">
        <v>20</v>
      </c>
      <c r="H15" s="53" t="s">
        <v>2231</v>
      </c>
      <c r="I15" s="53" t="s">
        <v>5889</v>
      </c>
      <c r="J15" s="18" t="s">
        <v>5888</v>
      </c>
    </row>
    <row r="16" spans="1:10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79</v>
      </c>
      <c r="G16" s="52">
        <v>50</v>
      </c>
      <c r="H16" s="53" t="s">
        <v>1385</v>
      </c>
      <c r="I16" s="53" t="s">
        <v>5890</v>
      </c>
      <c r="J16" s="18" t="s">
        <v>5888</v>
      </c>
    </row>
    <row r="17" spans="2:10" s="5" customFormat="1" ht="15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 t="s">
        <v>653</v>
      </c>
      <c r="I17" s="55"/>
      <c r="J17" s="57"/>
    </row>
    <row r="18" spans="2:10" ht="216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56</v>
      </c>
      <c r="G18" s="58">
        <v>100</v>
      </c>
      <c r="H18" s="59" t="s">
        <v>1667</v>
      </c>
      <c r="I18" s="59" t="s">
        <v>5891</v>
      </c>
      <c r="J18" s="60" t="s">
        <v>5892</v>
      </c>
    </row>
    <row r="19" spans="2:10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56</v>
      </c>
      <c r="G19" s="58">
        <v>100</v>
      </c>
      <c r="H19" s="59" t="s">
        <v>1391</v>
      </c>
      <c r="I19" s="59" t="s">
        <v>5893</v>
      </c>
      <c r="J19" s="60" t="s">
        <v>5892</v>
      </c>
    </row>
    <row r="20" spans="2:10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56</v>
      </c>
      <c r="G20" s="58">
        <v>100</v>
      </c>
      <c r="H20" s="59" t="s">
        <v>1672</v>
      </c>
      <c r="I20" s="59" t="s">
        <v>5894</v>
      </c>
      <c r="J20" s="60" t="s">
        <v>5892</v>
      </c>
    </row>
    <row r="21" spans="2:10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56</v>
      </c>
      <c r="G21" s="58">
        <v>100</v>
      </c>
      <c r="H21" s="59" t="s">
        <v>1395</v>
      </c>
      <c r="I21" s="59" t="s">
        <v>5895</v>
      </c>
      <c r="J21" s="60" t="s">
        <v>5896</v>
      </c>
    </row>
    <row r="22" spans="2:10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 t="s">
        <v>653</v>
      </c>
      <c r="I22" s="55"/>
      <c r="J22" s="57"/>
    </row>
    <row r="23" spans="2:10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56</v>
      </c>
      <c r="G23" s="52">
        <v>100</v>
      </c>
      <c r="H23" s="53" t="s">
        <v>1676</v>
      </c>
      <c r="I23" s="53" t="s">
        <v>5897</v>
      </c>
      <c r="J23" s="18" t="s">
        <v>5884</v>
      </c>
    </row>
    <row r="24" spans="2:10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79</v>
      </c>
      <c r="G24" s="52" t="s">
        <v>130</v>
      </c>
      <c r="H24" s="53" t="s">
        <v>1149</v>
      </c>
      <c r="I24" s="53" t="s">
        <v>5898</v>
      </c>
      <c r="J24" s="18" t="s">
        <v>5899</v>
      </c>
    </row>
    <row r="25" spans="2:10" ht="191.2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79</v>
      </c>
      <c r="G25" s="52" t="s">
        <v>130</v>
      </c>
      <c r="H25" s="53" t="s">
        <v>1149</v>
      </c>
      <c r="I25" s="53" t="s">
        <v>5900</v>
      </c>
      <c r="J25" s="18"/>
    </row>
    <row r="26" spans="2:10" ht="153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56</v>
      </c>
      <c r="G26" s="52">
        <v>100</v>
      </c>
      <c r="H26" s="53" t="s">
        <v>1959</v>
      </c>
      <c r="I26" s="53" t="s">
        <v>5901</v>
      </c>
      <c r="J26" s="18"/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 t="s">
        <v>653</v>
      </c>
      <c r="I27" s="55"/>
      <c r="J27" s="57"/>
    </row>
    <row r="28" spans="2:10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56</v>
      </c>
      <c r="G28" s="52">
        <v>100</v>
      </c>
      <c r="H28" s="53" t="s">
        <v>1961</v>
      </c>
      <c r="I28" s="53" t="s">
        <v>5902</v>
      </c>
      <c r="J28" s="18" t="s">
        <v>5903</v>
      </c>
    </row>
    <row r="29" spans="2:10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99</v>
      </c>
      <c r="G29" s="52" t="s">
        <v>130</v>
      </c>
      <c r="H29" s="53" t="s">
        <v>1149</v>
      </c>
      <c r="I29" s="53" t="s">
        <v>5904</v>
      </c>
      <c r="J29" s="18" t="s">
        <v>5884</v>
      </c>
    </row>
    <row r="30" spans="2:10" ht="216.7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99</v>
      </c>
      <c r="G30" s="52" t="s">
        <v>130</v>
      </c>
      <c r="H30" s="53" t="s">
        <v>1149</v>
      </c>
      <c r="I30" s="53" t="s">
        <v>5905</v>
      </c>
      <c r="J30" s="18" t="s">
        <v>5884</v>
      </c>
    </row>
    <row r="31" spans="2:10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 t="s">
        <v>653</v>
      </c>
      <c r="I31" s="55"/>
      <c r="J31" s="57"/>
    </row>
    <row r="32" spans="2:10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62</v>
      </c>
      <c r="G32" s="52">
        <v>0</v>
      </c>
      <c r="H32" s="53" t="s">
        <v>734</v>
      </c>
      <c r="I32" s="53" t="s">
        <v>5906</v>
      </c>
      <c r="J32" s="18" t="s">
        <v>5907</v>
      </c>
    </row>
    <row r="33" spans="2:10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56</v>
      </c>
      <c r="G33" s="58">
        <v>100</v>
      </c>
      <c r="H33" s="59" t="s">
        <v>1691</v>
      </c>
      <c r="I33" s="59" t="s">
        <v>5908</v>
      </c>
      <c r="J33" s="60" t="s">
        <v>5884</v>
      </c>
    </row>
    <row r="34" spans="2:10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56</v>
      </c>
      <c r="G34" s="58">
        <v>100</v>
      </c>
      <c r="H34" s="59" t="s">
        <v>1693</v>
      </c>
      <c r="I34" s="59" t="s">
        <v>5909</v>
      </c>
      <c r="J34" s="60" t="s">
        <v>5910</v>
      </c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62</v>
      </c>
      <c r="G35" s="52">
        <v>0</v>
      </c>
      <c r="H35" s="53" t="s">
        <v>1411</v>
      </c>
      <c r="I35" s="53" t="s">
        <v>5911</v>
      </c>
      <c r="J35" s="18" t="s">
        <v>5912</v>
      </c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79</v>
      </c>
      <c r="G37" s="58">
        <v>0</v>
      </c>
      <c r="H37" s="59" t="s">
        <v>751</v>
      </c>
      <c r="I37" s="59" t="s">
        <v>5913</v>
      </c>
      <c r="J37" s="60" t="s">
        <v>5892</v>
      </c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56</v>
      </c>
      <c r="G38" s="58">
        <v>100</v>
      </c>
      <c r="H38" s="59" t="s">
        <v>1415</v>
      </c>
      <c r="I38" s="59" t="s">
        <v>5914</v>
      </c>
      <c r="J38" s="60" t="s">
        <v>5892</v>
      </c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56</v>
      </c>
      <c r="G39" s="52">
        <v>100</v>
      </c>
      <c r="H39" s="53" t="s">
        <v>1418</v>
      </c>
      <c r="I39" s="53" t="s">
        <v>5915</v>
      </c>
      <c r="J39" s="18" t="s">
        <v>5892</v>
      </c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62</v>
      </c>
      <c r="G41" s="52">
        <v>20</v>
      </c>
      <c r="H41" s="53" t="s">
        <v>764</v>
      </c>
      <c r="I41" s="53" t="s">
        <v>5916</v>
      </c>
      <c r="J41" s="18" t="s">
        <v>5917</v>
      </c>
    </row>
    <row r="42" spans="2:10" ht="153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56</v>
      </c>
      <c r="G42" s="52">
        <v>100</v>
      </c>
      <c r="H42" s="53" t="s">
        <v>1424</v>
      </c>
      <c r="I42" s="53" t="s">
        <v>5918</v>
      </c>
      <c r="J42" s="18"/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5919</v>
      </c>
      <c r="J44" s="18" t="s">
        <v>5920</v>
      </c>
    </row>
    <row r="45" spans="2:10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68</v>
      </c>
      <c r="G45" s="52">
        <v>50</v>
      </c>
      <c r="H45" s="53" t="s">
        <v>2263</v>
      </c>
      <c r="I45" s="53" t="s">
        <v>5921</v>
      </c>
      <c r="J45" s="18" t="s">
        <v>5922</v>
      </c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ht="191.2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56</v>
      </c>
      <c r="G47" s="52">
        <v>100</v>
      </c>
      <c r="H47" s="53" t="s">
        <v>1711</v>
      </c>
      <c r="I47" s="53" t="s">
        <v>5923</v>
      </c>
      <c r="J47" s="18" t="s">
        <v>5924</v>
      </c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79</v>
      </c>
      <c r="G49" s="52">
        <v>0</v>
      </c>
      <c r="H49" s="53" t="s">
        <v>1433</v>
      </c>
      <c r="I49" s="53" t="s">
        <v>5925</v>
      </c>
      <c r="J49" s="18" t="s">
        <v>5924</v>
      </c>
    </row>
    <row r="50" spans="2:10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62</v>
      </c>
      <c r="G50" s="52">
        <v>0</v>
      </c>
      <c r="H50" s="53" t="s">
        <v>1435</v>
      </c>
      <c r="I50" s="53" t="s">
        <v>5926</v>
      </c>
      <c r="J50" s="18"/>
    </row>
    <row r="51" spans="2:10" ht="127.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68</v>
      </c>
      <c r="G51" s="52" t="s">
        <v>130</v>
      </c>
      <c r="H51" s="53" t="s">
        <v>1657</v>
      </c>
      <c r="I51" s="53" t="s">
        <v>5927</v>
      </c>
      <c r="J51" s="18" t="s">
        <v>5884</v>
      </c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62</v>
      </c>
      <c r="G52" s="52" t="s">
        <v>130</v>
      </c>
      <c r="H52" s="53" t="s">
        <v>1439</v>
      </c>
      <c r="I52" s="53" t="s">
        <v>5928</v>
      </c>
      <c r="J52" s="18"/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56</v>
      </c>
      <c r="G54" s="52" t="s">
        <v>130</v>
      </c>
      <c r="H54" s="53" t="s">
        <v>1721</v>
      </c>
      <c r="I54" s="53" t="s">
        <v>5929</v>
      </c>
      <c r="J54" s="18"/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ht="140.25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62</v>
      </c>
      <c r="G56" s="52">
        <v>50</v>
      </c>
      <c r="H56" s="53" t="s">
        <v>822</v>
      </c>
      <c r="I56" s="53" t="s">
        <v>5930</v>
      </c>
      <c r="J56" s="18" t="s">
        <v>5931</v>
      </c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56</v>
      </c>
      <c r="G57" s="52">
        <v>100</v>
      </c>
      <c r="H57" s="53" t="s">
        <v>812</v>
      </c>
      <c r="I57" s="53" t="s">
        <v>5932</v>
      </c>
      <c r="J57" s="18" t="s">
        <v>5933</v>
      </c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79</v>
      </c>
      <c r="G58" s="52">
        <v>50</v>
      </c>
      <c r="H58" s="53" t="s">
        <v>1385</v>
      </c>
      <c r="I58" s="53" t="s">
        <v>5934</v>
      </c>
      <c r="J58" s="18" t="s">
        <v>5933</v>
      </c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68</v>
      </c>
      <c r="G60" s="52">
        <v>50</v>
      </c>
      <c r="H60" s="53" t="s">
        <v>822</v>
      </c>
      <c r="I60" s="53" t="s">
        <v>5935</v>
      </c>
      <c r="J60" s="18" t="s">
        <v>5922</v>
      </c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56</v>
      </c>
      <c r="G61" s="52">
        <v>100</v>
      </c>
      <c r="H61" s="53" t="s">
        <v>812</v>
      </c>
      <c r="I61" s="53" t="s">
        <v>5936</v>
      </c>
      <c r="J61" s="18" t="s">
        <v>5937</v>
      </c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679</v>
      </c>
      <c r="G62" s="52">
        <v>50</v>
      </c>
      <c r="H62" s="53" t="s">
        <v>1385</v>
      </c>
      <c r="I62" s="53" t="s">
        <v>5938</v>
      </c>
      <c r="J62" s="18"/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56</v>
      </c>
      <c r="G64" s="52">
        <v>100</v>
      </c>
      <c r="H64" s="53" t="s">
        <v>2441</v>
      </c>
      <c r="I64" s="53" t="s">
        <v>5939</v>
      </c>
      <c r="J64" s="18"/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8</v>
      </c>
      <c r="G66" s="52">
        <v>80</v>
      </c>
      <c r="H66" s="53" t="s">
        <v>808</v>
      </c>
      <c r="I66" s="53" t="s">
        <v>5940</v>
      </c>
      <c r="J66" s="18" t="s">
        <v>5941</v>
      </c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56</v>
      </c>
      <c r="G67" s="52">
        <v>100</v>
      </c>
      <c r="H67" s="53" t="s">
        <v>1455</v>
      </c>
      <c r="I67" s="53" t="s">
        <v>5942</v>
      </c>
      <c r="J67" s="18" t="s">
        <v>5941</v>
      </c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62</v>
      </c>
      <c r="G68" s="52">
        <v>50</v>
      </c>
      <c r="H68" s="53" t="s">
        <v>822</v>
      </c>
      <c r="I68" s="53" t="s">
        <v>5943</v>
      </c>
      <c r="J68" s="18" t="s">
        <v>5941</v>
      </c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5944</v>
      </c>
      <c r="J70" s="18" t="s">
        <v>5945</v>
      </c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56</v>
      </c>
      <c r="G71" s="52">
        <v>100</v>
      </c>
      <c r="H71" s="53" t="s">
        <v>852</v>
      </c>
      <c r="I71" s="53" t="s">
        <v>5946</v>
      </c>
      <c r="J71" s="18" t="s">
        <v>5884</v>
      </c>
    </row>
    <row r="72" spans="2:10" ht="153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56</v>
      </c>
      <c r="G72" s="52">
        <v>100</v>
      </c>
      <c r="H72" s="53" t="s">
        <v>2014</v>
      </c>
      <c r="I72" s="53" t="s">
        <v>5947</v>
      </c>
      <c r="J72" s="18" t="s">
        <v>5948</v>
      </c>
    </row>
    <row r="73" spans="2:10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56</v>
      </c>
      <c r="G73" s="52">
        <v>100</v>
      </c>
      <c r="H73" s="53" t="s">
        <v>860</v>
      </c>
      <c r="I73" s="53" t="s">
        <v>5949</v>
      </c>
      <c r="J73" s="18" t="s">
        <v>5945</v>
      </c>
    </row>
    <row r="74" spans="2:10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79</v>
      </c>
      <c r="G74" s="52" t="s">
        <v>130</v>
      </c>
      <c r="H74" s="53" t="s">
        <v>1149</v>
      </c>
      <c r="I74" s="53" t="s">
        <v>5950</v>
      </c>
      <c r="J74" s="18"/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56</v>
      </c>
      <c r="G75" s="52" t="s">
        <v>130</v>
      </c>
      <c r="H75" s="53" t="s">
        <v>868</v>
      </c>
      <c r="I75" s="53" t="s">
        <v>5951</v>
      </c>
      <c r="J75" s="18" t="s">
        <v>5884</v>
      </c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56</v>
      </c>
      <c r="G77" s="52">
        <v>100</v>
      </c>
      <c r="H77" s="53" t="s">
        <v>1750</v>
      </c>
      <c r="I77" s="53" t="s">
        <v>5952</v>
      </c>
      <c r="J77" s="18" t="s">
        <v>5953</v>
      </c>
    </row>
    <row r="78" spans="2:10" ht="153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56</v>
      </c>
      <c r="G78" s="52">
        <v>100</v>
      </c>
      <c r="H78" s="53" t="s">
        <v>1753</v>
      </c>
      <c r="I78" s="53" t="s">
        <v>5954</v>
      </c>
      <c r="J78" s="18" t="s">
        <v>5955</v>
      </c>
    </row>
    <row r="79" spans="2:10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3" t="s">
        <v>5956</v>
      </c>
      <c r="J79" s="18" t="s">
        <v>5957</v>
      </c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56</v>
      </c>
      <c r="G81" s="52">
        <v>100</v>
      </c>
      <c r="H81" s="53" t="s">
        <v>1759</v>
      </c>
      <c r="I81" s="53" t="s">
        <v>5958</v>
      </c>
      <c r="J81" s="18" t="s">
        <v>5959</v>
      </c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68</v>
      </c>
      <c r="G83" s="52">
        <v>70</v>
      </c>
      <c r="H83" s="53" t="s">
        <v>2463</v>
      </c>
      <c r="I83" s="53" t="s">
        <v>5960</v>
      </c>
      <c r="J83" s="18"/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68</v>
      </c>
      <c r="G84" s="52">
        <v>70</v>
      </c>
      <c r="H84" s="53" t="s">
        <v>894</v>
      </c>
      <c r="I84" s="53" t="s">
        <v>5961</v>
      </c>
      <c r="J84" s="18" t="s">
        <v>5922</v>
      </c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ht="140.25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5962</v>
      </c>
      <c r="J87" s="18" t="s">
        <v>5963</v>
      </c>
    </row>
    <row r="88" spans="2:10" ht="127.5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62</v>
      </c>
      <c r="G88" s="52">
        <v>0</v>
      </c>
      <c r="H88" s="53" t="s">
        <v>903</v>
      </c>
      <c r="I88" s="53" t="s">
        <v>5964</v>
      </c>
      <c r="J88" s="18" t="s">
        <v>5965</v>
      </c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56</v>
      </c>
      <c r="G89" s="52">
        <v>100</v>
      </c>
      <c r="H89" s="53" t="s">
        <v>1772</v>
      </c>
      <c r="I89" s="53" t="s">
        <v>5966</v>
      </c>
      <c r="J89" s="18"/>
    </row>
    <row r="90" spans="2:10" ht="127.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62</v>
      </c>
      <c r="G90" s="52">
        <v>0</v>
      </c>
      <c r="H90" s="53" t="s">
        <v>911</v>
      </c>
      <c r="I90" s="53" t="s">
        <v>5967</v>
      </c>
      <c r="J90" s="18"/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62</v>
      </c>
      <c r="G92" s="52">
        <v>0</v>
      </c>
      <c r="H92" s="53" t="s">
        <v>1486</v>
      </c>
      <c r="I92" s="53" t="s">
        <v>5968</v>
      </c>
      <c r="J92" s="18"/>
    </row>
    <row r="93" spans="2:10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62</v>
      </c>
      <c r="G93" s="52">
        <v>0</v>
      </c>
      <c r="H93" s="53" t="s">
        <v>1489</v>
      </c>
      <c r="I93" s="53" t="s">
        <v>5969</v>
      </c>
      <c r="J93" s="18"/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5970</v>
      </c>
      <c r="J95" s="18" t="s">
        <v>5971</v>
      </c>
    </row>
    <row r="96" spans="2:10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56</v>
      </c>
      <c r="G96" s="52">
        <v>100</v>
      </c>
      <c r="H96" s="53" t="s">
        <v>1783</v>
      </c>
      <c r="I96" s="53" t="s">
        <v>5972</v>
      </c>
      <c r="J96" s="18" t="s">
        <v>5924</v>
      </c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ht="140.2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62</v>
      </c>
      <c r="G98" s="52">
        <v>0</v>
      </c>
      <c r="H98" s="53" t="s">
        <v>932</v>
      </c>
      <c r="I98" s="53" t="s">
        <v>5973</v>
      </c>
      <c r="J98" s="18"/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5974</v>
      </c>
      <c r="J100" s="18" t="s">
        <v>5975</v>
      </c>
    </row>
    <row r="101" spans="2:10" ht="153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56</v>
      </c>
      <c r="G101" s="52">
        <v>100</v>
      </c>
      <c r="H101" s="53" t="s">
        <v>1788</v>
      </c>
      <c r="I101" s="53" t="s">
        <v>5976</v>
      </c>
      <c r="J101" s="18" t="s">
        <v>5977</v>
      </c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99</v>
      </c>
      <c r="G103" s="58" t="s">
        <v>130</v>
      </c>
      <c r="H103" s="59" t="s">
        <v>1149</v>
      </c>
      <c r="I103" s="59" t="s">
        <v>5978</v>
      </c>
      <c r="J103" s="60"/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ht="191.2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68</v>
      </c>
      <c r="G105" s="58">
        <v>50</v>
      </c>
      <c r="H105" s="59" t="s">
        <v>3153</v>
      </c>
      <c r="I105" s="59" t="s">
        <v>5979</v>
      </c>
      <c r="J105" s="60" t="s">
        <v>5980</v>
      </c>
    </row>
    <row r="106" spans="2:10" ht="191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62</v>
      </c>
      <c r="G106" s="52">
        <v>0</v>
      </c>
      <c r="H106" s="53" t="s">
        <v>951</v>
      </c>
      <c r="I106" s="53" t="s">
        <v>5981</v>
      </c>
      <c r="J106" s="18" t="s">
        <v>5884</v>
      </c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ht="165.7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56</v>
      </c>
      <c r="G108" s="58" t="s">
        <v>130</v>
      </c>
      <c r="H108" s="59" t="s">
        <v>955</v>
      </c>
      <c r="I108" s="59" t="s">
        <v>5982</v>
      </c>
      <c r="J108" s="60"/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68</v>
      </c>
      <c r="G109" s="65" t="s">
        <v>130</v>
      </c>
      <c r="H109" s="66" t="s">
        <v>2322</v>
      </c>
      <c r="I109" s="66" t="s">
        <v>5983</v>
      </c>
      <c r="J109" s="67" t="s">
        <v>5884</v>
      </c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56</v>
      </c>
      <c r="G111" s="58">
        <v>100</v>
      </c>
      <c r="H111" s="59" t="s">
        <v>1506</v>
      </c>
      <c r="I111" s="59" t="s">
        <v>5984</v>
      </c>
      <c r="J111" s="60" t="s">
        <v>5985</v>
      </c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56</v>
      </c>
      <c r="G113" s="58">
        <v>100</v>
      </c>
      <c r="H113" s="59" t="s">
        <v>969</v>
      </c>
      <c r="I113" s="59" t="s">
        <v>5986</v>
      </c>
      <c r="J113" s="60" t="s">
        <v>5922</v>
      </c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56</v>
      </c>
      <c r="G114" s="52">
        <v>100</v>
      </c>
      <c r="H114" s="53" t="s">
        <v>969</v>
      </c>
      <c r="I114" s="53" t="s">
        <v>5987</v>
      </c>
      <c r="J114" s="18"/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ht="153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56</v>
      </c>
      <c r="G116" s="58">
        <v>100</v>
      </c>
      <c r="H116" s="59" t="s">
        <v>977</v>
      </c>
      <c r="I116" s="59" t="s">
        <v>5988</v>
      </c>
      <c r="J116" s="60" t="s">
        <v>5989</v>
      </c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56</v>
      </c>
      <c r="G117" s="58">
        <v>100</v>
      </c>
      <c r="H117" s="59" t="s">
        <v>982</v>
      </c>
      <c r="I117" s="59" t="s">
        <v>5990</v>
      </c>
      <c r="J117" s="60" t="s">
        <v>5957</v>
      </c>
    </row>
    <row r="118" spans="2:10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62</v>
      </c>
      <c r="G118" s="52">
        <v>0</v>
      </c>
      <c r="H118" s="53" t="s">
        <v>986</v>
      </c>
      <c r="I118" s="53" t="s">
        <v>5991</v>
      </c>
      <c r="J118" s="18" t="s">
        <v>5957</v>
      </c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62</v>
      </c>
      <c r="G120" s="52">
        <v>0</v>
      </c>
      <c r="H120" s="53" t="s">
        <v>990</v>
      </c>
      <c r="I120" s="53" t="s">
        <v>5992</v>
      </c>
      <c r="J120" s="18"/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62</v>
      </c>
      <c r="G121" s="52">
        <v>0</v>
      </c>
      <c r="H121" s="53" t="s">
        <v>3651</v>
      </c>
      <c r="I121" s="53" t="s">
        <v>5993</v>
      </c>
      <c r="J121" s="18"/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56</v>
      </c>
      <c r="G123" s="52">
        <v>100</v>
      </c>
      <c r="H123" s="53" t="s">
        <v>999</v>
      </c>
      <c r="I123" s="53" t="s">
        <v>5994</v>
      </c>
      <c r="J123" s="18" t="s">
        <v>5995</v>
      </c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79</v>
      </c>
      <c r="G124" s="52">
        <v>0</v>
      </c>
      <c r="H124" s="53" t="s">
        <v>4221</v>
      </c>
      <c r="I124" s="53" t="s">
        <v>5996</v>
      </c>
      <c r="J124" s="18" t="s">
        <v>5922</v>
      </c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99</v>
      </c>
      <c r="G125" s="58">
        <v>0</v>
      </c>
      <c r="H125" s="59" t="s">
        <v>4223</v>
      </c>
      <c r="I125" s="59" t="s">
        <v>5997</v>
      </c>
      <c r="J125" s="60"/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99</v>
      </c>
      <c r="G126" s="58">
        <v>0</v>
      </c>
      <c r="H126" s="59" t="s">
        <v>4223</v>
      </c>
      <c r="I126" s="59" t="s">
        <v>5998</v>
      </c>
      <c r="J126" s="60"/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99</v>
      </c>
      <c r="G127" s="58">
        <v>0</v>
      </c>
      <c r="H127" s="59" t="s">
        <v>4223</v>
      </c>
      <c r="I127" s="59" t="s">
        <v>5999</v>
      </c>
      <c r="J127" s="60"/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ht="165.75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79</v>
      </c>
      <c r="G129" s="58">
        <v>0</v>
      </c>
      <c r="H129" s="59" t="s">
        <v>3926</v>
      </c>
      <c r="I129" s="59" t="s">
        <v>6000</v>
      </c>
      <c r="J129" s="60" t="s">
        <v>5922</v>
      </c>
    </row>
    <row r="130" spans="2:10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79</v>
      </c>
      <c r="G130" s="58">
        <v>0</v>
      </c>
      <c r="H130" s="59" t="s">
        <v>3929</v>
      </c>
      <c r="I130" s="59" t="s">
        <v>6001</v>
      </c>
      <c r="J130" s="60" t="s">
        <v>5922</v>
      </c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68</v>
      </c>
      <c r="G132" s="52">
        <v>0</v>
      </c>
      <c r="H132" s="53" t="s">
        <v>1028</v>
      </c>
      <c r="I132" s="53" t="s">
        <v>6002</v>
      </c>
      <c r="J132" s="18" t="s">
        <v>6003</v>
      </c>
    </row>
    <row r="133" spans="2:10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68</v>
      </c>
      <c r="G133" s="52">
        <v>0</v>
      </c>
      <c r="H133" s="53" t="s">
        <v>1032</v>
      </c>
      <c r="I133" s="53" t="s">
        <v>6004</v>
      </c>
      <c r="J133" s="18"/>
    </row>
    <row r="134" spans="2:10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56</v>
      </c>
      <c r="G134" s="52">
        <v>100</v>
      </c>
      <c r="H134" s="53" t="s">
        <v>1527</v>
      </c>
      <c r="I134" s="53" t="s">
        <v>6005</v>
      </c>
      <c r="J134" s="18"/>
    </row>
    <row r="135" spans="2:10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56</v>
      </c>
      <c r="G135" s="52">
        <v>100</v>
      </c>
      <c r="H135" s="53" t="s">
        <v>2518</v>
      </c>
      <c r="I135" s="53" t="s">
        <v>6006</v>
      </c>
      <c r="J135" s="18"/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79</v>
      </c>
      <c r="G137" s="52">
        <v>0</v>
      </c>
      <c r="H137" s="53" t="s">
        <v>1052</v>
      </c>
      <c r="I137" s="53" t="s">
        <v>6007</v>
      </c>
      <c r="J137" s="18" t="s">
        <v>5922</v>
      </c>
    </row>
    <row r="138" spans="2:10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79</v>
      </c>
      <c r="G138" s="52">
        <v>0</v>
      </c>
      <c r="H138" s="53" t="s">
        <v>1052</v>
      </c>
      <c r="I138" s="53" t="s">
        <v>6008</v>
      </c>
      <c r="J138" s="18" t="s">
        <v>5922</v>
      </c>
    </row>
    <row r="139" spans="2:10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62</v>
      </c>
      <c r="G139" s="52">
        <v>0</v>
      </c>
      <c r="H139" s="53" t="s">
        <v>1052</v>
      </c>
      <c r="I139" s="53" t="s">
        <v>6009</v>
      </c>
      <c r="J139" s="18" t="s">
        <v>5922</v>
      </c>
    </row>
    <row r="140" spans="2:10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62</v>
      </c>
      <c r="G140" s="52">
        <v>0</v>
      </c>
      <c r="H140" s="53" t="s">
        <v>1052</v>
      </c>
      <c r="I140" s="53" t="s">
        <v>6010</v>
      </c>
      <c r="J140" s="18" t="s">
        <v>5922</v>
      </c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56</v>
      </c>
      <c r="G142" s="52">
        <v>100</v>
      </c>
      <c r="H142" s="53" t="s">
        <v>1059</v>
      </c>
      <c r="I142" s="53" t="s">
        <v>6011</v>
      </c>
      <c r="J142" s="18"/>
    </row>
    <row r="143" spans="2:10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56</v>
      </c>
      <c r="G143" s="52">
        <v>100</v>
      </c>
      <c r="H143" s="53" t="s">
        <v>1063</v>
      </c>
      <c r="I143" s="53" t="s">
        <v>6012</v>
      </c>
      <c r="J143" s="18"/>
    </row>
    <row r="144" spans="2:10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79</v>
      </c>
      <c r="G144" s="52">
        <v>0</v>
      </c>
      <c r="H144" s="53" t="s">
        <v>2096</v>
      </c>
      <c r="I144" s="53" t="s">
        <v>6013</v>
      </c>
      <c r="J144" s="18"/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56</v>
      </c>
      <c r="G145" s="52">
        <v>100</v>
      </c>
      <c r="H145" s="53" t="s">
        <v>1071</v>
      </c>
      <c r="I145" s="53" t="s">
        <v>6014</v>
      </c>
      <c r="J145" s="18"/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79</v>
      </c>
      <c r="G146" s="52">
        <v>0</v>
      </c>
      <c r="H146" s="53" t="s">
        <v>1074</v>
      </c>
      <c r="I146" s="53" t="s">
        <v>6015</v>
      </c>
      <c r="J146" s="18"/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68</v>
      </c>
      <c r="G148" s="52">
        <v>0</v>
      </c>
      <c r="H148" s="53" t="s">
        <v>2543</v>
      </c>
      <c r="I148" s="53" t="s">
        <v>6016</v>
      </c>
      <c r="J148" s="18"/>
    </row>
    <row r="149" spans="2:10" ht="127.5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68</v>
      </c>
      <c r="G149" s="52">
        <v>20</v>
      </c>
      <c r="H149" s="53" t="s">
        <v>1540</v>
      </c>
      <c r="I149" s="53" t="s">
        <v>6017</v>
      </c>
      <c r="J149" s="18"/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 t="s">
        <v>653</v>
      </c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ht="114.7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56</v>
      </c>
      <c r="G153" s="52">
        <v>100</v>
      </c>
      <c r="H153" s="53" t="s">
        <v>2105</v>
      </c>
      <c r="I153" s="53" t="s">
        <v>6018</v>
      </c>
      <c r="J153" s="18" t="s">
        <v>5892</v>
      </c>
    </row>
    <row r="154" spans="2:10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68</v>
      </c>
      <c r="G154" s="52">
        <v>0</v>
      </c>
      <c r="H154" s="53" t="s">
        <v>5829</v>
      </c>
      <c r="I154" s="53" t="s">
        <v>6019</v>
      </c>
      <c r="J154" s="18" t="s">
        <v>6020</v>
      </c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79</v>
      </c>
      <c r="G155" s="52">
        <v>20</v>
      </c>
      <c r="H155" s="53" t="s">
        <v>1385</v>
      </c>
      <c r="I155" s="53" t="s">
        <v>6021</v>
      </c>
      <c r="J155" s="18"/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68</v>
      </c>
      <c r="G156" s="52">
        <v>50</v>
      </c>
      <c r="H156" s="53" t="s">
        <v>2112</v>
      </c>
      <c r="I156" s="53" t="s">
        <v>6022</v>
      </c>
      <c r="J156" s="18"/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ht="127.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56</v>
      </c>
      <c r="G158" s="52">
        <v>100</v>
      </c>
      <c r="H158" s="53" t="s">
        <v>1099</v>
      </c>
      <c r="I158" s="53" t="s">
        <v>6023</v>
      </c>
      <c r="J158" s="18"/>
    </row>
    <row r="159" spans="2:10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62</v>
      </c>
      <c r="G159" s="52">
        <v>0</v>
      </c>
      <c r="H159" s="53" t="s">
        <v>6024</v>
      </c>
      <c r="I159" s="53" t="s">
        <v>6025</v>
      </c>
      <c r="J159" s="18"/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ht="140.25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79</v>
      </c>
      <c r="G161" s="52" t="s">
        <v>130</v>
      </c>
      <c r="H161" s="53" t="s">
        <v>1149</v>
      </c>
      <c r="I161" s="53" t="s">
        <v>6026</v>
      </c>
      <c r="J161" s="18"/>
    </row>
    <row r="162" spans="2:10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79</v>
      </c>
      <c r="G162" s="52" t="s">
        <v>130</v>
      </c>
      <c r="H162" s="53" t="s">
        <v>1149</v>
      </c>
      <c r="I162" s="53" t="s">
        <v>6026</v>
      </c>
      <c r="J162" s="18"/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ht="127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56</v>
      </c>
      <c r="G164" s="52">
        <v>100</v>
      </c>
      <c r="H164" s="53" t="s">
        <v>1117</v>
      </c>
      <c r="I164" s="53" t="s">
        <v>6027</v>
      </c>
      <c r="J164" s="18" t="s">
        <v>6028</v>
      </c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6029</v>
      </c>
      <c r="J165" s="18" t="s">
        <v>6030</v>
      </c>
    </row>
    <row r="166" spans="2:10" ht="102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6031</v>
      </c>
      <c r="J166" s="18" t="s">
        <v>6030</v>
      </c>
    </row>
    <row r="167" spans="2:10" ht="127.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56</v>
      </c>
      <c r="G167" s="52">
        <v>100</v>
      </c>
      <c r="H167" s="53" t="s">
        <v>1131</v>
      </c>
      <c r="I167" s="53" t="s">
        <v>6032</v>
      </c>
      <c r="J167" s="18" t="s">
        <v>6033</v>
      </c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6034</v>
      </c>
      <c r="J169" s="18" t="s">
        <v>6030</v>
      </c>
    </row>
    <row r="170" spans="2:10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68</v>
      </c>
      <c r="G170" s="52">
        <v>0</v>
      </c>
      <c r="H170" s="53" t="s">
        <v>1140</v>
      </c>
      <c r="I170" s="53" t="s">
        <v>6035</v>
      </c>
      <c r="J170" s="18" t="s">
        <v>6030</v>
      </c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ht="127.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68</v>
      </c>
      <c r="G172" s="52" t="s">
        <v>130</v>
      </c>
      <c r="H172" s="53" t="s">
        <v>1145</v>
      </c>
      <c r="I172" s="53" t="s">
        <v>6036</v>
      </c>
      <c r="J172" s="18"/>
    </row>
    <row r="173" spans="2:10" ht="127.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68</v>
      </c>
      <c r="G173" s="52" t="s">
        <v>130</v>
      </c>
      <c r="H173" s="53" t="s">
        <v>6037</v>
      </c>
      <c r="I173" s="53" t="s">
        <v>6038</v>
      </c>
      <c r="J173" s="18"/>
    </row>
    <row r="174" spans="2:10" ht="153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68</v>
      </c>
      <c r="G174" s="52" t="s">
        <v>130</v>
      </c>
      <c r="H174" s="53" t="s">
        <v>2346</v>
      </c>
      <c r="I174" s="53" t="s">
        <v>6039</v>
      </c>
      <c r="J174" s="18"/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79</v>
      </c>
      <c r="G176" s="52" t="s">
        <v>130</v>
      </c>
      <c r="H176" s="53" t="s">
        <v>1149</v>
      </c>
      <c r="I176" s="53" t="s">
        <v>6040</v>
      </c>
      <c r="J176" s="18"/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79</v>
      </c>
      <c r="G178" s="52" t="s">
        <v>130</v>
      </c>
      <c r="H178" s="53" t="s">
        <v>1149</v>
      </c>
      <c r="I178" s="53" t="s">
        <v>6041</v>
      </c>
      <c r="J178" s="18"/>
    </row>
    <row r="179" spans="2:10" ht="140.25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62</v>
      </c>
      <c r="G179" s="52" t="s">
        <v>130</v>
      </c>
      <c r="H179" s="53" t="s">
        <v>1149</v>
      </c>
      <c r="I179" s="53" t="s">
        <v>6041</v>
      </c>
      <c r="J179" s="18"/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99</v>
      </c>
      <c r="G181" s="52" t="s">
        <v>130</v>
      </c>
      <c r="H181" s="53" t="s">
        <v>1149</v>
      </c>
      <c r="I181" s="53" t="s">
        <v>6042</v>
      </c>
      <c r="J181" s="18"/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99</v>
      </c>
      <c r="G182" s="52" t="s">
        <v>130</v>
      </c>
      <c r="H182" s="53" t="s">
        <v>1149</v>
      </c>
      <c r="I182" s="53" t="s">
        <v>6043</v>
      </c>
      <c r="J182" s="18"/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99</v>
      </c>
      <c r="G183" s="52" t="s">
        <v>130</v>
      </c>
      <c r="H183" s="53" t="s">
        <v>1149</v>
      </c>
      <c r="I183" s="53" t="s">
        <v>6044</v>
      </c>
      <c r="J183" s="18"/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79</v>
      </c>
      <c r="G185" s="52" t="s">
        <v>130</v>
      </c>
      <c r="H185" s="53" t="s">
        <v>1149</v>
      </c>
      <c r="I185" s="53" t="s">
        <v>6045</v>
      </c>
      <c r="J185" s="18"/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79</v>
      </c>
      <c r="G187" s="52" t="s">
        <v>130</v>
      </c>
      <c r="H187" s="53" t="s">
        <v>1149</v>
      </c>
      <c r="I187" s="53" t="s">
        <v>6046</v>
      </c>
      <c r="J187" s="18"/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ht="114.75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62</v>
      </c>
      <c r="G189" s="73" t="s">
        <v>130</v>
      </c>
      <c r="H189" s="74" t="s">
        <v>2358</v>
      </c>
      <c r="I189" s="74" t="s">
        <v>6047</v>
      </c>
      <c r="J189" s="150"/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79</v>
      </c>
      <c r="G191" s="73" t="s">
        <v>130</v>
      </c>
      <c r="H191" s="74" t="s">
        <v>1149</v>
      </c>
      <c r="I191" s="74" t="s">
        <v>6048</v>
      </c>
      <c r="J191" s="150"/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79</v>
      </c>
      <c r="G192" s="73" t="s">
        <v>130</v>
      </c>
      <c r="H192" s="74" t="s">
        <v>1149</v>
      </c>
      <c r="I192" s="74" t="s">
        <v>6049</v>
      </c>
      <c r="J192" s="150"/>
    </row>
    <row r="193" spans="2:10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79</v>
      </c>
      <c r="G193" s="73" t="s">
        <v>130</v>
      </c>
      <c r="H193" s="74" t="s">
        <v>1149</v>
      </c>
      <c r="I193" s="74" t="s">
        <v>6049</v>
      </c>
      <c r="J193" s="150"/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85</v>
      </c>
      <c r="G195" s="73" t="s">
        <v>130</v>
      </c>
      <c r="H195" s="74" t="s">
        <v>1149</v>
      </c>
      <c r="I195" s="74" t="s">
        <v>6049</v>
      </c>
      <c r="J195" s="150"/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85</v>
      </c>
      <c r="G196" s="73" t="s">
        <v>130</v>
      </c>
      <c r="H196" s="74" t="s">
        <v>1149</v>
      </c>
      <c r="I196" s="74" t="s">
        <v>6049</v>
      </c>
      <c r="J196" s="150"/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85</v>
      </c>
      <c r="G197" s="73" t="s">
        <v>130</v>
      </c>
      <c r="H197" s="74" t="s">
        <v>1149</v>
      </c>
      <c r="I197" s="74" t="s">
        <v>6049</v>
      </c>
      <c r="J197" s="150"/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85</v>
      </c>
      <c r="G198" s="73" t="s">
        <v>130</v>
      </c>
      <c r="H198" s="74" t="s">
        <v>1149</v>
      </c>
      <c r="I198" s="74" t="s">
        <v>6049</v>
      </c>
      <c r="J198" s="150"/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79</v>
      </c>
      <c r="G200" s="73" t="s">
        <v>130</v>
      </c>
      <c r="H200" s="74" t="s">
        <v>1149</v>
      </c>
      <c r="I200" s="74" t="s">
        <v>6050</v>
      </c>
      <c r="J200" s="150"/>
    </row>
    <row r="201" spans="2:10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79</v>
      </c>
      <c r="G201" s="73" t="s">
        <v>130</v>
      </c>
      <c r="H201" s="74" t="s">
        <v>1149</v>
      </c>
      <c r="I201" s="74" t="s">
        <v>6050</v>
      </c>
      <c r="J201" s="150"/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85</v>
      </c>
      <c r="G203" s="73" t="s">
        <v>130</v>
      </c>
      <c r="H203" s="74" t="s">
        <v>1149</v>
      </c>
      <c r="I203" s="74" t="s">
        <v>6049</v>
      </c>
      <c r="J203" s="150"/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85</v>
      </c>
      <c r="G204" s="73" t="s">
        <v>130</v>
      </c>
      <c r="H204" s="74" t="s">
        <v>1149</v>
      </c>
      <c r="I204" s="74" t="s">
        <v>6049</v>
      </c>
      <c r="J204" s="150"/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85</v>
      </c>
      <c r="G205" s="73" t="s">
        <v>130</v>
      </c>
      <c r="H205" s="74" t="s">
        <v>1149</v>
      </c>
      <c r="I205" s="74" t="s">
        <v>6049</v>
      </c>
      <c r="J205" s="150"/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79</v>
      </c>
      <c r="G206" s="73" t="s">
        <v>130</v>
      </c>
      <c r="H206" s="74" t="s">
        <v>1149</v>
      </c>
      <c r="I206" s="74" t="s">
        <v>6049</v>
      </c>
      <c r="J206" s="150"/>
    </row>
    <row r="207" spans="2:10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79</v>
      </c>
      <c r="G207" s="73" t="s">
        <v>130</v>
      </c>
      <c r="H207" s="74" t="s">
        <v>1149</v>
      </c>
      <c r="I207" s="74" t="s">
        <v>6049</v>
      </c>
      <c r="J207" s="150"/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79</v>
      </c>
      <c r="G209" s="73" t="s">
        <v>130</v>
      </c>
      <c r="H209" s="74" t="s">
        <v>1149</v>
      </c>
      <c r="I209" s="74" t="s">
        <v>6051</v>
      </c>
      <c r="J209" s="150"/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99</v>
      </c>
      <c r="G210" s="73" t="s">
        <v>130</v>
      </c>
      <c r="H210" s="74" t="s">
        <v>1149</v>
      </c>
      <c r="I210" s="74" t="s">
        <v>6052</v>
      </c>
      <c r="J210" s="150"/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79</v>
      </c>
      <c r="G211" s="73" t="s">
        <v>130</v>
      </c>
      <c r="H211" s="74" t="s">
        <v>1149</v>
      </c>
      <c r="I211" s="74" t="s">
        <v>6053</v>
      </c>
      <c r="J211" s="150"/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79</v>
      </c>
      <c r="G212" s="73" t="s">
        <v>130</v>
      </c>
      <c r="H212" s="74" t="s">
        <v>1149</v>
      </c>
      <c r="I212" s="74" t="s">
        <v>6053</v>
      </c>
      <c r="J212" s="150"/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85</v>
      </c>
      <c r="G214" s="73" t="s">
        <v>130</v>
      </c>
      <c r="H214" s="74" t="s">
        <v>1149</v>
      </c>
      <c r="I214" s="74" t="s">
        <v>6049</v>
      </c>
      <c r="J214" s="150"/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79</v>
      </c>
      <c r="G215" s="73" t="s">
        <v>130</v>
      </c>
      <c r="H215" s="74" t="s">
        <v>1149</v>
      </c>
      <c r="I215" s="74" t="s">
        <v>6049</v>
      </c>
      <c r="J215" s="150"/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99</v>
      </c>
      <c r="G216" s="73" t="s">
        <v>130</v>
      </c>
      <c r="H216" s="74" t="s">
        <v>1149</v>
      </c>
      <c r="I216" s="74" t="s">
        <v>6049</v>
      </c>
      <c r="J216" s="150"/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ht="127.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56</v>
      </c>
      <c r="G219" s="52" t="s">
        <v>130</v>
      </c>
      <c r="H219" s="53" t="s">
        <v>1892</v>
      </c>
      <c r="I219" s="53" t="s">
        <v>6054</v>
      </c>
      <c r="J219" s="18" t="s">
        <v>5884</v>
      </c>
    </row>
    <row r="220" spans="2:10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99</v>
      </c>
      <c r="G220" s="52" t="s">
        <v>130</v>
      </c>
      <c r="H220" s="53" t="s">
        <v>1608</v>
      </c>
      <c r="I220" s="53" t="s">
        <v>6055</v>
      </c>
      <c r="J220" s="18"/>
    </row>
    <row r="221" spans="2:10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56</v>
      </c>
      <c r="G221" s="52" t="s">
        <v>130</v>
      </c>
      <c r="H221" s="53" t="s">
        <v>2831</v>
      </c>
      <c r="I221" s="53" t="s">
        <v>6056</v>
      </c>
      <c r="J221" s="18"/>
    </row>
    <row r="222" spans="2:10" ht="191.2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56</v>
      </c>
      <c r="G222" s="52" t="s">
        <v>130</v>
      </c>
      <c r="H222" s="53" t="s">
        <v>1276</v>
      </c>
      <c r="I222" s="53" t="s">
        <v>6057</v>
      </c>
      <c r="J222" s="18"/>
    </row>
    <row r="223" spans="2:10" ht="15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56</v>
      </c>
      <c r="G224" s="52">
        <v>100</v>
      </c>
      <c r="H224" s="53" t="s">
        <v>2181</v>
      </c>
      <c r="I224" s="53" t="s">
        <v>6058</v>
      </c>
      <c r="J224" s="18"/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56</v>
      </c>
      <c r="G225" s="52">
        <v>100</v>
      </c>
      <c r="H225" s="53" t="s">
        <v>2181</v>
      </c>
      <c r="I225" s="53" t="s">
        <v>6059</v>
      </c>
      <c r="J225" s="18"/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8</v>
      </c>
      <c r="G227" s="58">
        <v>0</v>
      </c>
      <c r="H227" s="59" t="s">
        <v>1289</v>
      </c>
      <c r="I227" s="59" t="s">
        <v>6060</v>
      </c>
      <c r="J227" s="60"/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79</v>
      </c>
      <c r="G228" s="58">
        <v>20</v>
      </c>
      <c r="H228" s="59" t="s">
        <v>1906</v>
      </c>
      <c r="I228" s="59" t="s">
        <v>6061</v>
      </c>
      <c r="J228" s="60" t="s">
        <v>5922</v>
      </c>
    </row>
    <row r="229" spans="2:10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79</v>
      </c>
      <c r="G229" s="58">
        <v>20</v>
      </c>
      <c r="H229" s="59" t="s">
        <v>1297</v>
      </c>
      <c r="I229" s="59" t="s">
        <v>6062</v>
      </c>
      <c r="J229" s="60"/>
    </row>
    <row r="230" spans="2:10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62</v>
      </c>
      <c r="G231" s="52">
        <v>0</v>
      </c>
      <c r="H231" s="53" t="s">
        <v>1301</v>
      </c>
      <c r="I231" s="53" t="s">
        <v>6063</v>
      </c>
      <c r="J231" s="18"/>
    </row>
    <row r="232" spans="2:10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62</v>
      </c>
      <c r="G232" s="52">
        <v>0</v>
      </c>
      <c r="H232" s="53" t="s">
        <v>1305</v>
      </c>
      <c r="I232" s="53" t="s">
        <v>6064</v>
      </c>
      <c r="J232" s="18" t="s">
        <v>5884</v>
      </c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8</v>
      </c>
      <c r="G234" s="52">
        <v>0</v>
      </c>
      <c r="H234" s="53" t="s">
        <v>1309</v>
      </c>
      <c r="I234" s="53" t="s">
        <v>6065</v>
      </c>
      <c r="J234" s="18"/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79</v>
      </c>
      <c r="G235" s="52">
        <v>0</v>
      </c>
      <c r="H235" s="53" t="s">
        <v>2372</v>
      </c>
      <c r="I235" s="53" t="s">
        <v>6066</v>
      </c>
      <c r="J235" s="18" t="s">
        <v>6067</v>
      </c>
    </row>
    <row r="236" spans="2:10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79</v>
      </c>
      <c r="G236" s="52">
        <v>0</v>
      </c>
      <c r="H236" s="53" t="s">
        <v>1317</v>
      </c>
      <c r="I236" s="53" t="s">
        <v>6068</v>
      </c>
      <c r="J236" s="18" t="s">
        <v>5922</v>
      </c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62</v>
      </c>
      <c r="G238" s="52">
        <v>0</v>
      </c>
      <c r="H238" s="53" t="s">
        <v>1633</v>
      </c>
      <c r="I238" s="53" t="s">
        <v>6069</v>
      </c>
      <c r="J238" s="18"/>
    </row>
    <row r="239" spans="2:10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62</v>
      </c>
      <c r="G239" s="52">
        <v>0</v>
      </c>
      <c r="H239" s="53" t="s">
        <v>1325</v>
      </c>
      <c r="I239" s="53" t="s">
        <v>6070</v>
      </c>
      <c r="J239" s="18"/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62</v>
      </c>
      <c r="G241" s="52">
        <v>0</v>
      </c>
      <c r="H241" s="53" t="s">
        <v>1924</v>
      </c>
      <c r="I241" s="53" t="s">
        <v>6071</v>
      </c>
      <c r="J241" s="18"/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6072</v>
      </c>
      <c r="J242" s="18" t="s">
        <v>6073</v>
      </c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56</v>
      </c>
      <c r="G244" s="52" t="s">
        <v>130</v>
      </c>
      <c r="H244" s="53" t="s">
        <v>1337</v>
      </c>
      <c r="I244" s="53" t="s">
        <v>6074</v>
      </c>
      <c r="J244" s="18"/>
    </row>
    <row r="245" spans="2:10" ht="102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56</v>
      </c>
      <c r="G245" s="52" t="s">
        <v>130</v>
      </c>
      <c r="H245" s="53" t="s">
        <v>1337</v>
      </c>
      <c r="I245" s="53" t="s">
        <v>6075</v>
      </c>
      <c r="J245" s="18"/>
    </row>
    <row r="246" spans="2:10" ht="25.5">
      <c r="B246" s="80" t="s">
        <v>606</v>
      </c>
      <c r="C246" s="80" t="s">
        <v>136</v>
      </c>
      <c r="D246" s="79" t="s">
        <v>607</v>
      </c>
      <c r="E246" s="79"/>
      <c r="F246" s="80"/>
      <c r="G246" s="80"/>
      <c r="H246" s="79" t="s">
        <v>653</v>
      </c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99</v>
      </c>
      <c r="G247" s="52" t="s">
        <v>130</v>
      </c>
      <c r="H247" s="53" t="s">
        <v>1149</v>
      </c>
      <c r="I247" s="53" t="s">
        <v>3365</v>
      </c>
      <c r="J247" s="18"/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99</v>
      </c>
      <c r="G248" s="52" t="s">
        <v>130</v>
      </c>
      <c r="H248" s="53" t="s">
        <v>1149</v>
      </c>
      <c r="I248" s="53" t="s">
        <v>3365</v>
      </c>
      <c r="J248" s="18"/>
    </row>
    <row r="249" spans="2:10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99</v>
      </c>
      <c r="G249" s="58" t="s">
        <v>130</v>
      </c>
      <c r="H249" s="59" t="s">
        <v>1149</v>
      </c>
      <c r="I249" s="59" t="s">
        <v>6076</v>
      </c>
      <c r="J249" s="60"/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79</v>
      </c>
      <c r="G250" s="58" t="s">
        <v>130</v>
      </c>
      <c r="H250" s="59" t="s">
        <v>1149</v>
      </c>
      <c r="I250" s="59" t="s">
        <v>3365</v>
      </c>
      <c r="J250" s="60"/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99</v>
      </c>
      <c r="G251" s="58" t="s">
        <v>130</v>
      </c>
      <c r="H251" s="59" t="s">
        <v>1149</v>
      </c>
      <c r="I251" s="59" t="s">
        <v>3365</v>
      </c>
      <c r="J251" s="60"/>
    </row>
    <row r="252" spans="2:10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99</v>
      </c>
      <c r="G252" s="58" t="s">
        <v>130</v>
      </c>
      <c r="H252" s="59" t="s">
        <v>1149</v>
      </c>
      <c r="I252" s="59" t="s">
        <v>3365</v>
      </c>
      <c r="J252" s="60"/>
    </row>
    <row r="253" spans="2:10" ht="15">
      <c r="B253" s="79" t="s">
        <v>620</v>
      </c>
      <c r="C253" s="79" t="s">
        <v>136</v>
      </c>
      <c r="D253" s="79" t="s">
        <v>621</v>
      </c>
      <c r="E253" s="79"/>
      <c r="F253" s="79"/>
      <c r="G253" s="79"/>
      <c r="H253" s="79" t="s">
        <v>653</v>
      </c>
      <c r="I253" s="79"/>
      <c r="J253" s="81"/>
    </row>
    <row r="254" spans="2:10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62</v>
      </c>
      <c r="G254" s="52">
        <v>0</v>
      </c>
      <c r="H254" s="53" t="s">
        <v>2382</v>
      </c>
      <c r="I254" s="53" t="s">
        <v>6077</v>
      </c>
      <c r="J254" s="18"/>
    </row>
    <row r="255" spans="2:10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79</v>
      </c>
      <c r="G255" s="52" t="s">
        <v>130</v>
      </c>
      <c r="H255" s="53" t="s">
        <v>1149</v>
      </c>
      <c r="I255" s="53" t="s">
        <v>1800</v>
      </c>
      <c r="J255" s="18"/>
    </row>
  </sheetData>
  <mergeCells count="1">
    <mergeCell ref="B1:D1"/>
  </mergeCells>
  <hyperlinks>
    <hyperlink ref="B1" location="Welcome!A1" display="Back to Welcome page" xr:uid="{A2A61486-5261-4687-AF8A-04B8323194BE}"/>
    <hyperlink ref="B1:D1" location="Bienvenido!A1" display="Regresar a la página de inicio" xr:uid="{19FE2EFD-A06A-4413-8F76-BD1D72A1F1EE}"/>
    <hyperlink ref="J8" xr:uid="{D6FA44DB-2C4C-4035-82A1-BCA4EA21A390}"/>
    <hyperlink ref="J9" xr:uid="{1120E479-9B03-46ED-9F06-455C4D832A4D}"/>
    <hyperlink ref="J10" r:id="rId1" xr:uid="{C0F25897-E955-4C6F-9BEE-A3D5F6053B7F}"/>
    <hyperlink ref="J11" r:id="rId2" xr:uid="{B7A23FB4-58BF-4883-823F-130864F44C39}"/>
    <hyperlink ref="J12" r:id="rId3" xr:uid="{414915D1-E05A-4626-8109-1F4091F00315}"/>
    <hyperlink ref="J13" xr:uid="{B1C75134-7642-4161-8624-92584F5E1F82}"/>
    <hyperlink ref="J14" r:id="rId4" xr:uid="{1756B96B-E237-4DE1-BEDE-D7FEB0B9D087}"/>
    <hyperlink ref="J15" r:id="rId5" xr:uid="{947A64BC-8320-49F5-86C1-FF1E89B16EB3}"/>
    <hyperlink ref="J16" r:id="rId6" xr:uid="{DD093A7D-7375-4EE8-A987-3447EFC20369}"/>
    <hyperlink ref="J17" xr:uid="{4BD605A8-8132-4E32-AF0D-D67EAB71D3ED}"/>
    <hyperlink ref="J18" r:id="rId7" xr:uid="{940FCAA3-3DEA-4351-991C-683F88A725C0}"/>
    <hyperlink ref="J19" r:id="rId8" xr:uid="{019D0FD7-A5CA-49FB-9B7D-1F3A60BFECCC}"/>
    <hyperlink ref="J20" r:id="rId9" xr:uid="{87D8BA0E-E423-4F31-AF33-ABCA404681FA}"/>
    <hyperlink ref="J21" r:id="rId10" display="https://resourcedata.org/document/rgi21-screenshot-of-a-mining-block-from-the-tanzania-mining-cadastre-maphttps://resourcedata.org/document/rgi21-tanzania-mining-cadastre-map" xr:uid="{BD264CFE-457E-483C-B05B-4844B26CB639}"/>
    <hyperlink ref="J22" xr:uid="{B3887903-2510-44A1-96E8-A8C97FDEEFEF}"/>
    <hyperlink ref="J23" r:id="rId11" xr:uid="{D06703CD-4E58-43D3-8AE2-BF60DD51F7E9}"/>
    <hyperlink ref="J24" r:id="rId12" xr:uid="{68C8056B-1FBD-47D0-9E6B-6C72429E41AB}"/>
    <hyperlink ref="J25" xr:uid="{508F7DE3-AE5C-41BC-9C75-549D99DC8A25}"/>
    <hyperlink ref="J26" xr:uid="{6C2F84B5-9DA9-48C1-810C-1EC60B0D7FA9}"/>
    <hyperlink ref="J27" xr:uid="{A6D4C15F-09F0-4E96-AC00-283712C8D58C}"/>
    <hyperlink ref="J28" r:id="rId13" display="https://resourcedata.org/document/rgi21-the-10th-teiti-report-july-1-2017-to-june-30-2018https://resourcedata.org/document/rgi21-the-mining-act-re-2019" xr:uid="{6B07549B-3D4C-4169-8B8E-833763A634A7}"/>
    <hyperlink ref="J29" r:id="rId14" xr:uid="{D16983C9-2388-4703-9350-08A7C317CD4E}"/>
    <hyperlink ref="J30" r:id="rId15" xr:uid="{2A26DFA4-593E-47C0-A324-1A2F4DDC58AA}"/>
    <hyperlink ref="J31" xr:uid="{BA4435C6-32BC-47A7-9009-D54C864596EB}"/>
    <hyperlink ref="J32" r:id="rId16" display="https://resourcedata.org/document/rgi21-tanzania-mining-cadastre-maphttps://resourcedata.org/document/rgi21-the-mining-act-re-2019" xr:uid="{DB2E10C8-7930-43F3-91EF-9D9B1FE32B1C}"/>
    <hyperlink ref="J33" r:id="rId17" xr:uid="{ABEA892E-3F04-437C-BD29-D4AC42A66B59}"/>
    <hyperlink ref="J34" r:id="rId18" display="https://resourcedata.org/document/rgi21-mining-mineral-rights-regulations-2018https://resourcedata.org/document/rgi21-the-mining-act-re-2019" xr:uid="{5DFD7935-8656-48F5-B44F-32E0C374C55A}"/>
    <hyperlink ref="J35" r:id="rId19" display="https://resourcedata.org/document/rgi21-the-income-tax-act-cap-332https://resourcedata.org/document/rgi21-the-mining-act-re-2019" xr:uid="{F823BA0E-710E-4E43-82BD-4325823BCA71}"/>
    <hyperlink ref="J36" xr:uid="{1C3F5CA0-C898-4283-A474-5CD061069B95}"/>
    <hyperlink ref="J37" r:id="rId20" xr:uid="{0BB504CE-FA18-4C2B-BE0E-B5FDB2162082}"/>
    <hyperlink ref="J38" r:id="rId21" xr:uid="{00D4D5A0-EBE4-4144-8649-B76B4902DA61}"/>
    <hyperlink ref="J39" r:id="rId22" xr:uid="{08F4A402-4441-4984-BCE1-523412345584}"/>
    <hyperlink ref="J40" xr:uid="{C564892D-3964-4520-8DF6-0C2291E723D3}"/>
    <hyperlink ref="J41" r:id="rId23" xr:uid="{191D3B76-1498-47CE-BD0D-BDE6D704A2DC}"/>
    <hyperlink ref="J42" xr:uid="{3747B576-7E89-4533-8A2E-59DEA865670F}"/>
    <hyperlink ref="J43" xr:uid="{70301456-EB24-4CD3-9D6A-BDD6238C7B50}"/>
    <hyperlink ref="J44" r:id="rId24" display="https://resourcedata.org/document/rgi21-public-leadership-code-of-ethics-act-cap-398-re-2015https://resourcedata.org/document/rgi21-teita-act-2015https://resourcedata.org/document/rgi21-finance-act-2020" xr:uid="{6AEEBE03-0ABE-44B0-87FA-1052345DDD9B}"/>
    <hyperlink ref="J45" r:id="rId25" xr:uid="{0E60E25F-6C3B-414C-8A46-3EE0D05E6148}"/>
    <hyperlink ref="J46" xr:uid="{D5E35A0F-6E0F-41D5-A263-DC21F486BAE7}"/>
    <hyperlink ref="J47" r:id="rId26" xr:uid="{53B655B9-1715-486D-B42B-C5A6E0FD09F8}"/>
    <hyperlink ref="J48" xr:uid="{5D8E9CEC-DB9D-4849-910C-708724A00136}"/>
    <hyperlink ref="J49" r:id="rId27" xr:uid="{EEBF1CE0-103F-4DB3-8EF6-75AE521CB397}"/>
    <hyperlink ref="J50" xr:uid="{783DAC8C-408A-45F8-B157-420970C3A767}"/>
    <hyperlink ref="J51" r:id="rId28" xr:uid="{446BD488-639B-4A47-99B3-D8F57A0E85C6}"/>
    <hyperlink ref="J52" xr:uid="{04D1D2A5-2A4A-479F-84B3-550A6AD4DEF0}"/>
    <hyperlink ref="J53" xr:uid="{11C9508D-D839-402A-8667-12A8E0C89775}"/>
    <hyperlink ref="J54" xr:uid="{A09DCC99-77A7-4280-A164-EDAEC024276D}"/>
    <hyperlink ref="J55" xr:uid="{5FE7AE8D-6DAE-40F6-ABCD-8468D254C242}"/>
    <hyperlink ref="J56" r:id="rId29" display="https://resourcedata.org/document/rgi21-mineral-production-and-sale-reporthttps://resourcedata.org/document/rgi21-the-10th-teiti-report-july-1-2017-to-june-30-2018" xr:uid="{259BCF27-581B-4858-ABE4-E630CA5765A9}"/>
    <hyperlink ref="J57" r:id="rId30" xr:uid="{4E12C95B-C3AB-46F6-A6A9-EDCD94D610A6}"/>
    <hyperlink ref="J58" r:id="rId31" xr:uid="{CB28F9BE-2DA3-414F-9C38-65A9A648C1AE}"/>
    <hyperlink ref="J59" xr:uid="{51F5E0DA-8E8A-4177-AB4A-8036206DD2A4}"/>
    <hyperlink ref="J60" r:id="rId32" xr:uid="{F53A2375-7987-46A3-9968-8B7F65201A94}"/>
    <hyperlink ref="J61" r:id="rId33" xr:uid="{F4B4B27C-7A38-4348-AAEA-4DE67F0EE77A}"/>
    <hyperlink ref="J62" xr:uid="{A04593D3-ED7C-4E49-ACF4-6FE817927EB5}"/>
    <hyperlink ref="J63" xr:uid="{49781621-6EEE-4707-9A4B-F90684EB412D}"/>
    <hyperlink ref="J64" xr:uid="{07B86880-1323-4D39-B5FD-4AB205BA3C59}"/>
    <hyperlink ref="J65" xr:uid="{96D4F0F8-5F2F-47C7-BB9C-198BC0B289E7}"/>
    <hyperlink ref="J66" r:id="rId34" xr:uid="{100E4155-B1BD-41C6-B960-03A027A33739}"/>
    <hyperlink ref="J67" r:id="rId35" xr:uid="{A30097A3-1E5E-45EB-94D2-23B166895F19}"/>
    <hyperlink ref="J68" r:id="rId36" xr:uid="{2684FD6C-39F0-4C09-AF80-00F8790FC9D9}"/>
    <hyperlink ref="J69" xr:uid="{2EB64436-0601-4E1A-8D5E-14876D200AE0}"/>
    <hyperlink ref="J70" r:id="rId37" xr:uid="{7B2951AB-5E20-479F-81C7-3CF65C73F6A4}"/>
    <hyperlink ref="J71" r:id="rId38" xr:uid="{310038CA-5250-4ABF-A7BD-9E8E27DF94AD}"/>
    <hyperlink ref="J72" r:id="rId39" xr:uid="{6C717277-CEE1-47FF-A64A-9E6A40CFEE79}"/>
    <hyperlink ref="J73" r:id="rId40" xr:uid="{15866D7F-4946-4F33-8567-D1F6EC9E2082}"/>
    <hyperlink ref="J74" xr:uid="{0E8E22D1-1360-478E-B687-4ECE7DF210FF}"/>
    <hyperlink ref="J75" r:id="rId41" xr:uid="{786278A8-5C5E-4FC2-A9C2-E8CD85FCD4DB}"/>
    <hyperlink ref="J76" xr:uid="{988A7AA2-69C2-447F-A3E1-500CC8E547AF}"/>
    <hyperlink ref="J77" r:id="rId42" xr:uid="{26A9ED40-6174-4FA8-A9D8-5018A4C6FD43}"/>
    <hyperlink ref="J78" r:id="rId43" xr:uid="{72C74FC5-55C5-4A33-B6EB-F14EE167B334}"/>
    <hyperlink ref="J79" r:id="rId44" xr:uid="{C2D43E92-19EF-46B6-BF20-6B99D1AE0F69}"/>
    <hyperlink ref="J80" xr:uid="{136835FF-36B5-4BDF-AEA9-E1961742A7D5}"/>
    <hyperlink ref="J81" r:id="rId45" xr:uid="{FDF8A9F1-96D8-41C0-A70D-E3E38CBB918F}"/>
    <hyperlink ref="J82" xr:uid="{7F3F9AB1-FD3D-4E01-ABEA-B3C3BB18E7B5}"/>
    <hyperlink ref="J83" xr:uid="{336DC3D3-DE66-4039-9607-541551DDD892}"/>
    <hyperlink ref="J84" r:id="rId46" xr:uid="{0ECFA24C-8B15-4584-96A8-BE802273E989}"/>
    <hyperlink ref="J85" xr:uid="{F93B9031-BA37-46A7-8200-E8F254E658E2}"/>
    <hyperlink ref="J86" xr:uid="{64F9BA10-C463-408E-8952-4ED91B9344BE}"/>
    <hyperlink ref="J87" r:id="rId47" display="https://resourcedata.org/document/rgi21-the-environmental-management-act-2004-ema-2004https://resourcedata.org/document/rgi21-the-mining-act-re-2019" xr:uid="{981F9841-BDC7-4BB6-8E3B-FD4C3F2D4898}"/>
    <hyperlink ref="J88" r:id="rId48" xr:uid="{FC1401B2-D5B1-4ADA-8887-C209880CD8CF}"/>
    <hyperlink ref="J89" xr:uid="{0327B632-9254-4D5C-B3BF-181199EC60D0}"/>
    <hyperlink ref="J90" xr:uid="{C115B91F-C706-4653-A3E6-D5B3A97D3794}"/>
    <hyperlink ref="J91" xr:uid="{4EA8BCE5-5353-44AF-B67A-7104CE71374D}"/>
    <hyperlink ref="J92" xr:uid="{44E408A8-B0FF-4ACB-A3AB-90A0BF5C06C0}"/>
    <hyperlink ref="J93" xr:uid="{B6A9C001-A66A-4EA7-A6E0-0F0227E3F49B}"/>
    <hyperlink ref="J94" xr:uid="{F6CF5AA8-31AB-4DD6-A9F6-91AE8BF8DFDB}"/>
    <hyperlink ref="J95" r:id="rId49" display="https://resourcedata.org/document/rgi21-the-mining-act-re-2019https://resourcedata.org/document/rgi21-environmental-impact-assessment-and-audit-regulations-2015-as-amended-in-2018" xr:uid="{90F1620B-8424-4F33-80BD-35C7B1EA1D6C}"/>
    <hyperlink ref="J96" r:id="rId50" xr:uid="{6F41CDA4-D347-462C-9E7B-054376CEA3C1}"/>
    <hyperlink ref="J97" xr:uid="{3E9115E0-8330-4B67-97A4-8D616751D235}"/>
    <hyperlink ref="J98" xr:uid="{5C9EB22A-1E8D-4696-99DD-AAD0B790AB7C}"/>
    <hyperlink ref="J99" xr:uid="{14A47A22-4C95-4187-AC0A-579D5B591A65}"/>
    <hyperlink ref="J100" r:id="rId51" xr:uid="{322A8841-CD94-4A81-A263-B36FBF5047CC}"/>
    <hyperlink ref="J101" r:id="rId52" xr:uid="{270FD6AA-4DA2-455E-A6BA-5F5F080B7016}"/>
    <hyperlink ref="J102" xr:uid="{02176C7E-66FB-4108-9593-8A86D40A516D}"/>
    <hyperlink ref="J103" xr:uid="{EDFA3F0A-C597-4E94-BDE1-952C19911915}"/>
    <hyperlink ref="J104" xr:uid="{5701219D-2E59-473A-B34C-E078C96C3FA1}"/>
    <hyperlink ref="J105" r:id="rId53" display="https://resourcedata.org/document/rgi21-land-act-cap-113-re-2019https://resourcedata.org/document/rgi21-the-mining-act-re-2019" xr:uid="{5FC0D892-3321-4CFB-96C2-71050518E30E}"/>
    <hyperlink ref="J106" r:id="rId54" xr:uid="{27484411-4AAB-4C5C-AC51-57BA219EEB7A}"/>
    <hyperlink ref="J107" xr:uid="{B5BC8616-99AD-4DD5-9E2E-BA02E484F760}"/>
    <hyperlink ref="J108" xr:uid="{F588101F-508E-4677-B197-29C732812F17}"/>
    <hyperlink ref="J109" r:id="rId55" xr:uid="{28242E5E-BD3C-4DF1-B09D-91593AD8C9B3}"/>
    <hyperlink ref="J110" xr:uid="{EA94CCAF-D9BB-4D55-981B-22F89CE4156A}"/>
    <hyperlink ref="J111" r:id="rId56" xr:uid="{85139B39-C4BF-46E9-BF79-BE6E90640834}"/>
    <hyperlink ref="J112" xr:uid="{BA9150CC-C663-453B-B357-6C07ADE45AF8}"/>
    <hyperlink ref="J113" r:id="rId57" xr:uid="{087ADA78-504D-4F88-BFF2-14D5765CA38A}"/>
    <hyperlink ref="J114" xr:uid="{33CBF7A5-E64D-4058-86A3-91ADC80D5C27}"/>
    <hyperlink ref="J115" xr:uid="{D14FFAD6-9C5C-4106-8BA5-1413070A2979}"/>
    <hyperlink ref="J116" r:id="rId58" xr:uid="{BF421C77-62F8-4E7B-A23A-FF5B09A1CA54}"/>
    <hyperlink ref="J117" r:id="rId59" xr:uid="{D1C84974-E5B5-498A-9B73-9ADB279D294C}"/>
    <hyperlink ref="J118" r:id="rId60" xr:uid="{5008D26E-6B72-45F5-9858-68A97A608E4D}"/>
    <hyperlink ref="J119" xr:uid="{863ADC09-9886-4BE7-96F4-85E63CF023EA}"/>
    <hyperlink ref="J120" xr:uid="{0B63D8C7-3D77-4CA4-A04D-E70937C0F11F}"/>
    <hyperlink ref="J121" xr:uid="{042F6DE3-1A18-4260-9BBC-35ECC2FA0616}"/>
    <hyperlink ref="J122" xr:uid="{25C1DC0B-0ABB-4BE8-B09C-D0F38DE81132}"/>
    <hyperlink ref="J123" r:id="rId61" xr:uid="{3278B5FF-911A-4740-9FE3-E4185DD83176}"/>
    <hyperlink ref="J124" r:id="rId62" xr:uid="{4A32BECF-8E0D-4C22-8421-15FADFAD918B}"/>
    <hyperlink ref="J125" xr:uid="{78E8688A-0C26-4FB4-883C-9F2DB4F5C764}"/>
    <hyperlink ref="J126" xr:uid="{1D921498-0746-4571-8EF4-D99FE40227E9}"/>
    <hyperlink ref="J127" xr:uid="{99D52FEC-C1AC-40FD-83A0-AD20A22055EB}"/>
    <hyperlink ref="J128" xr:uid="{18222FC1-DDE5-4801-8F4F-65B23AA4401B}"/>
    <hyperlink ref="J129" r:id="rId63" xr:uid="{C45ECAC0-4870-48CF-9214-198519CC3E71}"/>
    <hyperlink ref="J130" r:id="rId64" xr:uid="{686D85A8-B4DC-46B0-92D9-5534480CE5BD}"/>
    <hyperlink ref="J131" xr:uid="{D72104A8-5FBA-46D1-B6B4-8B4F3DEBBF01}"/>
    <hyperlink ref="J132" r:id="rId65" display="https://resourcedata.org/document/rgi21-the-state-mining-corporation-establishment-order-1972https://resourcedata.org/document/rgi21-public-corporation-state-mining-corporation-establishment-amendment-2015https://resourcedata.org/document/rgi21-the-public-corporation-act-1992" xr:uid="{EBC04C07-BA9E-448C-94BE-EA8C5BEDF78A}"/>
    <hyperlink ref="J133" xr:uid="{099BC7F1-CC8F-4D36-BA29-C290174680D8}"/>
    <hyperlink ref="J134" xr:uid="{056216B5-DA15-4A8E-BEED-EE50803132D7}"/>
    <hyperlink ref="J135" xr:uid="{D74FF474-8431-424B-AEF6-4E56E3C5757D}"/>
    <hyperlink ref="J136" xr:uid="{B85352B0-409F-4626-8EDB-7D4810167875}"/>
    <hyperlink ref="J137" r:id="rId66" xr:uid="{DE0C5FC7-4236-4AE2-ADAA-769B0A9C456E}"/>
    <hyperlink ref="J138" r:id="rId67" xr:uid="{DD0F37DF-A21B-498F-807D-813631872349}"/>
    <hyperlink ref="J139" r:id="rId68" xr:uid="{2C5A9C2A-9A2E-4659-A7E6-38D762F1EEFA}"/>
    <hyperlink ref="J140" r:id="rId69" xr:uid="{CACCF1F9-FAA8-427B-BC97-FAC04ED798CA}"/>
    <hyperlink ref="J141" xr:uid="{5C22F01B-BEBC-4D64-8C6C-9EEF824AB2A9}"/>
    <hyperlink ref="J142" xr:uid="{8D174FF7-1D94-4DF3-9277-2D8E351B518F}"/>
    <hyperlink ref="J143" xr:uid="{50242909-94C2-4FF2-A01F-A88B114B21DC}"/>
    <hyperlink ref="J144" xr:uid="{8820FA5C-015B-42A1-886D-483D435336F4}"/>
    <hyperlink ref="J145" xr:uid="{8A2A3336-B68F-4C65-A84E-54FBF4471AB5}"/>
    <hyperlink ref="J146" xr:uid="{1F8697C9-E4B4-445D-B0A2-2B679C989C76}"/>
    <hyperlink ref="J147" xr:uid="{F65AB19C-62ED-4CC6-8A57-3990084485E6}"/>
    <hyperlink ref="J148" xr:uid="{ACC5630A-FAB6-4D99-8487-5C1906C2DBF8}"/>
    <hyperlink ref="J149" xr:uid="{DB97EE8E-964F-416A-A5CC-867FC433C53A}"/>
    <hyperlink ref="J150" xr:uid="{7AAD55F7-CA21-442B-8E6F-BA25C0C8D9DA}"/>
    <hyperlink ref="J151" xr:uid="{AD188157-0D96-471C-980E-E6C1D1B2F522}"/>
    <hyperlink ref="J152" xr:uid="{1A71AA6B-BA35-41FE-9653-6E915657786E}"/>
    <hyperlink ref="J153" r:id="rId70" xr:uid="{62DBDA6A-EA37-46C9-9524-43CD20854985}"/>
    <hyperlink ref="J154" r:id="rId71" display="https://resourcedata.org/document/rgi21-list-of-mineral-reserves-in-tanzaniahttps://resourcedata.org/document/rgi21-tanzania-mining-cadastre-map" xr:uid="{232EF498-2D03-4B9D-9686-7734369E9A1B}"/>
    <hyperlink ref="J155" xr:uid="{C4A1F640-152D-4373-85DA-EC0A3E776090}"/>
    <hyperlink ref="J156" xr:uid="{2A6C75E1-5972-471C-8D30-D68213F2099E}"/>
    <hyperlink ref="J157" xr:uid="{C7110E49-610D-4AE2-8B24-895F7685B980}"/>
    <hyperlink ref="J158" xr:uid="{6B2EA322-A93D-4743-84DD-B12B2B1308F2}"/>
    <hyperlink ref="J159" xr:uid="{605DB7CA-2C1A-4A81-963E-C9D184FAA915}"/>
    <hyperlink ref="J160" xr:uid="{1E849704-E2C2-4B37-930E-02F06EA72B4E}"/>
    <hyperlink ref="J161" xr:uid="{2113200B-7EA9-4929-91AF-935B474D208D}"/>
    <hyperlink ref="J162" xr:uid="{AF7DBFE2-8566-4932-8F1C-679E91CAB5B1}"/>
    <hyperlink ref="J163" xr:uid="{2E779D6A-0119-452A-B49C-5858B878AE5C}"/>
    <hyperlink ref="J164" r:id="rId72" xr:uid="{C68108BD-8390-437F-89A7-E23D476794C8}"/>
    <hyperlink ref="J165" r:id="rId73" xr:uid="{1B8799DD-5FA1-41C4-A2B4-FB378A477D1F}"/>
    <hyperlink ref="J166" r:id="rId74" xr:uid="{1A5EF55E-BAEE-499E-81D6-71C1FAA96826}"/>
    <hyperlink ref="J167" r:id="rId75" display="https://resourcedata.org/document/rgi21-the-10th-teiti-report-july-1-2017-to-june-30-2018https://resourcedata.org/document/rgi21-20202021-ministry-of-minerals-annual-budget" xr:uid="{4AE09B12-4DD2-486D-92D4-D7228FD383D6}"/>
    <hyperlink ref="J168" xr:uid="{2085375B-F835-49FD-81BB-C1EC3A0295AD}"/>
    <hyperlink ref="J169" r:id="rId76" xr:uid="{D9D5FF7F-2E8D-4440-B470-C5371C2E7134}"/>
    <hyperlink ref="J170" r:id="rId77" xr:uid="{0C67EC38-5518-487D-8FCC-9AA77A27A3EE}"/>
    <hyperlink ref="J171" xr:uid="{E480B73F-0B36-4EF6-82D8-EB5B269D9C6F}"/>
    <hyperlink ref="J172" xr:uid="{835AF2E0-16E1-4791-8A56-D199A4432D95}"/>
    <hyperlink ref="J173" xr:uid="{2DEC35D5-8691-46D7-9526-3200734BB553}"/>
    <hyperlink ref="J174" xr:uid="{B877FFEE-C53A-4B44-A03B-2D15E3F1C9E7}"/>
    <hyperlink ref="J175" xr:uid="{65A51E63-0C44-4809-9A9D-CCE6CFFD7063}"/>
    <hyperlink ref="J176" xr:uid="{A48F8CCC-14BA-4015-9FA6-CF5EF9F27E82}"/>
    <hyperlink ref="J177" xr:uid="{6CDEEC94-52F6-4496-A63F-EE77E09B763E}"/>
    <hyperlink ref="J178" xr:uid="{DD40B692-87A4-46B6-BF36-90FEED4CA4F6}"/>
    <hyperlink ref="J179" xr:uid="{A508AD0E-0302-4F3B-B106-9A1013A59C39}"/>
    <hyperlink ref="J180" xr:uid="{E1AD2DCA-251B-400B-83A0-C2A4C1EE5453}"/>
    <hyperlink ref="J181" xr:uid="{AC7B432D-D146-4729-A079-278BA5A14943}"/>
    <hyperlink ref="J182" xr:uid="{983C551E-F1B8-40BA-898F-BA28D781E157}"/>
    <hyperlink ref="J183" xr:uid="{22F0559C-ED91-4654-B1AE-AA9A9F85B3CA}"/>
    <hyperlink ref="J184" xr:uid="{C20532D8-411F-4113-9505-E6DF7B328261}"/>
    <hyperlink ref="J185" xr:uid="{977341EA-F649-4CC4-94B2-47DE2E5C9EC9}"/>
    <hyperlink ref="J186" xr:uid="{266A965F-3A2C-4CBC-A03A-A3CEC6318E92}"/>
    <hyperlink ref="J187" xr:uid="{E57B5E93-B058-4F0A-8747-E4CBB2744E10}"/>
    <hyperlink ref="J188" xr:uid="{EF7BBAB0-3B43-4A98-9392-B27A8BC8129B}"/>
    <hyperlink ref="J189" xr:uid="{324DFF97-34EC-40E9-92E3-E81FB38086D7}"/>
    <hyperlink ref="J190" xr:uid="{F1778997-E0ED-4949-BCA8-C9C7D57334BB}"/>
    <hyperlink ref="J191" xr:uid="{277E254A-BE25-42EE-A922-F13FD80470F7}"/>
    <hyperlink ref="J192" xr:uid="{9097755C-0DB0-4477-894F-6C595BF7DA29}"/>
    <hyperlink ref="J193" xr:uid="{BD09E0F0-1617-4CE0-887A-F3928B1E74DF}"/>
    <hyperlink ref="J194" xr:uid="{A917D5A6-17B0-48A2-85EA-5A3C99FDB6E2}"/>
    <hyperlink ref="J195" xr:uid="{6A75232C-76F4-485D-A71E-F09FCE1A9560}"/>
    <hyperlink ref="J196" xr:uid="{3356C02D-7D44-486A-A491-2AB07D3468A6}"/>
    <hyperlink ref="J197" xr:uid="{51F2D794-FFC5-4FBC-AC0A-A7F90F8D91AE}"/>
    <hyperlink ref="J198" xr:uid="{038A7333-FF0C-48DE-834B-72A79EDFC8E6}"/>
    <hyperlink ref="J199" xr:uid="{1ED3272E-95D2-4096-8B91-BAC80121C7C2}"/>
    <hyperlink ref="J200" xr:uid="{DA7E3248-8B47-4D1F-9A36-55650063E95D}"/>
    <hyperlink ref="J201" xr:uid="{28941AF1-7D49-453D-970C-330A3970A4E8}"/>
    <hyperlink ref="J202" xr:uid="{0C51F84B-3B18-4D33-AD0D-AE613A1E7DFA}"/>
    <hyperlink ref="J203" xr:uid="{DE1D51CC-EEFE-4929-98CA-222516A36E02}"/>
    <hyperlink ref="J204" xr:uid="{C2887897-A519-46E4-8195-94F526E54E2F}"/>
    <hyperlink ref="J205" xr:uid="{EF52E918-D8A8-4650-862F-71954809E77C}"/>
    <hyperlink ref="J206" xr:uid="{F7AAE0E2-D6FD-405A-967A-5CF68D1FA465}"/>
    <hyperlink ref="J207" xr:uid="{12ED9878-DD87-4B74-891F-BF92B6B8BAF0}"/>
    <hyperlink ref="J208" xr:uid="{324EDD10-2AD2-4CBA-A15B-51F534000D13}"/>
    <hyperlink ref="J209" xr:uid="{D58F89AC-369D-4B50-BE31-B3A452B1BA30}"/>
    <hyperlink ref="J210" xr:uid="{98A43CFD-F05B-4D77-B401-10A68FBD1403}"/>
    <hyperlink ref="J211" xr:uid="{C5F80962-0C80-4044-A065-98512DF1EEB7}"/>
    <hyperlink ref="J212" xr:uid="{84A6C01D-7A09-44A6-91D9-81BD5AC17EFC}"/>
    <hyperlink ref="J213" xr:uid="{6FA577B4-B0EE-4554-95BA-6E9FAEF0FA2B}"/>
    <hyperlink ref="J214" xr:uid="{1FBC5A35-D2F7-48DC-9E1A-62A67524FCB5}"/>
    <hyperlink ref="J215" xr:uid="{26B62286-B392-457A-A1CD-59B23C4696DC}"/>
    <hyperlink ref="J216" xr:uid="{6580FB07-9716-4679-90C3-E0A96D610990}"/>
    <hyperlink ref="J217" xr:uid="{4659E67F-A7BC-4D81-BF7C-B79A8A88B910}"/>
    <hyperlink ref="J218" xr:uid="{4D6657D0-8E1E-4A2A-9CC4-E33453DCEB98}"/>
    <hyperlink ref="J219" r:id="rId78" xr:uid="{88E55A26-9A9D-4356-B05D-04E6F8746168}"/>
    <hyperlink ref="J220" xr:uid="{8F9F0FD7-7756-48FD-A30D-91873363677E}"/>
    <hyperlink ref="J221" xr:uid="{C627472E-0298-4E91-8627-D2047BDC1226}"/>
    <hyperlink ref="J222" xr:uid="{7CAB196B-3AC3-4808-82E3-951485142DD1}"/>
    <hyperlink ref="J223" xr:uid="{EB86BD5D-FEEB-4C39-A0E4-923DC64E2B0F}"/>
    <hyperlink ref="J224" xr:uid="{DA4B895A-846A-4904-8453-2A5AFC1D1F33}"/>
    <hyperlink ref="J225" xr:uid="{C7184CC0-7047-4AD3-8AEC-FA363AE90279}"/>
    <hyperlink ref="J226" xr:uid="{15701095-3F9A-4432-BD83-5D3CC659A01C}"/>
    <hyperlink ref="J227" xr:uid="{2F302CF0-2EBB-4137-8983-3D15999BCE59}"/>
    <hyperlink ref="J228" r:id="rId79" xr:uid="{6E252B7E-8061-4BED-99E9-419A854D2F13}"/>
    <hyperlink ref="J229" xr:uid="{026072B9-8401-4D2E-A4FB-391FB78F046A}"/>
    <hyperlink ref="J230" xr:uid="{DF4FD770-6381-40ED-93F6-C3E1E0571E05}"/>
    <hyperlink ref="J231" xr:uid="{27D16381-D4E4-45DD-8A53-B6190BF2CB09}"/>
    <hyperlink ref="J232" r:id="rId80" xr:uid="{B8A25DE8-31E7-4760-BD35-AB92A4CE36C2}"/>
    <hyperlink ref="J233" xr:uid="{30265299-2203-45B2-9F2E-BD8A2C586FA0}"/>
    <hyperlink ref="J234" xr:uid="{9A7FA720-AEA3-44DF-96B5-8B99FF4DEF01}"/>
    <hyperlink ref="J235" r:id="rId81" display="https://resourcedata.org/document/rgi21-statistics-on-mineral-production-and-its-valuehttps://resourcedata.org/document/rgi21-the-10th-teiti-report-july-1-2017-to-june-30-2018" xr:uid="{B3FC1B50-4BA6-4F65-A021-E28FF0BC0BED}"/>
    <hyperlink ref="J236" r:id="rId82" xr:uid="{1DAB8D32-2213-45E9-AE5B-11D1030C854A}"/>
    <hyperlink ref="J237" xr:uid="{E5668F6B-3153-41EE-9B20-D37F48DF1E5A}"/>
    <hyperlink ref="J238" xr:uid="{4FAC176D-B530-416D-9157-E14DF872B85B}"/>
    <hyperlink ref="J239" xr:uid="{4B96FA13-9D20-409A-91A5-88B15686C5AB}"/>
    <hyperlink ref="J240" xr:uid="{F2D91EB6-0A43-4013-A3CB-B59265E3C434}"/>
    <hyperlink ref="J241" xr:uid="{FCB9D915-0A1E-46D2-85D6-AA344ABBB006}"/>
    <hyperlink ref="J242" r:id="rId83" xr:uid="{728A1948-CE17-47EC-AE62-1ED05F738CD3}"/>
    <hyperlink ref="J243" xr:uid="{9D9E4F76-5D01-4F3D-B322-D33797D02046}"/>
    <hyperlink ref="J244" xr:uid="{A772B8F1-C644-4E1A-850F-33FE2847F3C9}"/>
    <hyperlink ref="J245" xr:uid="{EF0A5B29-B33D-4604-82D1-F6E3368697E5}"/>
    <hyperlink ref="J246" xr:uid="{70A36B27-C4B9-4762-AEF6-253C9696BE44}"/>
    <hyperlink ref="J247" xr:uid="{94D13039-F2F3-4B6C-9624-8E53B1A8A7A2}"/>
    <hyperlink ref="J248" xr:uid="{70BEDAF8-986F-49E1-BA31-C3F28A9FACD8}"/>
    <hyperlink ref="J249" xr:uid="{11FE4E46-F235-42DA-935C-A0E053385C8B}"/>
    <hyperlink ref="J250" xr:uid="{7C369D42-DC2B-417A-9333-234A3E5C49B7}"/>
    <hyperlink ref="J251" xr:uid="{48F50310-FC18-4A3F-8186-969D611E8216}"/>
    <hyperlink ref="J252" xr:uid="{08F97E73-2A9B-4E81-8D0C-37F31C3C673B}"/>
    <hyperlink ref="J253" xr:uid="{29CC331A-9CDF-4670-AA5B-4A9478ECFD23}"/>
    <hyperlink ref="J254" xr:uid="{2549B856-727D-4B29-9ED7-D291BEF15820}"/>
    <hyperlink ref="J255" xr:uid="{42C24461-1162-46DB-8073-90DD20BBB122}"/>
  </hyperlinks>
  <pageMargins left="0.7" right="0.7" top="0.75" bottom="0.75" header="0.3" footer="0.3"/>
  <pageSetup paperSize="9" orientation="portrait" horizontalDpi="4294967293" verticalDpi="0" r:id="rId8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4"/>
      <c r="B1" s="170" t="s">
        <v>89</v>
      </c>
      <c r="C1" s="170"/>
      <c r="D1" s="171"/>
    </row>
    <row r="2" spans="1:10">
      <c r="A2" s="15"/>
      <c r="B2" s="15"/>
      <c r="C2" s="15"/>
      <c r="D2" s="15"/>
    </row>
    <row r="3" spans="1:10" ht="23.25">
      <c r="B3" s="3" t="s">
        <v>93</v>
      </c>
    </row>
    <row r="5" spans="1:10" ht="15">
      <c r="B5" s="4" t="s">
        <v>644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ht="15">
      <c r="B8" s="12">
        <v>1</v>
      </c>
      <c r="C8" s="13" t="s">
        <v>123</v>
      </c>
      <c r="D8" s="13" t="s">
        <v>124</v>
      </c>
      <c r="E8" s="13"/>
      <c r="F8" s="12"/>
      <c r="G8" s="14"/>
      <c r="H8" s="13" t="s">
        <v>653</v>
      </c>
      <c r="I8" s="13"/>
      <c r="J8" s="47"/>
    </row>
    <row r="9" spans="1:10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 t="s">
        <v>653</v>
      </c>
      <c r="I9" s="49"/>
      <c r="J9" s="51"/>
    </row>
    <row r="10" spans="1:10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658</v>
      </c>
      <c r="J10" s="18" t="s">
        <v>659</v>
      </c>
    </row>
    <row r="11" spans="1:10" ht="127.5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62</v>
      </c>
      <c r="G11" s="52" t="s">
        <v>130</v>
      </c>
      <c r="H11" s="53" t="s">
        <v>663</v>
      </c>
      <c r="I11" s="53" t="s">
        <v>664</v>
      </c>
      <c r="J11" s="18" t="s">
        <v>665</v>
      </c>
    </row>
    <row r="12" spans="1:10" ht="191.25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68</v>
      </c>
      <c r="G12" s="52" t="s">
        <v>130</v>
      </c>
      <c r="H12" s="53" t="s">
        <v>669</v>
      </c>
      <c r="I12" s="53" t="s">
        <v>670</v>
      </c>
      <c r="J12" s="18"/>
    </row>
    <row r="13" spans="1:10" s="5" customFormat="1" ht="15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 t="s">
        <v>653</v>
      </c>
      <c r="I13" s="55"/>
      <c r="J13" s="57"/>
    </row>
    <row r="14" spans="1:10" ht="127.5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62</v>
      </c>
      <c r="G14" s="52">
        <v>0</v>
      </c>
      <c r="H14" s="53" t="s">
        <v>674</v>
      </c>
      <c r="I14" s="53" t="s">
        <v>675</v>
      </c>
      <c r="J14" s="18" t="s">
        <v>676</v>
      </c>
    </row>
    <row r="15" spans="1:10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79</v>
      </c>
      <c r="G15" s="52">
        <v>0</v>
      </c>
      <c r="H15" s="53" t="s">
        <v>680</v>
      </c>
      <c r="I15" s="53" t="s">
        <v>681</v>
      </c>
      <c r="J15" s="18" t="s">
        <v>682</v>
      </c>
    </row>
    <row r="16" spans="1:10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85</v>
      </c>
      <c r="G16" s="52">
        <v>0</v>
      </c>
      <c r="H16" s="53" t="s">
        <v>680</v>
      </c>
      <c r="I16" s="53" t="s">
        <v>686</v>
      </c>
      <c r="J16" s="18"/>
    </row>
    <row r="17" spans="2:10" s="5" customFormat="1" ht="15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 t="s">
        <v>653</v>
      </c>
      <c r="I17" s="55"/>
      <c r="J17" s="57"/>
    </row>
    <row r="18" spans="2:10" ht="165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79</v>
      </c>
      <c r="G18" s="58">
        <v>0</v>
      </c>
      <c r="H18" s="59" t="s">
        <v>690</v>
      </c>
      <c r="I18" s="59" t="s">
        <v>691</v>
      </c>
      <c r="J18" s="60"/>
    </row>
    <row r="19" spans="2:10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79</v>
      </c>
      <c r="G19" s="58">
        <v>0</v>
      </c>
      <c r="H19" s="59" t="s">
        <v>690</v>
      </c>
      <c r="I19" s="59" t="s">
        <v>691</v>
      </c>
      <c r="J19" s="60" t="s">
        <v>694</v>
      </c>
    </row>
    <row r="20" spans="2:10" ht="153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79</v>
      </c>
      <c r="G20" s="58">
        <v>0</v>
      </c>
      <c r="H20" s="59" t="s">
        <v>690</v>
      </c>
      <c r="I20" s="59" t="s">
        <v>691</v>
      </c>
      <c r="J20" s="60"/>
    </row>
    <row r="21" spans="2:10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99</v>
      </c>
      <c r="G21" s="58">
        <v>0</v>
      </c>
      <c r="H21" s="59" t="s">
        <v>690</v>
      </c>
      <c r="I21" s="59" t="s">
        <v>691</v>
      </c>
      <c r="J21" s="60" t="s">
        <v>694</v>
      </c>
    </row>
    <row r="22" spans="2:10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 t="s">
        <v>653</v>
      </c>
      <c r="I22" s="55"/>
      <c r="J22" s="57"/>
    </row>
    <row r="23" spans="2:10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62</v>
      </c>
      <c r="G23" s="52">
        <v>0</v>
      </c>
      <c r="H23" s="53" t="s">
        <v>704</v>
      </c>
      <c r="I23" s="53" t="s">
        <v>705</v>
      </c>
      <c r="J23" s="18"/>
    </row>
    <row r="24" spans="2:10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62</v>
      </c>
      <c r="G24" s="52">
        <v>0</v>
      </c>
      <c r="H24" s="53" t="s">
        <v>708</v>
      </c>
      <c r="I24" s="53" t="s">
        <v>709</v>
      </c>
      <c r="J24" s="18" t="s">
        <v>710</v>
      </c>
    </row>
    <row r="25" spans="2:10" ht="191.2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62</v>
      </c>
      <c r="G25" s="52">
        <v>0</v>
      </c>
      <c r="H25" s="53" t="s">
        <v>713</v>
      </c>
      <c r="I25" s="53" t="s">
        <v>714</v>
      </c>
      <c r="J25" s="18" t="s">
        <v>715</v>
      </c>
    </row>
    <row r="26" spans="2:10" ht="153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62</v>
      </c>
      <c r="G26" s="52">
        <v>0</v>
      </c>
      <c r="H26" s="53" t="s">
        <v>718</v>
      </c>
      <c r="I26" s="53" t="s">
        <v>719</v>
      </c>
      <c r="J26" s="18"/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 t="s">
        <v>653</v>
      </c>
      <c r="I27" s="55"/>
      <c r="J27" s="57"/>
    </row>
    <row r="28" spans="2:10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79</v>
      </c>
      <c r="G28" s="52">
        <v>0</v>
      </c>
      <c r="H28" s="53" t="s">
        <v>722</v>
      </c>
      <c r="I28" s="53" t="s">
        <v>723</v>
      </c>
      <c r="J28" s="18"/>
    </row>
    <row r="29" spans="2:10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79</v>
      </c>
      <c r="G29" s="52">
        <v>0</v>
      </c>
      <c r="H29" s="53" t="s">
        <v>726</v>
      </c>
      <c r="I29" s="53" t="s">
        <v>727</v>
      </c>
      <c r="J29" s="18"/>
    </row>
    <row r="30" spans="2:10" ht="216.7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79</v>
      </c>
      <c r="G30" s="52">
        <v>0</v>
      </c>
      <c r="H30" s="53" t="s">
        <v>730</v>
      </c>
      <c r="I30" s="53" t="s">
        <v>731</v>
      </c>
      <c r="J30" s="18"/>
    </row>
    <row r="31" spans="2:10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 t="s">
        <v>653</v>
      </c>
      <c r="I31" s="55"/>
      <c r="J31" s="57"/>
    </row>
    <row r="32" spans="2:10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62</v>
      </c>
      <c r="G32" s="52">
        <v>0</v>
      </c>
      <c r="H32" s="53" t="s">
        <v>734</v>
      </c>
      <c r="I32" s="53" t="s">
        <v>735</v>
      </c>
      <c r="J32" s="18"/>
    </row>
    <row r="33" spans="2:10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62</v>
      </c>
      <c r="G33" s="58">
        <v>0</v>
      </c>
      <c r="H33" s="59" t="s">
        <v>738</v>
      </c>
      <c r="I33" s="59" t="s">
        <v>739</v>
      </c>
      <c r="J33" s="60"/>
    </row>
    <row r="34" spans="2:10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62</v>
      </c>
      <c r="G34" s="58">
        <v>0</v>
      </c>
      <c r="H34" s="59" t="s">
        <v>742</v>
      </c>
      <c r="I34" s="59" t="s">
        <v>743</v>
      </c>
      <c r="J34" s="60"/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56</v>
      </c>
      <c r="G35" s="52">
        <v>100</v>
      </c>
      <c r="H35" s="53" t="s">
        <v>746</v>
      </c>
      <c r="I35" s="53" t="s">
        <v>747</v>
      </c>
      <c r="J35" s="18" t="s">
        <v>748</v>
      </c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79</v>
      </c>
      <c r="G37" s="58">
        <v>0</v>
      </c>
      <c r="H37" s="59" t="s">
        <v>751</v>
      </c>
      <c r="I37" s="59" t="s">
        <v>752</v>
      </c>
      <c r="J37" s="60" t="s">
        <v>753</v>
      </c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68</v>
      </c>
      <c r="G38" s="58">
        <v>50</v>
      </c>
      <c r="H38" s="59" t="s">
        <v>756</v>
      </c>
      <c r="I38" s="59" t="s">
        <v>757</v>
      </c>
      <c r="J38" s="60"/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62</v>
      </c>
      <c r="G39" s="52">
        <v>20</v>
      </c>
      <c r="H39" s="53" t="s">
        <v>760</v>
      </c>
      <c r="I39" s="53" t="s">
        <v>761</v>
      </c>
      <c r="J39" s="18" t="s">
        <v>710</v>
      </c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62</v>
      </c>
      <c r="G41" s="52">
        <v>20</v>
      </c>
      <c r="H41" s="53" t="s">
        <v>764</v>
      </c>
      <c r="I41" s="53" t="s">
        <v>765</v>
      </c>
      <c r="J41" s="18" t="s">
        <v>766</v>
      </c>
    </row>
    <row r="42" spans="2:10" ht="153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62</v>
      </c>
      <c r="G42" s="52">
        <v>0</v>
      </c>
      <c r="H42" s="53" t="s">
        <v>769</v>
      </c>
      <c r="I42" s="53" t="s">
        <v>770</v>
      </c>
      <c r="J42" s="18" t="s">
        <v>771</v>
      </c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775</v>
      </c>
      <c r="J44" s="18"/>
    </row>
    <row r="45" spans="2:10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79</v>
      </c>
      <c r="G45" s="52">
        <v>0</v>
      </c>
      <c r="H45" s="53" t="s">
        <v>778</v>
      </c>
      <c r="I45" s="53" t="s">
        <v>779</v>
      </c>
      <c r="J45" s="18" t="s">
        <v>780</v>
      </c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ht="229.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79</v>
      </c>
      <c r="G47" s="52">
        <v>0</v>
      </c>
      <c r="H47" s="53" t="s">
        <v>783</v>
      </c>
      <c r="I47" s="53" t="s">
        <v>784</v>
      </c>
      <c r="J47" s="18"/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68</v>
      </c>
      <c r="G49" s="52">
        <v>50</v>
      </c>
      <c r="H49" s="53" t="s">
        <v>787</v>
      </c>
      <c r="I49" s="53" t="s">
        <v>788</v>
      </c>
      <c r="J49" s="18" t="s">
        <v>789</v>
      </c>
    </row>
    <row r="50" spans="2:10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68</v>
      </c>
      <c r="G50" s="52">
        <v>50</v>
      </c>
      <c r="H50" s="53" t="s">
        <v>792</v>
      </c>
      <c r="I50" s="53" t="s">
        <v>793</v>
      </c>
      <c r="J50" s="18" t="s">
        <v>789</v>
      </c>
    </row>
    <row r="51" spans="2:10" ht="127.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56</v>
      </c>
      <c r="G51" s="52" t="s">
        <v>130</v>
      </c>
      <c r="H51" s="53" t="s">
        <v>796</v>
      </c>
      <c r="I51" s="53" t="s">
        <v>797</v>
      </c>
      <c r="J51" s="18"/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56</v>
      </c>
      <c r="G52" s="52" t="s">
        <v>130</v>
      </c>
      <c r="H52" s="53" t="s">
        <v>800</v>
      </c>
      <c r="I52" s="53" t="s">
        <v>801</v>
      </c>
      <c r="J52" s="18" t="s">
        <v>659</v>
      </c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ht="216.7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68</v>
      </c>
      <c r="G54" s="52" t="s">
        <v>130</v>
      </c>
      <c r="H54" s="53" t="s">
        <v>804</v>
      </c>
      <c r="I54" s="53" t="s">
        <v>805</v>
      </c>
      <c r="J54" s="18"/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ht="140.25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68</v>
      </c>
      <c r="G56" s="52">
        <v>80</v>
      </c>
      <c r="H56" s="53" t="s">
        <v>808</v>
      </c>
      <c r="I56" s="53" t="s">
        <v>809</v>
      </c>
      <c r="J56" s="18"/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56</v>
      </c>
      <c r="G57" s="52">
        <v>100</v>
      </c>
      <c r="H57" s="53" t="s">
        <v>812</v>
      </c>
      <c r="I57" s="53" t="s">
        <v>813</v>
      </c>
      <c r="J57" s="18" t="s">
        <v>814</v>
      </c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62</v>
      </c>
      <c r="G58" s="52">
        <v>80</v>
      </c>
      <c r="H58" s="53" t="s">
        <v>817</v>
      </c>
      <c r="I58" s="53" t="s">
        <v>818</v>
      </c>
      <c r="J58" s="18" t="s">
        <v>819</v>
      </c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68</v>
      </c>
      <c r="G60" s="52">
        <v>50</v>
      </c>
      <c r="H60" s="53" t="s">
        <v>822</v>
      </c>
      <c r="I60" s="53" t="s">
        <v>823</v>
      </c>
      <c r="J60" s="18" t="s">
        <v>824</v>
      </c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56</v>
      </c>
      <c r="G61" s="52">
        <v>100</v>
      </c>
      <c r="H61" s="53" t="s">
        <v>812</v>
      </c>
      <c r="I61" s="53" t="s">
        <v>827</v>
      </c>
      <c r="J61" s="18"/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662</v>
      </c>
      <c r="G62" s="52">
        <v>80</v>
      </c>
      <c r="H62" s="53" t="s">
        <v>817</v>
      </c>
      <c r="I62" s="53" t="s">
        <v>830</v>
      </c>
      <c r="J62" s="18" t="s">
        <v>831</v>
      </c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68</v>
      </c>
      <c r="G64" s="52">
        <v>50</v>
      </c>
      <c r="H64" s="53" t="s">
        <v>834</v>
      </c>
      <c r="I64" s="53" t="s">
        <v>835</v>
      </c>
      <c r="J64" s="18"/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8</v>
      </c>
      <c r="G66" s="52">
        <v>80</v>
      </c>
      <c r="H66" s="53" t="s">
        <v>808</v>
      </c>
      <c r="I66" s="53" t="s">
        <v>838</v>
      </c>
      <c r="J66" s="18" t="s">
        <v>710</v>
      </c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68</v>
      </c>
      <c r="G67" s="52">
        <v>80</v>
      </c>
      <c r="H67" s="53" t="s">
        <v>841</v>
      </c>
      <c r="I67" s="53" t="s">
        <v>842</v>
      </c>
      <c r="J67" s="18"/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68</v>
      </c>
      <c r="G68" s="52">
        <v>80</v>
      </c>
      <c r="H68" s="53" t="s">
        <v>808</v>
      </c>
      <c r="I68" s="53" t="s">
        <v>845</v>
      </c>
      <c r="J68" s="18" t="s">
        <v>710</v>
      </c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849</v>
      </c>
      <c r="J70" s="18"/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56</v>
      </c>
      <c r="G71" s="52">
        <v>100</v>
      </c>
      <c r="H71" s="53" t="s">
        <v>852</v>
      </c>
      <c r="I71" s="53" t="s">
        <v>853</v>
      </c>
      <c r="J71" s="18"/>
    </row>
    <row r="72" spans="2:10" ht="153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62</v>
      </c>
      <c r="G72" s="52">
        <v>0</v>
      </c>
      <c r="H72" s="53" t="s">
        <v>856</v>
      </c>
      <c r="I72" s="53" t="s">
        <v>857</v>
      </c>
      <c r="J72" s="18"/>
    </row>
    <row r="73" spans="2:10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56</v>
      </c>
      <c r="G73" s="52">
        <v>100</v>
      </c>
      <c r="H73" s="53" t="s">
        <v>860</v>
      </c>
      <c r="I73" s="53" t="s">
        <v>861</v>
      </c>
      <c r="J73" s="18"/>
    </row>
    <row r="74" spans="2:10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56</v>
      </c>
      <c r="G74" s="52">
        <v>100</v>
      </c>
      <c r="H74" s="53" t="s">
        <v>864</v>
      </c>
      <c r="I74" s="53" t="s">
        <v>865</v>
      </c>
      <c r="J74" s="18"/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56</v>
      </c>
      <c r="G75" s="52" t="s">
        <v>130</v>
      </c>
      <c r="H75" s="53" t="s">
        <v>868</v>
      </c>
      <c r="I75" s="53" t="s">
        <v>869</v>
      </c>
      <c r="J75" s="18"/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68</v>
      </c>
      <c r="G77" s="52">
        <v>50</v>
      </c>
      <c r="H77" s="53" t="s">
        <v>872</v>
      </c>
      <c r="I77" s="53" t="s">
        <v>873</v>
      </c>
      <c r="J77" s="18" t="s">
        <v>874</v>
      </c>
    </row>
    <row r="78" spans="2:10" ht="153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62</v>
      </c>
      <c r="G78" s="52">
        <v>0</v>
      </c>
      <c r="H78" s="53" t="s">
        <v>877</v>
      </c>
      <c r="I78" s="53" t="s">
        <v>878</v>
      </c>
      <c r="J78" s="18"/>
    </row>
    <row r="79" spans="2:10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62</v>
      </c>
      <c r="G79" s="52">
        <v>0</v>
      </c>
      <c r="H79" s="53" t="s">
        <v>881</v>
      </c>
      <c r="I79" s="53" t="s">
        <v>882</v>
      </c>
      <c r="J79" s="18"/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62</v>
      </c>
      <c r="G81" s="52">
        <v>0</v>
      </c>
      <c r="H81" s="53" t="s">
        <v>885</v>
      </c>
      <c r="I81" s="53" t="s">
        <v>886</v>
      </c>
      <c r="J81" s="18"/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79</v>
      </c>
      <c r="G83" s="52">
        <v>40</v>
      </c>
      <c r="H83" s="53" t="s">
        <v>889</v>
      </c>
      <c r="I83" s="53" t="s">
        <v>890</v>
      </c>
      <c r="J83" s="18" t="s">
        <v>891</v>
      </c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68</v>
      </c>
      <c r="G84" s="52">
        <v>70</v>
      </c>
      <c r="H84" s="53" t="s">
        <v>894</v>
      </c>
      <c r="I84" s="53" t="s">
        <v>895</v>
      </c>
      <c r="J84" s="18"/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ht="140.25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899</v>
      </c>
      <c r="J87" s="18" t="s">
        <v>900</v>
      </c>
    </row>
    <row r="88" spans="2:10" ht="127.5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62</v>
      </c>
      <c r="G88" s="52">
        <v>0</v>
      </c>
      <c r="H88" s="53" t="s">
        <v>903</v>
      </c>
      <c r="I88" s="53" t="s">
        <v>904</v>
      </c>
      <c r="J88" s="18"/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62</v>
      </c>
      <c r="G89" s="52">
        <v>0</v>
      </c>
      <c r="H89" s="53" t="s">
        <v>907</v>
      </c>
      <c r="I89" s="53" t="s">
        <v>908</v>
      </c>
      <c r="J89" s="18"/>
    </row>
    <row r="90" spans="2:10" ht="127.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62</v>
      </c>
      <c r="G90" s="52">
        <v>0</v>
      </c>
      <c r="H90" s="53" t="s">
        <v>911</v>
      </c>
      <c r="I90" s="53" t="s">
        <v>912</v>
      </c>
      <c r="J90" s="18"/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68</v>
      </c>
      <c r="G92" s="52">
        <v>20</v>
      </c>
      <c r="H92" s="53" t="s">
        <v>915</v>
      </c>
      <c r="I92" s="53" t="s">
        <v>916</v>
      </c>
      <c r="J92" s="18" t="s">
        <v>917</v>
      </c>
    </row>
    <row r="93" spans="2:10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68</v>
      </c>
      <c r="G93" s="52">
        <v>20</v>
      </c>
      <c r="H93" s="53" t="s">
        <v>920</v>
      </c>
      <c r="I93" s="53" t="s">
        <v>921</v>
      </c>
      <c r="J93" s="18"/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925</v>
      </c>
      <c r="J95" s="18"/>
    </row>
    <row r="96" spans="2:10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62</v>
      </c>
      <c r="G96" s="52">
        <v>0</v>
      </c>
      <c r="H96" s="53" t="s">
        <v>928</v>
      </c>
      <c r="I96" s="53" t="s">
        <v>929</v>
      </c>
      <c r="J96" s="18"/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ht="140.2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62</v>
      </c>
      <c r="G98" s="52">
        <v>0</v>
      </c>
      <c r="H98" s="53" t="s">
        <v>932</v>
      </c>
      <c r="I98" s="53" t="s">
        <v>933</v>
      </c>
      <c r="J98" s="18"/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937</v>
      </c>
      <c r="J100" s="18"/>
    </row>
    <row r="101" spans="2:10" ht="153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62</v>
      </c>
      <c r="G101" s="52">
        <v>0</v>
      </c>
      <c r="H101" s="53" t="s">
        <v>940</v>
      </c>
      <c r="I101" s="53" t="s">
        <v>941</v>
      </c>
      <c r="J101" s="18"/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79</v>
      </c>
      <c r="G103" s="58">
        <v>0</v>
      </c>
      <c r="H103" s="59" t="s">
        <v>940</v>
      </c>
      <c r="I103" s="59" t="s">
        <v>944</v>
      </c>
      <c r="J103" s="60"/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ht="191.2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56</v>
      </c>
      <c r="G105" s="58">
        <v>100</v>
      </c>
      <c r="H105" s="59" t="s">
        <v>947</v>
      </c>
      <c r="I105" s="59" t="s">
        <v>948</v>
      </c>
      <c r="J105" s="60"/>
    </row>
    <row r="106" spans="2:10" ht="191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62</v>
      </c>
      <c r="G106" s="52">
        <v>0</v>
      </c>
      <c r="H106" s="53" t="s">
        <v>951</v>
      </c>
      <c r="I106" s="53" t="s">
        <v>952</v>
      </c>
      <c r="J106" s="18"/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ht="216.7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56</v>
      </c>
      <c r="G108" s="58" t="s">
        <v>130</v>
      </c>
      <c r="H108" s="59" t="s">
        <v>955</v>
      </c>
      <c r="I108" s="59" t="s">
        <v>956</v>
      </c>
      <c r="J108" s="60" t="s">
        <v>957</v>
      </c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56</v>
      </c>
      <c r="G109" s="65" t="s">
        <v>130</v>
      </c>
      <c r="H109" s="66" t="s">
        <v>960</v>
      </c>
      <c r="I109" s="66" t="s">
        <v>961</v>
      </c>
      <c r="J109" s="67"/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62</v>
      </c>
      <c r="G111" s="58">
        <v>0</v>
      </c>
      <c r="H111" s="59" t="s">
        <v>964</v>
      </c>
      <c r="I111" s="59" t="s">
        <v>965</v>
      </c>
      <c r="J111" s="60" t="s">
        <v>966</v>
      </c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56</v>
      </c>
      <c r="G113" s="58">
        <v>100</v>
      </c>
      <c r="H113" s="59" t="s">
        <v>969</v>
      </c>
      <c r="I113" s="59" t="s">
        <v>970</v>
      </c>
      <c r="J113" s="60" t="s">
        <v>971</v>
      </c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56</v>
      </c>
      <c r="G114" s="52">
        <v>100</v>
      </c>
      <c r="H114" s="53" t="s">
        <v>969</v>
      </c>
      <c r="I114" s="53" t="s">
        <v>974</v>
      </c>
      <c r="J114" s="18" t="s">
        <v>971</v>
      </c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ht="216.75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56</v>
      </c>
      <c r="G116" s="58">
        <v>100</v>
      </c>
      <c r="H116" s="59" t="s">
        <v>977</v>
      </c>
      <c r="I116" s="59" t="s">
        <v>978</v>
      </c>
      <c r="J116" s="60" t="s">
        <v>979</v>
      </c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56</v>
      </c>
      <c r="G117" s="58">
        <v>100</v>
      </c>
      <c r="H117" s="59" t="s">
        <v>982</v>
      </c>
      <c r="I117" s="59" t="s">
        <v>983</v>
      </c>
      <c r="J117" s="60" t="s">
        <v>979</v>
      </c>
    </row>
    <row r="118" spans="2:10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62</v>
      </c>
      <c r="G118" s="52">
        <v>0</v>
      </c>
      <c r="H118" s="53" t="s">
        <v>986</v>
      </c>
      <c r="I118" s="53" t="s">
        <v>987</v>
      </c>
      <c r="J118" s="18"/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62</v>
      </c>
      <c r="G120" s="52">
        <v>0</v>
      </c>
      <c r="H120" s="53" t="s">
        <v>990</v>
      </c>
      <c r="I120" s="53" t="s">
        <v>991</v>
      </c>
      <c r="J120" s="18" t="s">
        <v>992</v>
      </c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68</v>
      </c>
      <c r="G121" s="52">
        <v>50</v>
      </c>
      <c r="H121" s="53" t="s">
        <v>995</v>
      </c>
      <c r="I121" s="53" t="s">
        <v>996</v>
      </c>
      <c r="J121" s="18" t="s">
        <v>992</v>
      </c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56</v>
      </c>
      <c r="G123" s="52">
        <v>100</v>
      </c>
      <c r="H123" s="53" t="s">
        <v>999</v>
      </c>
      <c r="I123" s="53" t="s">
        <v>1000</v>
      </c>
      <c r="J123" s="18" t="s">
        <v>992</v>
      </c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56</v>
      </c>
      <c r="G124" s="52">
        <v>100</v>
      </c>
      <c r="H124" s="53" t="s">
        <v>1003</v>
      </c>
      <c r="I124" s="53" t="s">
        <v>1004</v>
      </c>
      <c r="J124" s="18"/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56</v>
      </c>
      <c r="G125" s="58">
        <v>100</v>
      </c>
      <c r="H125" s="59" t="s">
        <v>1007</v>
      </c>
      <c r="I125" s="59" t="s">
        <v>1008</v>
      </c>
      <c r="J125" s="60"/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56</v>
      </c>
      <c r="G126" s="58">
        <v>100</v>
      </c>
      <c r="H126" s="59" t="s">
        <v>1011</v>
      </c>
      <c r="I126" s="59" t="s">
        <v>1012</v>
      </c>
      <c r="J126" s="60"/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56</v>
      </c>
      <c r="G127" s="58">
        <v>100</v>
      </c>
      <c r="H127" s="59" t="s">
        <v>1015</v>
      </c>
      <c r="I127" s="59" t="s">
        <v>1016</v>
      </c>
      <c r="J127" s="60"/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ht="165.75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56</v>
      </c>
      <c r="G129" s="58">
        <v>100</v>
      </c>
      <c r="H129" s="59" t="s">
        <v>1019</v>
      </c>
      <c r="I129" s="59" t="s">
        <v>1020</v>
      </c>
      <c r="J129" s="60" t="s">
        <v>1021</v>
      </c>
    </row>
    <row r="130" spans="2:10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56</v>
      </c>
      <c r="G130" s="58">
        <v>100</v>
      </c>
      <c r="H130" s="59" t="s">
        <v>1024</v>
      </c>
      <c r="I130" s="59" t="s">
        <v>1025</v>
      </c>
      <c r="J130" s="60" t="s">
        <v>992</v>
      </c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68</v>
      </c>
      <c r="G132" s="52">
        <v>0</v>
      </c>
      <c r="H132" s="53" t="s">
        <v>1028</v>
      </c>
      <c r="I132" s="53" t="s">
        <v>1029</v>
      </c>
      <c r="J132" s="18"/>
    </row>
    <row r="133" spans="2:10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68</v>
      </c>
      <c r="G133" s="52">
        <v>0</v>
      </c>
      <c r="H133" s="53" t="s">
        <v>1032</v>
      </c>
      <c r="I133" s="53" t="s">
        <v>1033</v>
      </c>
      <c r="J133" s="18"/>
    </row>
    <row r="134" spans="2:10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68</v>
      </c>
      <c r="G134" s="52">
        <v>0</v>
      </c>
      <c r="H134" s="53" t="s">
        <v>1036</v>
      </c>
      <c r="I134" s="53" t="s">
        <v>1037</v>
      </c>
      <c r="J134" s="18"/>
    </row>
    <row r="135" spans="2:10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62</v>
      </c>
      <c r="G135" s="52">
        <v>0</v>
      </c>
      <c r="H135" s="53" t="s">
        <v>1040</v>
      </c>
      <c r="I135" s="53" t="s">
        <v>1041</v>
      </c>
      <c r="J135" s="18"/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62</v>
      </c>
      <c r="G137" s="52">
        <v>50</v>
      </c>
      <c r="H137" s="53" t="s">
        <v>1044</v>
      </c>
      <c r="I137" s="53" t="s">
        <v>1045</v>
      </c>
      <c r="J137" s="18"/>
    </row>
    <row r="138" spans="2:10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62</v>
      </c>
      <c r="G138" s="52">
        <v>50</v>
      </c>
      <c r="H138" s="53" t="s">
        <v>1048</v>
      </c>
      <c r="I138" s="53" t="s">
        <v>1049</v>
      </c>
      <c r="J138" s="18"/>
    </row>
    <row r="139" spans="2:10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62</v>
      </c>
      <c r="G139" s="52">
        <v>0</v>
      </c>
      <c r="H139" s="53" t="s">
        <v>1052</v>
      </c>
      <c r="I139" s="53" t="s">
        <v>1053</v>
      </c>
      <c r="J139" s="18"/>
    </row>
    <row r="140" spans="2:10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62</v>
      </c>
      <c r="G140" s="52">
        <v>0</v>
      </c>
      <c r="H140" s="53" t="s">
        <v>1052</v>
      </c>
      <c r="I140" s="53" t="s">
        <v>1056</v>
      </c>
      <c r="J140" s="18"/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56</v>
      </c>
      <c r="G142" s="52">
        <v>100</v>
      </c>
      <c r="H142" s="53" t="s">
        <v>1059</v>
      </c>
      <c r="I142" s="53" t="s">
        <v>1060</v>
      </c>
      <c r="J142" s="18" t="s">
        <v>992</v>
      </c>
    </row>
    <row r="143" spans="2:10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56</v>
      </c>
      <c r="G143" s="52">
        <v>100</v>
      </c>
      <c r="H143" s="53" t="s">
        <v>1063</v>
      </c>
      <c r="I143" s="53" t="s">
        <v>1064</v>
      </c>
      <c r="J143" s="18"/>
    </row>
    <row r="144" spans="2:10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56</v>
      </c>
      <c r="G144" s="52">
        <v>100</v>
      </c>
      <c r="H144" s="53" t="s">
        <v>1067</v>
      </c>
      <c r="I144" s="53" t="s">
        <v>1068</v>
      </c>
      <c r="J144" s="18" t="s">
        <v>992</v>
      </c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56</v>
      </c>
      <c r="G145" s="52">
        <v>100</v>
      </c>
      <c r="H145" s="53" t="s">
        <v>1071</v>
      </c>
      <c r="I145" s="53" t="s">
        <v>1064</v>
      </c>
      <c r="J145" s="18"/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79</v>
      </c>
      <c r="G146" s="52">
        <v>0</v>
      </c>
      <c r="H146" s="53" t="s">
        <v>1074</v>
      </c>
      <c r="I146" s="53" t="s">
        <v>1075</v>
      </c>
      <c r="J146" s="18"/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56</v>
      </c>
      <c r="G148" s="52">
        <v>100</v>
      </c>
      <c r="H148" s="53" t="s">
        <v>1078</v>
      </c>
      <c r="I148" s="53" t="s">
        <v>1079</v>
      </c>
      <c r="J148" s="18"/>
    </row>
    <row r="149" spans="2:10" ht="127.5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56</v>
      </c>
      <c r="G149" s="52">
        <v>100</v>
      </c>
      <c r="H149" s="53" t="s">
        <v>1082</v>
      </c>
      <c r="I149" s="53" t="s">
        <v>1083</v>
      </c>
      <c r="J149" s="18" t="s">
        <v>1084</v>
      </c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 t="s">
        <v>653</v>
      </c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ht="114.7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68</v>
      </c>
      <c r="G153" s="52">
        <v>0</v>
      </c>
      <c r="H153" s="53" t="s">
        <v>1087</v>
      </c>
      <c r="I153" s="53" t="s">
        <v>1088</v>
      </c>
      <c r="J153" s="18"/>
    </row>
    <row r="154" spans="2:10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62</v>
      </c>
      <c r="G154" s="52">
        <v>0</v>
      </c>
      <c r="H154" s="53" t="s">
        <v>1087</v>
      </c>
      <c r="I154" s="53" t="s">
        <v>1091</v>
      </c>
      <c r="J154" s="18"/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99</v>
      </c>
      <c r="G155" s="52">
        <v>0</v>
      </c>
      <c r="H155" s="53" t="s">
        <v>1087</v>
      </c>
      <c r="I155" s="53" t="s">
        <v>1091</v>
      </c>
      <c r="J155" s="18"/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79</v>
      </c>
      <c r="G156" s="52">
        <v>0</v>
      </c>
      <c r="H156" s="53" t="s">
        <v>1087</v>
      </c>
      <c r="I156" s="53" t="s">
        <v>1096</v>
      </c>
      <c r="J156" s="18"/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ht="229.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56</v>
      </c>
      <c r="G158" s="52">
        <v>100</v>
      </c>
      <c r="H158" s="53" t="s">
        <v>1099</v>
      </c>
      <c r="I158" s="53" t="s">
        <v>1100</v>
      </c>
      <c r="J158" s="18" t="s">
        <v>1101</v>
      </c>
    </row>
    <row r="159" spans="2:10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56</v>
      </c>
      <c r="G159" s="52">
        <v>100</v>
      </c>
      <c r="H159" s="53" t="s">
        <v>1104</v>
      </c>
      <c r="I159" s="53" t="s">
        <v>1105</v>
      </c>
      <c r="J159" s="18" t="s">
        <v>1106</v>
      </c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ht="140.25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56</v>
      </c>
      <c r="G161" s="52">
        <v>100</v>
      </c>
      <c r="H161" s="53" t="s">
        <v>1109</v>
      </c>
      <c r="I161" s="53" t="s">
        <v>1110</v>
      </c>
      <c r="J161" s="18" t="s">
        <v>971</v>
      </c>
    </row>
    <row r="162" spans="2:10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56</v>
      </c>
      <c r="G162" s="52">
        <v>100</v>
      </c>
      <c r="H162" s="53" t="s">
        <v>1113</v>
      </c>
      <c r="I162" s="53" t="s">
        <v>1114</v>
      </c>
      <c r="J162" s="18" t="s">
        <v>971</v>
      </c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ht="127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56</v>
      </c>
      <c r="G164" s="52">
        <v>100</v>
      </c>
      <c r="H164" s="53" t="s">
        <v>1117</v>
      </c>
      <c r="I164" s="53" t="s">
        <v>1118</v>
      </c>
      <c r="J164" s="18"/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1122</v>
      </c>
      <c r="J165" s="18" t="s">
        <v>1123</v>
      </c>
    </row>
    <row r="166" spans="2:10" ht="102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1127</v>
      </c>
      <c r="J166" s="18" t="s">
        <v>1128</v>
      </c>
    </row>
    <row r="167" spans="2:10" ht="127.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56</v>
      </c>
      <c r="G167" s="52">
        <v>100</v>
      </c>
      <c r="H167" s="53" t="s">
        <v>1131</v>
      </c>
      <c r="I167" s="53" t="s">
        <v>1132</v>
      </c>
      <c r="J167" s="18"/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1136</v>
      </c>
      <c r="J169" s="18" t="s">
        <v>1137</v>
      </c>
    </row>
    <row r="170" spans="2:10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68</v>
      </c>
      <c r="G170" s="52">
        <v>0</v>
      </c>
      <c r="H170" s="53" t="s">
        <v>1140</v>
      </c>
      <c r="I170" s="53" t="s">
        <v>1141</v>
      </c>
      <c r="J170" s="18" t="s">
        <v>1142</v>
      </c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ht="140.2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68</v>
      </c>
      <c r="G172" s="52" t="s">
        <v>130</v>
      </c>
      <c r="H172" s="53" t="s">
        <v>1145</v>
      </c>
      <c r="I172" s="53" t="s">
        <v>1146</v>
      </c>
      <c r="J172" s="18"/>
    </row>
    <row r="173" spans="2:10" ht="127.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62</v>
      </c>
      <c r="G173" s="52" t="s">
        <v>130</v>
      </c>
      <c r="H173" s="53" t="s">
        <v>1149</v>
      </c>
      <c r="I173" s="53" t="s">
        <v>1150</v>
      </c>
      <c r="J173" s="18"/>
    </row>
    <row r="174" spans="2:10" ht="153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62</v>
      </c>
      <c r="G174" s="52" t="s">
        <v>130</v>
      </c>
      <c r="H174" s="53" t="s">
        <v>1149</v>
      </c>
      <c r="I174" s="53" t="s">
        <v>1150</v>
      </c>
      <c r="J174" s="18"/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79</v>
      </c>
      <c r="G176" s="52" t="s">
        <v>130</v>
      </c>
      <c r="H176" s="53" t="s">
        <v>1149</v>
      </c>
      <c r="I176" s="53" t="s">
        <v>1155</v>
      </c>
      <c r="J176" s="18"/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79</v>
      </c>
      <c r="G178" s="52" t="s">
        <v>130</v>
      </c>
      <c r="H178" s="53" t="s">
        <v>1149</v>
      </c>
      <c r="I178" s="53" t="s">
        <v>1155</v>
      </c>
      <c r="J178" s="18"/>
    </row>
    <row r="179" spans="2:10" ht="140.25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62</v>
      </c>
      <c r="G179" s="52" t="s">
        <v>130</v>
      </c>
      <c r="H179" s="53" t="s">
        <v>1149</v>
      </c>
      <c r="I179" s="53" t="s">
        <v>1155</v>
      </c>
      <c r="J179" s="18"/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99</v>
      </c>
      <c r="G181" s="52" t="s">
        <v>130</v>
      </c>
      <c r="H181" s="53" t="s">
        <v>1149</v>
      </c>
      <c r="I181" s="53" t="s">
        <v>1155</v>
      </c>
      <c r="J181" s="18"/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99</v>
      </c>
      <c r="G182" s="52" t="s">
        <v>130</v>
      </c>
      <c r="H182" s="53" t="s">
        <v>1149</v>
      </c>
      <c r="I182" s="53" t="s">
        <v>1155</v>
      </c>
      <c r="J182" s="18"/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99</v>
      </c>
      <c r="G183" s="52" t="s">
        <v>130</v>
      </c>
      <c r="H183" s="53" t="s">
        <v>1149</v>
      </c>
      <c r="I183" s="53" t="s">
        <v>1155</v>
      </c>
      <c r="J183" s="18"/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79</v>
      </c>
      <c r="G185" s="52" t="s">
        <v>130</v>
      </c>
      <c r="H185" s="53" t="s">
        <v>1149</v>
      </c>
      <c r="I185" s="53" t="s">
        <v>1155</v>
      </c>
      <c r="J185" s="18"/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79</v>
      </c>
      <c r="G187" s="52" t="s">
        <v>130</v>
      </c>
      <c r="H187" s="53" t="s">
        <v>1149</v>
      </c>
      <c r="I187" s="53" t="s">
        <v>1155</v>
      </c>
      <c r="J187" s="18"/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ht="153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68</v>
      </c>
      <c r="G189" s="73" t="s">
        <v>130</v>
      </c>
      <c r="H189" s="74" t="s">
        <v>1172</v>
      </c>
      <c r="I189" s="74" t="s">
        <v>1173</v>
      </c>
      <c r="J189" s="75"/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56</v>
      </c>
      <c r="G191" s="73">
        <v>100</v>
      </c>
      <c r="H191" s="74" t="s">
        <v>1176</v>
      </c>
      <c r="I191" s="74" t="s">
        <v>1177</v>
      </c>
      <c r="J191" s="75"/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56</v>
      </c>
      <c r="G192" s="73">
        <v>100</v>
      </c>
      <c r="H192" s="74" t="s">
        <v>1180</v>
      </c>
      <c r="I192" s="74" t="s">
        <v>1181</v>
      </c>
      <c r="J192" s="75"/>
    </row>
    <row r="193" spans="2:10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56</v>
      </c>
      <c r="G193" s="73">
        <v>100</v>
      </c>
      <c r="H193" s="74" t="s">
        <v>1184</v>
      </c>
      <c r="I193" s="74" t="s">
        <v>1185</v>
      </c>
      <c r="J193" s="75"/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56</v>
      </c>
      <c r="G195" s="73">
        <v>100</v>
      </c>
      <c r="H195" s="74" t="s">
        <v>1188</v>
      </c>
      <c r="I195" s="74" t="s">
        <v>1189</v>
      </c>
      <c r="J195" s="75" t="s">
        <v>1190</v>
      </c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56</v>
      </c>
      <c r="G196" s="73">
        <v>100</v>
      </c>
      <c r="H196" s="74" t="s">
        <v>1193</v>
      </c>
      <c r="I196" s="74" t="s">
        <v>1194</v>
      </c>
      <c r="J196" s="75"/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56</v>
      </c>
      <c r="G197" s="73">
        <v>100</v>
      </c>
      <c r="H197" s="74" t="s">
        <v>1197</v>
      </c>
      <c r="I197" s="74" t="s">
        <v>1198</v>
      </c>
      <c r="J197" s="75"/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56</v>
      </c>
      <c r="G198" s="73">
        <v>100</v>
      </c>
      <c r="H198" s="74" t="s">
        <v>1201</v>
      </c>
      <c r="I198" s="74" t="s">
        <v>1202</v>
      </c>
      <c r="J198" s="75"/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56</v>
      </c>
      <c r="G200" s="73">
        <v>100</v>
      </c>
      <c r="H200" s="74" t="s">
        <v>1205</v>
      </c>
      <c r="I200" s="74" t="s">
        <v>1206</v>
      </c>
      <c r="J200" s="75"/>
    </row>
    <row r="201" spans="2:10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68</v>
      </c>
      <c r="G201" s="73">
        <v>50</v>
      </c>
      <c r="H201" s="74" t="s">
        <v>1209</v>
      </c>
      <c r="I201" s="74" t="s">
        <v>1210</v>
      </c>
      <c r="J201" s="75"/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56</v>
      </c>
      <c r="G203" s="73">
        <v>100</v>
      </c>
      <c r="H203" s="74" t="s">
        <v>1213</v>
      </c>
      <c r="I203" s="74" t="s">
        <v>1214</v>
      </c>
      <c r="J203" s="75" t="s">
        <v>1190</v>
      </c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56</v>
      </c>
      <c r="G204" s="73">
        <v>100</v>
      </c>
      <c r="H204" s="74" t="s">
        <v>1217</v>
      </c>
      <c r="I204" s="74" t="s">
        <v>1218</v>
      </c>
      <c r="J204" s="75" t="s">
        <v>1190</v>
      </c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56</v>
      </c>
      <c r="G205" s="73">
        <v>100</v>
      </c>
      <c r="H205" s="74" t="s">
        <v>1221</v>
      </c>
      <c r="I205" s="74" t="s">
        <v>1222</v>
      </c>
      <c r="J205" s="75"/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56</v>
      </c>
      <c r="G206" s="73">
        <v>100</v>
      </c>
      <c r="H206" s="74" t="s">
        <v>1225</v>
      </c>
      <c r="I206" s="74" t="s">
        <v>1226</v>
      </c>
      <c r="J206" s="75"/>
    </row>
    <row r="207" spans="2:10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56</v>
      </c>
      <c r="G207" s="73">
        <v>100</v>
      </c>
      <c r="H207" s="74" t="s">
        <v>1229</v>
      </c>
      <c r="I207" s="74" t="s">
        <v>1230</v>
      </c>
      <c r="J207" s="75"/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56</v>
      </c>
      <c r="G209" s="73">
        <v>100</v>
      </c>
      <c r="H209" s="74" t="s">
        <v>1233</v>
      </c>
      <c r="I209" s="74" t="s">
        <v>1234</v>
      </c>
      <c r="J209" s="75" t="s">
        <v>979</v>
      </c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56</v>
      </c>
      <c r="G210" s="73">
        <v>100</v>
      </c>
      <c r="H210" s="74" t="s">
        <v>1237</v>
      </c>
      <c r="I210" s="74" t="s">
        <v>1238</v>
      </c>
      <c r="J210" s="75"/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56</v>
      </c>
      <c r="G211" s="73">
        <v>100</v>
      </c>
      <c r="H211" s="74" t="s">
        <v>1241</v>
      </c>
      <c r="I211" s="74" t="s">
        <v>1242</v>
      </c>
      <c r="J211" s="75"/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62</v>
      </c>
      <c r="G212" s="73">
        <v>0</v>
      </c>
      <c r="H212" s="74" t="s">
        <v>1245</v>
      </c>
      <c r="I212" s="74" t="s">
        <v>1246</v>
      </c>
      <c r="J212" s="75"/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56</v>
      </c>
      <c r="G214" s="73">
        <v>100</v>
      </c>
      <c r="H214" s="74" t="s">
        <v>1249</v>
      </c>
      <c r="I214" s="74" t="s">
        <v>1250</v>
      </c>
      <c r="J214" s="75" t="s">
        <v>1190</v>
      </c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56</v>
      </c>
      <c r="G215" s="73">
        <v>100</v>
      </c>
      <c r="H215" s="74" t="s">
        <v>1253</v>
      </c>
      <c r="I215" s="74" t="s">
        <v>1254</v>
      </c>
      <c r="J215" s="75"/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79</v>
      </c>
      <c r="G216" s="73">
        <v>0</v>
      </c>
      <c r="H216" s="74" t="s">
        <v>1257</v>
      </c>
      <c r="I216" s="74" t="s">
        <v>1258</v>
      </c>
      <c r="J216" s="75"/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ht="140.2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68</v>
      </c>
      <c r="G219" s="52" t="s">
        <v>130</v>
      </c>
      <c r="H219" s="53" t="s">
        <v>1262</v>
      </c>
      <c r="I219" s="53" t="s">
        <v>1263</v>
      </c>
      <c r="J219" s="18" t="s">
        <v>1264</v>
      </c>
    </row>
    <row r="220" spans="2:10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68</v>
      </c>
      <c r="G220" s="52" t="s">
        <v>130</v>
      </c>
      <c r="H220" s="53" t="s">
        <v>1267</v>
      </c>
      <c r="I220" s="53" t="s">
        <v>1268</v>
      </c>
      <c r="J220" s="18"/>
    </row>
    <row r="221" spans="2:10" ht="267.75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68</v>
      </c>
      <c r="G221" s="52" t="s">
        <v>130</v>
      </c>
      <c r="H221" s="53" t="s">
        <v>1271</v>
      </c>
      <c r="I221" s="53" t="s">
        <v>1272</v>
      </c>
      <c r="J221" s="18" t="s">
        <v>1273</v>
      </c>
    </row>
    <row r="222" spans="2:10" ht="191.2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56</v>
      </c>
      <c r="G222" s="52" t="s">
        <v>130</v>
      </c>
      <c r="H222" s="53" t="s">
        <v>1276</v>
      </c>
      <c r="I222" s="53" t="s">
        <v>1277</v>
      </c>
      <c r="J222" s="18"/>
    </row>
    <row r="223" spans="2:10" ht="15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79</v>
      </c>
      <c r="G224" s="52">
        <v>0</v>
      </c>
      <c r="H224" s="53" t="s">
        <v>1280</v>
      </c>
      <c r="I224" s="53" t="s">
        <v>1281</v>
      </c>
      <c r="J224" s="18"/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79</v>
      </c>
      <c r="G225" s="52">
        <v>0</v>
      </c>
      <c r="H225" s="53" t="s">
        <v>1284</v>
      </c>
      <c r="I225" s="53" t="s">
        <v>1285</v>
      </c>
      <c r="J225" s="18"/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8</v>
      </c>
      <c r="G227" s="58">
        <v>0</v>
      </c>
      <c r="H227" s="59" t="s">
        <v>1289</v>
      </c>
      <c r="I227" s="59" t="s">
        <v>1290</v>
      </c>
      <c r="J227" s="60"/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99</v>
      </c>
      <c r="G228" s="58">
        <v>0</v>
      </c>
      <c r="H228" s="59" t="s">
        <v>1293</v>
      </c>
      <c r="I228" s="59" t="s">
        <v>1294</v>
      </c>
      <c r="J228" s="60"/>
    </row>
    <row r="229" spans="2:10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79</v>
      </c>
      <c r="G229" s="58">
        <v>20</v>
      </c>
      <c r="H229" s="59" t="s">
        <v>1297</v>
      </c>
      <c r="I229" s="59" t="s">
        <v>1298</v>
      </c>
      <c r="J229" s="60" t="s">
        <v>710</v>
      </c>
    </row>
    <row r="230" spans="2:10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62</v>
      </c>
      <c r="G231" s="52">
        <v>0</v>
      </c>
      <c r="H231" s="53" t="s">
        <v>1301</v>
      </c>
      <c r="I231" s="53" t="s">
        <v>1302</v>
      </c>
      <c r="J231" s="18" t="s">
        <v>1190</v>
      </c>
    </row>
    <row r="232" spans="2:10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62</v>
      </c>
      <c r="G232" s="52">
        <v>0</v>
      </c>
      <c r="H232" s="53" t="s">
        <v>1305</v>
      </c>
      <c r="I232" s="53" t="s">
        <v>1306</v>
      </c>
      <c r="J232" s="18"/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8</v>
      </c>
      <c r="G234" s="52">
        <v>0</v>
      </c>
      <c r="H234" s="53" t="s">
        <v>1309</v>
      </c>
      <c r="I234" s="53" t="s">
        <v>1310</v>
      </c>
      <c r="J234" s="18"/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56</v>
      </c>
      <c r="G235" s="52">
        <v>100</v>
      </c>
      <c r="H235" s="53" t="s">
        <v>1313</v>
      </c>
      <c r="I235" s="53" t="s">
        <v>1314</v>
      </c>
      <c r="J235" s="18" t="s">
        <v>1190</v>
      </c>
    </row>
    <row r="236" spans="2:10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79</v>
      </c>
      <c r="G236" s="52">
        <v>0</v>
      </c>
      <c r="H236" s="53" t="s">
        <v>1317</v>
      </c>
      <c r="I236" s="53" t="s">
        <v>1318</v>
      </c>
      <c r="J236" s="18"/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56</v>
      </c>
      <c r="G238" s="52">
        <v>100</v>
      </c>
      <c r="H238" s="53" t="s">
        <v>1321</v>
      </c>
      <c r="I238" s="53" t="s">
        <v>1322</v>
      </c>
      <c r="J238" s="18"/>
    </row>
    <row r="239" spans="2:10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62</v>
      </c>
      <c r="G239" s="52">
        <v>0</v>
      </c>
      <c r="H239" s="53" t="s">
        <v>1325</v>
      </c>
      <c r="I239" s="53" t="s">
        <v>1326</v>
      </c>
      <c r="J239" s="18"/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68</v>
      </c>
      <c r="G241" s="52">
        <v>50</v>
      </c>
      <c r="H241" s="53" t="s">
        <v>1329</v>
      </c>
      <c r="I241" s="53" t="s">
        <v>1330</v>
      </c>
      <c r="J241" s="18"/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1334</v>
      </c>
      <c r="J242" s="18"/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56</v>
      </c>
      <c r="G244" s="52" t="s">
        <v>130</v>
      </c>
      <c r="H244" s="53" t="s">
        <v>1337</v>
      </c>
      <c r="I244" s="53" t="s">
        <v>1338</v>
      </c>
      <c r="J244" s="18" t="s">
        <v>1339</v>
      </c>
    </row>
    <row r="245" spans="2:10" ht="165.75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56</v>
      </c>
      <c r="G245" s="52" t="s">
        <v>130</v>
      </c>
      <c r="H245" s="53" t="s">
        <v>1337</v>
      </c>
      <c r="I245" s="53" t="s">
        <v>1341</v>
      </c>
      <c r="J245" s="18" t="s">
        <v>1342</v>
      </c>
    </row>
    <row r="246" spans="2:10" ht="25.5">
      <c r="B246" s="77" t="s">
        <v>606</v>
      </c>
      <c r="C246" s="77" t="s">
        <v>136</v>
      </c>
      <c r="D246" s="78" t="s">
        <v>607</v>
      </c>
      <c r="E246" s="79"/>
      <c r="F246" s="80"/>
      <c r="G246" s="80"/>
      <c r="H246" s="79" t="s">
        <v>653</v>
      </c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56</v>
      </c>
      <c r="G247" s="52">
        <v>100</v>
      </c>
      <c r="H247" s="53" t="s">
        <v>1345</v>
      </c>
      <c r="I247" s="53" t="s">
        <v>1346</v>
      </c>
      <c r="J247" s="18" t="s">
        <v>1190</v>
      </c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79</v>
      </c>
      <c r="G248" s="52">
        <v>0</v>
      </c>
      <c r="H248" s="53" t="s">
        <v>1349</v>
      </c>
      <c r="I248" s="53" t="s">
        <v>1350</v>
      </c>
      <c r="J248" s="18" t="s">
        <v>1190</v>
      </c>
    </row>
    <row r="249" spans="2:10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79</v>
      </c>
      <c r="G249" s="58">
        <v>0</v>
      </c>
      <c r="H249" s="59" t="s">
        <v>1149</v>
      </c>
      <c r="I249" s="59" t="s">
        <v>1353</v>
      </c>
      <c r="J249" s="60"/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62</v>
      </c>
      <c r="G250" s="58">
        <v>0</v>
      </c>
      <c r="H250" s="59" t="s">
        <v>1356</v>
      </c>
      <c r="I250" s="59" t="s">
        <v>1357</v>
      </c>
      <c r="J250" s="60"/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79</v>
      </c>
      <c r="G251" s="58">
        <v>0</v>
      </c>
      <c r="H251" s="59" t="s">
        <v>1360</v>
      </c>
      <c r="I251" s="59" t="s">
        <v>1361</v>
      </c>
      <c r="J251" s="60"/>
    </row>
    <row r="252" spans="2:10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68</v>
      </c>
      <c r="G252" s="58">
        <v>80</v>
      </c>
      <c r="H252" s="59" t="s">
        <v>1364</v>
      </c>
      <c r="I252" s="59" t="s">
        <v>1365</v>
      </c>
      <c r="J252" s="60" t="s">
        <v>1366</v>
      </c>
    </row>
    <row r="253" spans="2:10" ht="15">
      <c r="B253" s="82" t="s">
        <v>620</v>
      </c>
      <c r="C253" s="82" t="s">
        <v>136</v>
      </c>
      <c r="D253" s="78" t="s">
        <v>621</v>
      </c>
      <c r="E253" s="79"/>
      <c r="F253" s="79"/>
      <c r="G253" s="79"/>
      <c r="H253" s="79" t="s">
        <v>653</v>
      </c>
      <c r="I253" s="79"/>
      <c r="J253" s="81"/>
    </row>
    <row r="254" spans="2:10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56</v>
      </c>
      <c r="G254" s="52">
        <v>100</v>
      </c>
      <c r="H254" s="53" t="s">
        <v>1369</v>
      </c>
      <c r="I254" s="53" t="s">
        <v>1370</v>
      </c>
      <c r="J254" s="18"/>
    </row>
    <row r="255" spans="2:10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56</v>
      </c>
      <c r="G255" s="52">
        <v>100</v>
      </c>
      <c r="H255" s="53" t="s">
        <v>1373</v>
      </c>
      <c r="I255" s="53" t="s">
        <v>1374</v>
      </c>
      <c r="J255" s="18"/>
    </row>
  </sheetData>
  <mergeCells count="1">
    <mergeCell ref="B1:D1"/>
  </mergeCells>
  <hyperlinks>
    <hyperlink ref="B1" location="Welcome!A1" display="Back to Welcome page" xr:uid="{04E5A5E6-D19E-4021-8245-7309410FB957}"/>
    <hyperlink ref="B1:D1" location="Bienvenido!A1" display="Regresar a la página de inicio" xr:uid="{6EE505CF-2DC4-49BB-A8E0-4BF401A92B3E}"/>
    <hyperlink ref="J8" xr:uid="{922CD59C-AC35-4D46-A92B-5066C2C9DAE0}"/>
    <hyperlink ref="J9" xr:uid="{923D8AEB-CD86-4219-8214-E5EE13054353}"/>
    <hyperlink ref="J10" r:id="rId1" xr:uid="{9FEFC8F2-A82E-4487-8AAC-49B167C91F7C}"/>
    <hyperlink ref="J11" r:id="rId2" xr:uid="{14FDACAC-A9EA-4DCE-93F3-7D6462FACA5D}"/>
    <hyperlink ref="J12" xr:uid="{197BD329-C348-4797-8AF8-DA8EB4B5AB3F}"/>
    <hyperlink ref="J13" xr:uid="{63DD79FF-85E6-4B31-A954-2728E9A83AE3}"/>
    <hyperlink ref="J14" r:id="rId3" xr:uid="{8135D0C2-7877-4C2F-AF0D-69024669BED8}"/>
    <hyperlink ref="J15" r:id="rId4" xr:uid="{82FB6FF1-E566-4E73-8D17-CAC7E0DB834D}"/>
    <hyperlink ref="J16" xr:uid="{B7A160EB-07C8-4D6B-82CE-8C9A6CC75DCB}"/>
    <hyperlink ref="J17" xr:uid="{B51D640D-BD1D-4812-8129-43AB95961875}"/>
    <hyperlink ref="J18" xr:uid="{1700F7AD-1FA2-4FFA-A93C-D29EFBD75B27}"/>
    <hyperlink ref="J19" r:id="rId5" xr:uid="{E1783C6E-97CA-4806-84B3-10FF5148167D}"/>
    <hyperlink ref="J20" xr:uid="{F2160DD7-2FF5-4600-9F8B-4ABDBB1D3A7F}"/>
    <hyperlink ref="J21" r:id="rId6" xr:uid="{96A6B36A-39DB-49A2-9F24-66CE7A569429}"/>
    <hyperlink ref="J22" xr:uid="{43D782CB-6785-4FB7-9B89-C133A54EEDAD}"/>
    <hyperlink ref="J23" xr:uid="{76F7A28D-7B72-46DE-967E-70A1EDAA7437}"/>
    <hyperlink ref="J24" r:id="rId7" xr:uid="{BADE8946-61B5-4A3B-AB54-96E7990891CD}"/>
    <hyperlink ref="J25" r:id="rId8" xr:uid="{998CDD81-192D-4F7A-AF2B-36BBC8BBFF7F}"/>
    <hyperlink ref="J26" xr:uid="{5433A03F-CF6B-4E5A-A2E0-40A3727D9A4F}"/>
    <hyperlink ref="J27" xr:uid="{CA18334C-57E8-4774-B2A9-117BB4977DF8}"/>
    <hyperlink ref="J28" xr:uid="{915C7D18-662A-413A-BE08-3D75BE49814B}"/>
    <hyperlink ref="J29" xr:uid="{9269C41C-C3C6-4E27-8506-F222B8232443}"/>
    <hyperlink ref="J30" xr:uid="{88B68C78-CD01-42AD-949D-856AEC1F6B1C}"/>
    <hyperlink ref="J31" xr:uid="{DDA69AF7-2624-41B4-B9CB-03F274B5CA24}"/>
    <hyperlink ref="J32" xr:uid="{78676CE0-AD04-43C8-99BF-64D41A4D7D10}"/>
    <hyperlink ref="J33" xr:uid="{0B106A6A-5140-4901-B04C-8E48E5362412}"/>
    <hyperlink ref="J34" xr:uid="{73457932-C371-4CB8-92C9-BA7BE4BC9A3C}"/>
    <hyperlink ref="J35" r:id="rId9" display="https://resourcedata.org/document/rgi21-law-on-licenses-and-permitionshttps://resourcedata.org/document/rgi21-law-on-entrepreneurship" xr:uid="{0C60E18E-3ACB-43BC-A598-7C9C6B2A2A89}"/>
    <hyperlink ref="J36" xr:uid="{C1ACC131-D5CE-4F52-A505-61CBCC459BF5}"/>
    <hyperlink ref="J37" r:id="rId10" xr:uid="{0A610105-BDE1-440C-8E1F-E3112533EB1E}"/>
    <hyperlink ref="J38" xr:uid="{2F93F19B-BB46-4053-8F83-F137223A435A}"/>
    <hyperlink ref="J39" r:id="rId11" xr:uid="{BF9F1D54-3C92-4BD1-A72E-3616C585A0F3}"/>
    <hyperlink ref="J40" xr:uid="{A3835005-A2C1-4F88-ADCA-B4D86728AF5A}"/>
    <hyperlink ref="J41" r:id="rId12" xr:uid="{A1B888BC-AF48-4294-A44C-CBF8A0ECF308}"/>
    <hyperlink ref="J42" r:id="rId13" xr:uid="{C9CD4D18-0E9F-44AE-B4A0-C66E3EB2A6B4}"/>
    <hyperlink ref="J43" xr:uid="{ABA587A4-38A8-4FCD-AF03-A739F875BDAA}"/>
    <hyperlink ref="J44" xr:uid="{530D890C-04C2-40AA-88FF-4D373234562A}"/>
    <hyperlink ref="J45" r:id="rId14" xr:uid="{003B52A2-9AAA-4AB4-8700-837642DE0B8D}"/>
    <hyperlink ref="J46" xr:uid="{2A2DB2C4-0CDD-4C7E-A6F2-DF9EB086BAFB}"/>
    <hyperlink ref="J47" xr:uid="{FA6BA3B0-2D32-4ADC-8C67-DA35AED4388F}"/>
    <hyperlink ref="J48" xr:uid="{1EBE8D98-B931-4AB5-82E5-2817FE9D8E0B}"/>
    <hyperlink ref="J49" r:id="rId15" xr:uid="{8D623EAC-65C7-43BF-8D5C-701C9B1B0AAA}"/>
    <hyperlink ref="J50" r:id="rId16" xr:uid="{4ADAB866-3EDB-4641-A109-3B789C69838B}"/>
    <hyperlink ref="J51" xr:uid="{002D0E8F-FCA1-4E6C-8CBB-954DD04F660E}"/>
    <hyperlink ref="J52" r:id="rId17" xr:uid="{889E30CF-8A07-46A3-B48E-2197F3A7E907}"/>
    <hyperlink ref="J53" xr:uid="{9F558C6C-22AE-449B-BC6D-6287B048C76F}"/>
    <hyperlink ref="J54" xr:uid="{019AFC80-AA0B-47B1-B60C-56D995AA1FCA}"/>
    <hyperlink ref="J55" xr:uid="{D0CA203A-96B1-49B3-A4D7-CBEB6AA98016}"/>
    <hyperlink ref="J56" xr:uid="{18297C34-00AE-42B7-A18D-F11DA7DBF89D}"/>
    <hyperlink ref="J57" r:id="rId18" xr:uid="{A06E4523-EEA6-482A-AA41-B10165210DCC}"/>
    <hyperlink ref="J58" r:id="rId19" xr:uid="{9973D1B8-69B6-4D2D-8195-8F3401A10875}"/>
    <hyperlink ref="J59" xr:uid="{1D4248AB-CB85-4922-B4D4-E55C0626A442}"/>
    <hyperlink ref="J60" r:id="rId20" xr:uid="{34C2B207-CF7B-4D53-944D-4DE7F9252726}"/>
    <hyperlink ref="J61" xr:uid="{CD2612B1-5F6B-4E41-8320-CAEF90702D1B}"/>
    <hyperlink ref="J62" r:id="rId21" xr:uid="{ED3EEBE0-AC9B-495F-8806-E0134466A0D4}"/>
    <hyperlink ref="J63" xr:uid="{EC315154-21A9-41D4-93E6-8887C2D4F560}"/>
    <hyperlink ref="J64" xr:uid="{554C1427-C2E6-40DF-B1DD-1945F42174E2}"/>
    <hyperlink ref="J65" xr:uid="{3343A5A9-7897-441C-BFEF-CF98F9144257}"/>
    <hyperlink ref="J66" r:id="rId22" xr:uid="{931D7EBF-E04F-4237-B143-CF5A11EE3402}"/>
    <hyperlink ref="J67" xr:uid="{195C2AEC-4E7A-4CA6-8FA5-9EA09282AF53}"/>
    <hyperlink ref="J68" r:id="rId23" xr:uid="{FCCC57DD-8F32-4975-B583-D848D85572D8}"/>
    <hyperlink ref="J69" xr:uid="{133054C0-DAEA-4AB9-8345-3EF629136328}"/>
    <hyperlink ref="J70" xr:uid="{87D8989C-7046-4EE2-89E1-46CD0DAD196F}"/>
    <hyperlink ref="J71" xr:uid="{63ADB2FB-4163-418F-97C6-6D920A06CA44}"/>
    <hyperlink ref="J72" xr:uid="{79EE0D92-394C-4D40-8441-633C97A43F7C}"/>
    <hyperlink ref="J73" xr:uid="{92F718C1-DD74-475C-B625-3B6620C491DD}"/>
    <hyperlink ref="J74" xr:uid="{B9E81EE2-E63E-4447-A8C6-E76E86DAA4B1}"/>
    <hyperlink ref="J75" xr:uid="{B7CBB11C-458A-431A-8150-A2441F965A93}"/>
    <hyperlink ref="J76" xr:uid="{659622D2-459A-422F-A1E2-CCF60041D06C}"/>
    <hyperlink ref="J77" r:id="rId24" xr:uid="{532BC4DB-7C2C-4A83-AED5-1631DA9D6568}"/>
    <hyperlink ref="J78" xr:uid="{23F83038-118A-40CF-A8D8-2E89D19B6427}"/>
    <hyperlink ref="J79" xr:uid="{478FFDF5-DE4B-407D-8851-6837B8E1F764}"/>
    <hyperlink ref="J80" xr:uid="{3058ABC1-2822-47F2-A572-E15E7FF9987A}"/>
    <hyperlink ref="J81" xr:uid="{859099EB-2D60-4446-8ABC-FC9AE07ADF06}"/>
    <hyperlink ref="J82" xr:uid="{6D51DA82-050F-4ED6-B9AC-A72B88D69C48}"/>
    <hyperlink ref="J83" r:id="rId25" xr:uid="{8C5FD504-CC23-4C38-92FA-FAD75B369027}"/>
    <hyperlink ref="J84" xr:uid="{A0FB5F9B-BEB8-4CBA-814C-29695E9F430C}"/>
    <hyperlink ref="J85" xr:uid="{9A5E7371-F8DB-4A68-A6BB-3840D00D6783}"/>
    <hyperlink ref="J86" xr:uid="{B87B8A98-4B71-4979-BEE0-0389B7FBC9C1}"/>
    <hyperlink ref="J87" r:id="rId26" xr:uid="{399178A8-FA9A-44E4-8BAC-699611959C9B}"/>
    <hyperlink ref="J88" xr:uid="{066631D0-CEEC-445F-8FBF-E991AAD3F581}"/>
    <hyperlink ref="J89" xr:uid="{63D76539-0D5B-47E5-981B-FCD43D9792EC}"/>
    <hyperlink ref="J90" xr:uid="{C1911578-D6D1-4114-AE65-95266195A8B5}"/>
    <hyperlink ref="J91" xr:uid="{4B985844-5734-4E7D-9BDA-592928B7FB4D}"/>
    <hyperlink ref="J92" r:id="rId27" xr:uid="{C7EEE135-0771-4AF6-AF11-9E2703103375}"/>
    <hyperlink ref="J93" xr:uid="{634AB55B-A175-4288-9607-A2E488FF838A}"/>
    <hyperlink ref="J94" xr:uid="{DADF7A72-EB5B-4E82-8678-EC11B32EAB51}"/>
    <hyperlink ref="J95" xr:uid="{42327A75-D540-496A-BF20-628F37EE28F8}"/>
    <hyperlink ref="J96" xr:uid="{C3B23F76-4B38-4FF1-92A3-6FB448A71929}"/>
    <hyperlink ref="J97" xr:uid="{917A2171-9CFE-44AE-B0C4-79C157B4EAD3}"/>
    <hyperlink ref="J98" xr:uid="{4E4BC0A4-6DB7-4751-B4F3-277E762D5A2A}"/>
    <hyperlink ref="J99" xr:uid="{E7F2D962-5AA2-4EDE-88E3-4ED0614F6FBB}"/>
    <hyperlink ref="J100" xr:uid="{B78ACB0C-13BA-4211-80CD-5399D3A702F8}"/>
    <hyperlink ref="J101" xr:uid="{B92A4179-1453-47B2-B6EF-2604B14042D1}"/>
    <hyperlink ref="J102" xr:uid="{79599836-FC22-49AD-93C5-289EB9C81AF6}"/>
    <hyperlink ref="J103" xr:uid="{44C7ED33-157A-4C92-90AA-05812DE441E4}"/>
    <hyperlink ref="J104" xr:uid="{A8D1AF48-AEAC-43C9-B1E1-2C8ACDE967D8}"/>
    <hyperlink ref="J105" xr:uid="{92DE6394-6792-4DC3-9A5A-06CB65D7E7F7}"/>
    <hyperlink ref="J106" xr:uid="{4AC6F0C6-8DC5-4227-9847-261A727C3818}"/>
    <hyperlink ref="J107" xr:uid="{731B9ED6-F094-4834-82FF-6CC1AC37580B}"/>
    <hyperlink ref="J108" r:id="rId28" xr:uid="{C81B6062-742A-4479-B3C7-D6B57FBC60DD}"/>
    <hyperlink ref="J109" xr:uid="{AEB61E3E-0A39-4B3F-A1C4-FF0266F54695}"/>
    <hyperlink ref="J110" xr:uid="{F1AFEE5A-9CEA-4A2F-A6A2-1F48C239EE07}"/>
    <hyperlink ref="J111" r:id="rId29" xr:uid="{3FA6F5BF-06BC-4AAD-BD47-24BBB2BEDB2D}"/>
    <hyperlink ref="J112" xr:uid="{96A614FD-3D4E-470F-B918-C945B1B39A78}"/>
    <hyperlink ref="J113" r:id="rId30" xr:uid="{C46ABBCC-3D99-4057-A7C0-2D49B1502E3C}"/>
    <hyperlink ref="J114" r:id="rId31" xr:uid="{DC781A9D-C1B5-4624-8375-A5648F896C7A}"/>
    <hyperlink ref="J115" xr:uid="{97D7660E-984B-4513-BDA9-7CC2F1FF8C55}"/>
    <hyperlink ref="J116" r:id="rId32" xr:uid="{20932412-F658-4D83-AA0E-07F759F1F02C}"/>
    <hyperlink ref="J117" r:id="rId33" xr:uid="{00785869-1834-4A4F-9402-A2F3F17CD734}"/>
    <hyperlink ref="J118" xr:uid="{6E455CE7-2885-4626-8A85-5B58CAEB3237}"/>
    <hyperlink ref="J119" xr:uid="{637CD0DE-BED3-4454-8917-A1E15DD0F550}"/>
    <hyperlink ref="J120" r:id="rId34" xr:uid="{37E87DE7-5427-4DD3-A041-12490CE96D9A}"/>
    <hyperlink ref="J121" r:id="rId35" xr:uid="{1665E3C5-F684-4BC6-A9C3-F066603CECDA}"/>
    <hyperlink ref="J122" xr:uid="{69022C75-7C91-4A5F-AFCA-3BF719888D54}"/>
    <hyperlink ref="J123" r:id="rId36" xr:uid="{629F8C82-8D87-43A3-A766-23A4E6C8C936}"/>
    <hyperlink ref="J124" xr:uid="{4360F412-FA33-4F48-A23F-480131661017}"/>
    <hyperlink ref="J125" xr:uid="{8CF89B55-C526-4799-A9DC-884F026326AA}"/>
    <hyperlink ref="J126" xr:uid="{8E52C500-C8A4-41C8-AEFE-7E8FE3AEF602}"/>
    <hyperlink ref="J127" xr:uid="{4B54CCC7-EDA3-4003-8687-2D92CFD9F55E}"/>
    <hyperlink ref="J128" xr:uid="{71D956FF-1549-43BC-99B0-187F79CD1631}"/>
    <hyperlink ref="J129" r:id="rId37" xr:uid="{E72D535A-EDAC-49CD-9342-03D433D6EF0D}"/>
    <hyperlink ref="J130" r:id="rId38" xr:uid="{93EBAD39-E722-447A-824A-BE14A4C13937}"/>
    <hyperlink ref="J131" xr:uid="{8719B1D0-D46D-4DFE-AF23-E715F1A6B9B4}"/>
    <hyperlink ref="J132" xr:uid="{341903EF-AB00-4939-9E1A-D99E11D6B89B}"/>
    <hyperlink ref="J133" xr:uid="{46C03238-62E0-4CCC-A4B3-14BD79B92497}"/>
    <hyperlink ref="J134" xr:uid="{42318EE0-7191-40F1-9E8C-26DCBD216EE4}"/>
    <hyperlink ref="J135" xr:uid="{5CA18C7F-EBF9-46A1-8C24-42401D5CDC4F}"/>
    <hyperlink ref="J136" xr:uid="{3BD3033F-F6B9-431C-B48D-D787AC458E53}"/>
    <hyperlink ref="J137" xr:uid="{12D7E3AD-7EB3-432C-BDD5-E7B029C8F324}"/>
    <hyperlink ref="J138" xr:uid="{760822CD-E76E-4A54-A6B0-C1456EFB1F74}"/>
    <hyperlink ref="J139" xr:uid="{F38D32BA-FB12-4A46-844F-370430D3CF01}"/>
    <hyperlink ref="J140" xr:uid="{C28640CA-23DA-400C-8617-4B7A6B229F4F}"/>
    <hyperlink ref="J141" xr:uid="{264F0238-BFBD-4FCA-B1B1-7DACBFC2BCDF}"/>
    <hyperlink ref="J142" r:id="rId39" xr:uid="{5343E51D-274D-46F2-A81E-BDDA594683BB}"/>
    <hyperlink ref="J143" xr:uid="{9A911035-AD8E-4825-B646-D4246F42D81B}"/>
    <hyperlink ref="J144" r:id="rId40" xr:uid="{0A2D145D-CB2B-4C34-A53F-F93EC63C151F}"/>
    <hyperlink ref="J145" xr:uid="{65C1D462-3BAF-4284-AEF0-BDE4F19F8439}"/>
    <hyperlink ref="J146" xr:uid="{D2BD6211-FE9C-4DBB-8B21-54D2A8B87E81}"/>
    <hyperlink ref="J147" xr:uid="{EABB4FAF-1227-4F4A-A55C-32607C669467}"/>
    <hyperlink ref="J148" xr:uid="{57C97DA1-9354-4C09-A216-D08FED33C768}"/>
    <hyperlink ref="J149" r:id="rId41" xr:uid="{9CE0D568-FBCA-4E2E-8623-45F7C9AAE8B7}"/>
    <hyperlink ref="J150" xr:uid="{7DFC9C11-9289-42A4-9138-1F9A53E19EB4}"/>
    <hyperlink ref="J151" xr:uid="{E24ABEBE-790B-44F7-8F52-16CFF78136BA}"/>
    <hyperlink ref="J152" xr:uid="{94BD3053-294C-4890-8B5C-2DBED9951B3F}"/>
    <hyperlink ref="J153" xr:uid="{B117233A-6C80-440C-B69E-D5DDDF993198}"/>
    <hyperlink ref="J154" xr:uid="{9BBB88A2-4371-4E81-9263-DEB93FD87024}"/>
    <hyperlink ref="J155" xr:uid="{BF46ABF7-C318-4D96-8D92-E94822BC5812}"/>
    <hyperlink ref="J156" xr:uid="{A42E75CC-4755-4B91-A32F-BA57E5F629E8}"/>
    <hyperlink ref="J157" xr:uid="{6737C722-632F-49D6-B8E6-4B0F3869FCF1}"/>
    <hyperlink ref="J158" r:id="rId42" xr:uid="{434ED498-C3D0-4239-A182-343D7117C04B}"/>
    <hyperlink ref="J159" r:id="rId43" xr:uid="{4E1618A9-8CB5-48ED-845A-3ECA43C4F33B}"/>
    <hyperlink ref="J160" xr:uid="{79BBC143-EFCF-466F-852B-4459479A6549}"/>
    <hyperlink ref="J161" r:id="rId44" xr:uid="{290E1187-9D77-4DBF-BD5B-B07601F0795E}"/>
    <hyperlink ref="J162" r:id="rId45" xr:uid="{1189E818-3EEA-4482-B2F4-39953B057708}"/>
    <hyperlink ref="J163" xr:uid="{9BA95FE8-5C7E-4521-B916-3786C02DB31B}"/>
    <hyperlink ref="J164" xr:uid="{747FB9F5-0E3C-44F6-8A14-16625FEA4678}"/>
    <hyperlink ref="J165" r:id="rId46" xr:uid="{289D788C-2E5C-487A-B9DC-557F8022E7CB}"/>
    <hyperlink ref="J166" r:id="rId47" xr:uid="{624B0FE1-2AD4-4524-B91B-7072285BCDEE}"/>
    <hyperlink ref="J167" xr:uid="{74DB4F6D-4638-481B-86D7-0949F7A29924}"/>
    <hyperlink ref="J168" xr:uid="{9B4F41D3-420F-4746-91CF-83F58FD1320A}"/>
    <hyperlink ref="J169" r:id="rId48" xr:uid="{24BB1680-BFBC-4497-8647-94A136A576DC}"/>
    <hyperlink ref="J170" r:id="rId49" xr:uid="{06C616FB-C69F-4D2F-B67B-D51395A14AFD}"/>
    <hyperlink ref="J171" xr:uid="{B8216444-8EE5-4B4C-AD56-911874B1C1D9}"/>
    <hyperlink ref="J172" xr:uid="{063077A3-6B10-4941-A993-D93DF51A8CC1}"/>
    <hyperlink ref="J173" xr:uid="{C83B11E5-C09B-42FD-88C1-A6E19D19E003}"/>
    <hyperlink ref="J174" xr:uid="{2DF65145-8B9C-4D2B-BA48-699EF161116D}"/>
    <hyperlink ref="J175" xr:uid="{14CD5690-0680-42D2-A263-90F68ED6913A}"/>
    <hyperlink ref="J176" xr:uid="{CC11DE30-E928-4A4C-8B8B-52699470C4E8}"/>
    <hyperlink ref="J177" xr:uid="{FA92B9B4-1180-4447-B7C0-A644C75EDF11}"/>
    <hyperlink ref="J178" xr:uid="{5B538E50-2C02-42A7-B521-E93DC5DA5EFC}"/>
    <hyperlink ref="J179" xr:uid="{D9EB369A-FAA0-48B6-99DB-6FB7FAB17B44}"/>
    <hyperlink ref="J180" xr:uid="{9A2C6AA3-BCE0-4050-B215-D2A4E5F4CF34}"/>
    <hyperlink ref="J181" xr:uid="{4900973C-92D6-4F1B-92D8-479B818EFF85}"/>
    <hyperlink ref="J182" xr:uid="{200647BE-7F59-4579-BC7D-7E3489B1B729}"/>
    <hyperlink ref="J183" xr:uid="{0F8F26CE-0CCD-4102-8C89-8C263449960C}"/>
    <hyperlink ref="J184" xr:uid="{D50B360A-89F2-421F-9791-862D38EC8562}"/>
    <hyperlink ref="J185" xr:uid="{582531E3-8418-42EB-99C7-63AAD7D62AFA}"/>
    <hyperlink ref="J186" xr:uid="{F0B2F6BC-BEBD-4B2F-ACF7-7F3ACE30033B}"/>
    <hyperlink ref="J187" xr:uid="{932CDB68-C376-4CDD-81E4-DC435A9F258D}"/>
    <hyperlink ref="J188" xr:uid="{48FD055A-6E58-4A66-A9DF-2281AD67EECE}"/>
    <hyperlink ref="J189" xr:uid="{DE121F3E-AD91-4D78-90E4-93586CAAEF82}"/>
    <hyperlink ref="J190" xr:uid="{F3F6B195-A560-4033-AFF3-C32F7111E0DE}"/>
    <hyperlink ref="J191" xr:uid="{C126130D-F6FA-485A-9D3E-D0C4798C70C6}"/>
    <hyperlink ref="J192" xr:uid="{DA3081E6-A44F-4F64-AAB2-3CB63AAAF6BD}"/>
    <hyperlink ref="J193" xr:uid="{1B1766EC-0AFE-4393-97F4-D59F47630FF5}"/>
    <hyperlink ref="J194" xr:uid="{98E64B64-5A3E-4397-AA93-2DFC704F033D}"/>
    <hyperlink ref="J195" r:id="rId50" xr:uid="{416780E8-716A-4369-BF49-52419A7C7491}"/>
    <hyperlink ref="J196" xr:uid="{4F618528-F29C-4E57-887B-0DFE7CCC4C10}"/>
    <hyperlink ref="J197" xr:uid="{8C19FCED-263F-4661-8B3C-0AF179437CE6}"/>
    <hyperlink ref="J198" xr:uid="{6DAC0D7E-78C8-4BB7-81E5-280DE5BA5D71}"/>
    <hyperlink ref="J199" xr:uid="{51F6A444-5458-4C38-ABE7-6B63C21A8879}"/>
    <hyperlink ref="J200" xr:uid="{1DA3031A-3A6A-4401-B737-F7DF12EDE283}"/>
    <hyperlink ref="J201" xr:uid="{3F3480AD-4401-4780-B71C-72D5E309422B}"/>
    <hyperlink ref="J202" xr:uid="{30A4790D-6283-4FFA-A686-1A18464011F8}"/>
    <hyperlink ref="J203" r:id="rId51" xr:uid="{71AD55E3-C58B-41EC-899C-7D693A9C0DEC}"/>
    <hyperlink ref="J204" r:id="rId52" xr:uid="{C769A3A2-DED4-4917-B540-E513DB0F09AF}"/>
    <hyperlink ref="J205" xr:uid="{A19E72D6-B6FD-420E-9A90-4042131912EE}"/>
    <hyperlink ref="J206" xr:uid="{E69EEC52-5E6D-4920-BBAA-D463B6749F71}"/>
    <hyperlink ref="J207" xr:uid="{D3807251-ECA5-43AB-9E57-AC2F653DBBDE}"/>
    <hyperlink ref="J208" xr:uid="{669312CC-838E-4FDF-96F6-A4CB72A3847A}"/>
    <hyperlink ref="J209" r:id="rId53" xr:uid="{B0EC421F-8428-4505-B25B-D76CC694F212}"/>
    <hyperlink ref="J210" xr:uid="{30B0A7C0-8065-40AF-AE04-89AD4D09ADD2}"/>
    <hyperlink ref="J211" xr:uid="{10825668-87AE-4BBE-B618-845E582FAB08}"/>
    <hyperlink ref="J212" xr:uid="{F2D5E2FF-75BC-4075-BD71-D255CC545D63}"/>
    <hyperlink ref="J213" xr:uid="{5B387E54-8209-407B-A857-1AE62DFD5C1A}"/>
    <hyperlink ref="J214" r:id="rId54" xr:uid="{C3F19596-154D-469F-849A-F630272FF924}"/>
    <hyperlink ref="J215" xr:uid="{0A264714-502F-4309-A11E-485AF0FE5B93}"/>
    <hyperlink ref="J216" xr:uid="{203A432A-C4EC-46DB-9839-7A623F9D6CE5}"/>
    <hyperlink ref="J217" xr:uid="{6A48AAEC-996E-4C95-AA29-CB2BC4BA31A0}"/>
    <hyperlink ref="J218" xr:uid="{FB88EC46-F7B3-4F15-8844-6F533D670491}"/>
    <hyperlink ref="J219" r:id="rId55" xr:uid="{F3FE0BF2-4723-4A70-A7AB-B389C313B847}"/>
    <hyperlink ref="J220" xr:uid="{B99689B0-0CB7-45FB-B2E0-02169CCB20B3}"/>
    <hyperlink ref="J221" r:id="rId56" xr:uid="{CA1B112A-8DC7-4F3D-BBAF-8FF55B0D383A}"/>
    <hyperlink ref="J222" xr:uid="{479CADCA-0A86-48B4-B54B-6112F7BC4031}"/>
    <hyperlink ref="J223" xr:uid="{56D6E85E-37C1-4265-B922-9F333F755124}"/>
    <hyperlink ref="J224" xr:uid="{9EEDCB2E-E859-4CDB-85D9-E7DBC30F5C63}"/>
    <hyperlink ref="J225" xr:uid="{0B2E7405-A27C-4DDD-B023-78F2A76D5453}"/>
    <hyperlink ref="J226" xr:uid="{2F6A1904-2956-4E35-B23D-B95FF436C254}"/>
    <hyperlink ref="J227" xr:uid="{33317666-9C88-4C17-8CFC-9D59D69C34A6}"/>
    <hyperlink ref="J228" xr:uid="{58C8391F-0532-4451-BDC8-4F0667CD85A9}"/>
    <hyperlink ref="J229" r:id="rId57" xr:uid="{56689A67-CB95-404E-AB27-51331036C810}"/>
    <hyperlink ref="J230" xr:uid="{920163BD-21F2-4089-AFC2-DA98632D1A48}"/>
    <hyperlink ref="J231" r:id="rId58" xr:uid="{83B64975-6C0A-4DBE-BF6F-40E8CD05D539}"/>
    <hyperlink ref="J232" xr:uid="{D7D67E01-7D7C-465D-8D59-77600EB4F2DB}"/>
    <hyperlink ref="J233" xr:uid="{1A4AE6A9-111F-4903-B9AE-5C7134DD43B5}"/>
    <hyperlink ref="J234" xr:uid="{9A783F46-4833-41F9-8EC8-92553E3E17AF}"/>
    <hyperlink ref="J235" r:id="rId59" xr:uid="{CE43DBFF-C72F-4274-A88D-660EA0979DBB}"/>
    <hyperlink ref="J236" xr:uid="{306D3304-DDC1-4BDB-8E3F-FF0D7E599596}"/>
    <hyperlink ref="J237" xr:uid="{21F8CBE5-26AA-4E1A-9ABE-B156D7F39E11}"/>
    <hyperlink ref="J238" xr:uid="{68AE8998-9C84-404F-B233-03EA62AC1084}"/>
    <hyperlink ref="J239" xr:uid="{4FBA75DC-AF71-4E06-A294-7F0B4C9CFD32}"/>
    <hyperlink ref="J240" xr:uid="{F2D7106C-A640-4B81-8F2A-B8471DF5F2EF}"/>
    <hyperlink ref="J241" xr:uid="{8E0E4256-7BD3-4C00-9949-A876032FDF4E}"/>
    <hyperlink ref="J242" xr:uid="{06F34052-D962-463F-B71B-5A2E55D6840A}"/>
    <hyperlink ref="J243" xr:uid="{962882B4-F205-48A2-A3A6-1E40AA0CA5C8}"/>
    <hyperlink ref="J244" r:id="rId60" xr:uid="{F88F8248-3E8C-4D12-8125-B460D4FD6005}"/>
    <hyperlink ref="J245" r:id="rId61" xr:uid="{50D72CF0-D474-48F9-B1E1-670EEB41CF4B}"/>
    <hyperlink ref="J246" xr:uid="{77861682-F65C-4E06-9F95-F946FF003B5C}"/>
    <hyperlink ref="J247" r:id="rId62" xr:uid="{82E7BE34-1469-4B16-854E-7C7AB3E3861C}"/>
    <hyperlink ref="J248" r:id="rId63" xr:uid="{99CD598D-B38C-4179-999E-0848F78DDEA9}"/>
    <hyperlink ref="J249" xr:uid="{892757AC-FAA6-4ADB-B69A-B639D421CCC2}"/>
    <hyperlink ref="J250" xr:uid="{2CCF9481-7940-4BCC-AE93-8230D8547963}"/>
    <hyperlink ref="J251" xr:uid="{566508C5-9841-4F2F-BDC6-FA31065020B4}"/>
    <hyperlink ref="J252" r:id="rId64" xr:uid="{CE438A99-9618-4F73-AD75-4DA4AE394BC6}"/>
    <hyperlink ref="J253" xr:uid="{AA31A817-C74F-465E-99AE-BDD0DB30CA2A}"/>
    <hyperlink ref="J254" xr:uid="{C6686543-A4B2-4A1E-A4FF-4793EA79536E}"/>
    <hyperlink ref="J255" xr:uid="{6B5D8FF7-A1CB-42E0-9D33-FC9039262CB4}"/>
  </hyperlinks>
  <pageMargins left="0.7" right="0.7" top="0.75" bottom="0.75" header="0.3" footer="0.3"/>
  <pageSetup paperSize="9" orientation="portrait" r:id="rId65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665310-C9AB-441A-B5BE-F74BDEC7F73D}">
  <sheetPr codeName="Sheet50"/>
  <dimension ref="A1:L224"/>
  <sheetViews>
    <sheetView showGridLines="0" workbookViewId="0"/>
  </sheetViews>
  <sheetFormatPr defaultRowHeight="15"/>
  <cols>
    <col min="3" max="3" width="112.28515625" bestFit="1" customWidth="1"/>
    <col min="4" max="4" width="18.5703125" bestFit="1" customWidth="1"/>
    <col min="5" max="5" width="2.85546875" customWidth="1"/>
    <col min="6" max="6" width="18.5703125" bestFit="1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3"/>
      <c r="B1" s="170" t="s">
        <v>89</v>
      </c>
      <c r="C1" s="170"/>
      <c r="D1" s="171"/>
    </row>
    <row r="2" spans="1:12" ht="18">
      <c r="A2" s="37"/>
      <c r="B2" s="37"/>
      <c r="C2" s="37"/>
    </row>
    <row r="3" spans="1:12" ht="23.25">
      <c r="B3" s="3" t="s">
        <v>116</v>
      </c>
      <c r="C3" s="104"/>
      <c r="J3" s="86" t="s">
        <v>626</v>
      </c>
      <c r="L3" s="87"/>
    </row>
    <row r="4" spans="1:12">
      <c r="B4" s="102" t="s">
        <v>627</v>
      </c>
      <c r="C4" s="4"/>
      <c r="D4" s="102"/>
      <c r="E4" s="102"/>
      <c r="J4" s="91" t="s">
        <v>628</v>
      </c>
      <c r="L4" s="93" t="s">
        <v>629</v>
      </c>
    </row>
    <row r="5" spans="1:12">
      <c r="B5" s="99"/>
      <c r="C5" s="85"/>
      <c r="D5" s="140" t="s">
        <v>630</v>
      </c>
      <c r="E5" s="99"/>
      <c r="F5" s="140" t="s">
        <v>631</v>
      </c>
      <c r="G5" s="89"/>
      <c r="H5" s="90" t="s">
        <v>632</v>
      </c>
      <c r="J5" s="94" t="s">
        <v>633</v>
      </c>
      <c r="K5" s="92"/>
      <c r="L5" s="95" t="s">
        <v>634</v>
      </c>
    </row>
    <row r="6" spans="1:12" ht="20.25">
      <c r="B6" s="111">
        <v>0</v>
      </c>
      <c r="C6" s="112" t="s">
        <v>122</v>
      </c>
      <c r="D6" s="129">
        <v>53</v>
      </c>
      <c r="E6" s="113"/>
      <c r="F6" s="129">
        <v>55</v>
      </c>
      <c r="G6" s="114"/>
      <c r="H6" s="138">
        <v>2</v>
      </c>
      <c r="J6" s="88" t="s">
        <v>635</v>
      </c>
      <c r="K6" s="92"/>
      <c r="L6" s="95" t="s">
        <v>636</v>
      </c>
    </row>
    <row r="7" spans="1:12">
      <c r="J7" s="96" t="s">
        <v>637</v>
      </c>
      <c r="K7" s="92"/>
      <c r="L7" s="95" t="s">
        <v>638</v>
      </c>
    </row>
    <row r="8" spans="1:12" ht="18">
      <c r="B8" s="108">
        <v>1</v>
      </c>
      <c r="C8" s="109" t="s">
        <v>124</v>
      </c>
      <c r="D8" s="126">
        <v>65</v>
      </c>
      <c r="E8" s="110"/>
      <c r="F8" s="126">
        <v>58</v>
      </c>
      <c r="G8" s="110"/>
      <c r="H8" s="126">
        <v>-7</v>
      </c>
      <c r="J8" s="97" t="s">
        <v>639</v>
      </c>
      <c r="L8" s="93" t="s">
        <v>640</v>
      </c>
    </row>
    <row r="9" spans="1:12" ht="15.75">
      <c r="B9" s="115">
        <v>1.1000000000000001</v>
      </c>
      <c r="C9" s="116" t="s">
        <v>126</v>
      </c>
      <c r="D9" s="131">
        <v>48</v>
      </c>
      <c r="E9" s="117"/>
      <c r="F9" s="131">
        <v>39</v>
      </c>
      <c r="G9" s="117"/>
      <c r="H9" s="134">
        <v>-9</v>
      </c>
    </row>
    <row r="10" spans="1:12">
      <c r="B10" s="101" t="s">
        <v>127</v>
      </c>
      <c r="C10" s="105" t="s">
        <v>129</v>
      </c>
      <c r="D10" s="132" t="s">
        <v>454</v>
      </c>
      <c r="E10" s="107"/>
      <c r="F10" s="132" t="s">
        <v>454</v>
      </c>
      <c r="G10" s="107"/>
      <c r="H10" s="132" t="s">
        <v>130</v>
      </c>
    </row>
    <row r="11" spans="1:12" ht="15" customHeight="1">
      <c r="B11" s="101" t="s">
        <v>131</v>
      </c>
      <c r="C11" s="105" t="s">
        <v>132</v>
      </c>
      <c r="D11" s="132" t="s">
        <v>454</v>
      </c>
      <c r="E11" s="107"/>
      <c r="F11" s="132" t="s">
        <v>454</v>
      </c>
      <c r="G11" s="107"/>
      <c r="H11" s="132" t="s">
        <v>130</v>
      </c>
    </row>
    <row r="12" spans="1:12">
      <c r="B12" s="101" t="s">
        <v>133</v>
      </c>
      <c r="C12" s="105" t="s">
        <v>134</v>
      </c>
      <c r="D12" s="132" t="s">
        <v>454</v>
      </c>
      <c r="E12" s="107"/>
      <c r="F12" s="132" t="s">
        <v>454</v>
      </c>
      <c r="G12" s="107"/>
      <c r="H12" s="132" t="s">
        <v>130</v>
      </c>
    </row>
    <row r="13" spans="1:12">
      <c r="B13" s="118" t="s">
        <v>135</v>
      </c>
      <c r="C13" s="103" t="s">
        <v>137</v>
      </c>
      <c r="D13" s="133">
        <v>77</v>
      </c>
      <c r="E13" s="106"/>
      <c r="F13" s="133">
        <v>77</v>
      </c>
      <c r="G13" s="106"/>
      <c r="H13" s="133">
        <v>0</v>
      </c>
    </row>
    <row r="14" spans="1:12">
      <c r="B14" s="101" t="s">
        <v>138</v>
      </c>
      <c r="C14" s="105" t="s">
        <v>140</v>
      </c>
      <c r="D14" s="132">
        <v>80</v>
      </c>
      <c r="E14" s="107"/>
      <c r="F14" s="132">
        <v>80</v>
      </c>
      <c r="G14" s="107"/>
      <c r="H14" s="132">
        <v>0</v>
      </c>
    </row>
    <row r="15" spans="1:12">
      <c r="B15" s="101" t="s">
        <v>141</v>
      </c>
      <c r="C15" s="105" t="s">
        <v>142</v>
      </c>
      <c r="D15" s="132">
        <v>100</v>
      </c>
      <c r="E15" s="107"/>
      <c r="F15" s="132">
        <v>100</v>
      </c>
      <c r="G15" s="107"/>
      <c r="H15" s="132">
        <v>0</v>
      </c>
    </row>
    <row r="16" spans="1:12">
      <c r="B16" s="101" t="s">
        <v>143</v>
      </c>
      <c r="C16" s="105" t="s">
        <v>144</v>
      </c>
      <c r="D16" s="132">
        <v>50</v>
      </c>
      <c r="E16" s="107"/>
      <c r="F16" s="132">
        <v>50</v>
      </c>
      <c r="G16" s="107"/>
      <c r="H16" s="132">
        <v>0</v>
      </c>
    </row>
    <row r="17" spans="2:8">
      <c r="B17" s="100" t="s">
        <v>145</v>
      </c>
      <c r="C17" s="98" t="s">
        <v>146</v>
      </c>
      <c r="D17" s="133">
        <v>55</v>
      </c>
      <c r="E17" s="106"/>
      <c r="F17" s="133">
        <v>0</v>
      </c>
      <c r="G17" s="106"/>
      <c r="H17" s="133">
        <v>-55</v>
      </c>
    </row>
    <row r="18" spans="2:8">
      <c r="B18" s="101" t="s">
        <v>147</v>
      </c>
      <c r="C18" s="105" t="s">
        <v>149</v>
      </c>
      <c r="D18" s="132">
        <v>20</v>
      </c>
      <c r="E18" s="107"/>
      <c r="F18" s="132">
        <v>0</v>
      </c>
      <c r="G18" s="107"/>
      <c r="H18" s="132">
        <v>-20</v>
      </c>
    </row>
    <row r="19" spans="2:8">
      <c r="B19" s="101" t="s">
        <v>150</v>
      </c>
      <c r="C19" s="105" t="s">
        <v>151</v>
      </c>
      <c r="D19" s="132">
        <v>100</v>
      </c>
      <c r="E19" s="107"/>
      <c r="F19" s="132">
        <v>0</v>
      </c>
      <c r="G19" s="107"/>
      <c r="H19" s="132">
        <v>-100</v>
      </c>
    </row>
    <row r="20" spans="2:8">
      <c r="B20" s="101" t="s">
        <v>152</v>
      </c>
      <c r="C20" s="105" t="s">
        <v>153</v>
      </c>
      <c r="D20" s="132">
        <v>100</v>
      </c>
      <c r="E20" s="107"/>
      <c r="F20" s="132">
        <v>0</v>
      </c>
      <c r="G20" s="107"/>
      <c r="H20" s="132">
        <v>-100</v>
      </c>
    </row>
    <row r="21" spans="2:8">
      <c r="B21" s="101" t="s">
        <v>154</v>
      </c>
      <c r="C21" s="105" t="s">
        <v>155</v>
      </c>
      <c r="D21" s="132">
        <v>0</v>
      </c>
      <c r="E21" s="107"/>
      <c r="F21" s="132">
        <v>0</v>
      </c>
      <c r="G21" s="107"/>
      <c r="H21" s="132">
        <v>0</v>
      </c>
    </row>
    <row r="22" spans="2:8">
      <c r="B22" s="100" t="s">
        <v>156</v>
      </c>
      <c r="C22" s="98" t="s">
        <v>158</v>
      </c>
      <c r="D22" s="133">
        <v>50</v>
      </c>
      <c r="E22" s="106"/>
      <c r="F22" s="133">
        <v>38</v>
      </c>
      <c r="G22" s="106"/>
      <c r="H22" s="133">
        <v>-12</v>
      </c>
    </row>
    <row r="23" spans="2:8">
      <c r="B23" s="101" t="s">
        <v>159</v>
      </c>
      <c r="C23" s="105" t="s">
        <v>161</v>
      </c>
      <c r="D23" s="132">
        <v>100</v>
      </c>
      <c r="E23" s="107"/>
      <c r="F23" s="132">
        <v>100</v>
      </c>
      <c r="G23" s="107"/>
      <c r="H23" s="132">
        <v>0</v>
      </c>
    </row>
    <row r="24" spans="2:8">
      <c r="B24" s="101" t="s">
        <v>162</v>
      </c>
      <c r="C24" s="105" t="s">
        <v>163</v>
      </c>
      <c r="D24" s="132">
        <v>0</v>
      </c>
      <c r="E24" s="107"/>
      <c r="F24" s="132">
        <v>0</v>
      </c>
      <c r="G24" s="107"/>
      <c r="H24" s="132">
        <v>0</v>
      </c>
    </row>
    <row r="25" spans="2:8">
      <c r="B25" s="101" t="s">
        <v>164</v>
      </c>
      <c r="C25" s="105" t="s">
        <v>165</v>
      </c>
      <c r="D25" s="132">
        <v>0</v>
      </c>
      <c r="E25" s="107"/>
      <c r="F25" s="132">
        <v>0</v>
      </c>
      <c r="G25" s="107"/>
      <c r="H25" s="132">
        <v>0</v>
      </c>
    </row>
    <row r="26" spans="2:8">
      <c r="B26" s="101" t="s">
        <v>166</v>
      </c>
      <c r="C26" s="105" t="s">
        <v>167</v>
      </c>
      <c r="D26" s="132">
        <v>100</v>
      </c>
      <c r="E26" s="107"/>
      <c r="F26" s="132">
        <v>50</v>
      </c>
      <c r="G26" s="107"/>
      <c r="H26" s="132">
        <v>-50</v>
      </c>
    </row>
    <row r="27" spans="2:8">
      <c r="B27" s="100" t="s">
        <v>168</v>
      </c>
      <c r="C27" s="98" t="s">
        <v>169</v>
      </c>
      <c r="D27" s="133" t="s">
        <v>130</v>
      </c>
      <c r="E27" s="106"/>
      <c r="F27" s="133" t="s">
        <v>130</v>
      </c>
      <c r="G27" s="106"/>
      <c r="H27" s="133" t="s">
        <v>130</v>
      </c>
    </row>
    <row r="28" spans="2:8">
      <c r="B28" s="101" t="s">
        <v>170</v>
      </c>
      <c r="C28" s="105" t="s">
        <v>171</v>
      </c>
      <c r="D28" s="132" t="s">
        <v>130</v>
      </c>
      <c r="E28" s="107"/>
      <c r="F28" s="132" t="s">
        <v>130</v>
      </c>
      <c r="G28" s="107"/>
      <c r="H28" s="132" t="s">
        <v>130</v>
      </c>
    </row>
    <row r="29" spans="2:8">
      <c r="B29" s="101" t="s">
        <v>172</v>
      </c>
      <c r="C29" s="105" t="s">
        <v>173</v>
      </c>
      <c r="D29" s="132" t="s">
        <v>130</v>
      </c>
      <c r="E29" s="107"/>
      <c r="F29" s="132" t="s">
        <v>130</v>
      </c>
      <c r="G29" s="107"/>
      <c r="H29" s="132" t="s">
        <v>130</v>
      </c>
    </row>
    <row r="30" spans="2:8">
      <c r="B30" s="101" t="s">
        <v>174</v>
      </c>
      <c r="C30" s="105" t="s">
        <v>175</v>
      </c>
      <c r="D30" s="132" t="s">
        <v>130</v>
      </c>
      <c r="E30" s="107"/>
      <c r="F30" s="132" t="s">
        <v>130</v>
      </c>
      <c r="G30" s="107"/>
      <c r="H30" s="132" t="s">
        <v>130</v>
      </c>
    </row>
    <row r="31" spans="2:8">
      <c r="B31" s="100" t="s">
        <v>176</v>
      </c>
      <c r="C31" s="98" t="s">
        <v>177</v>
      </c>
      <c r="D31" s="133">
        <v>50</v>
      </c>
      <c r="E31" s="106"/>
      <c r="F31" s="133">
        <v>25</v>
      </c>
      <c r="G31" s="106"/>
      <c r="H31" s="133">
        <v>-25</v>
      </c>
    </row>
    <row r="32" spans="2:8">
      <c r="B32" s="101" t="s">
        <v>178</v>
      </c>
      <c r="C32" s="105" t="s">
        <v>179</v>
      </c>
      <c r="D32" s="132">
        <v>0</v>
      </c>
      <c r="E32" s="107"/>
      <c r="F32" s="132">
        <v>0</v>
      </c>
      <c r="G32" s="107"/>
      <c r="H32" s="132">
        <v>0</v>
      </c>
    </row>
    <row r="33" spans="2:8">
      <c r="B33" s="101" t="s">
        <v>180</v>
      </c>
      <c r="C33" s="105" t="s">
        <v>181</v>
      </c>
      <c r="D33" s="132">
        <v>0</v>
      </c>
      <c r="E33" s="107"/>
      <c r="F33" s="132">
        <v>0</v>
      </c>
      <c r="G33" s="107"/>
      <c r="H33" s="132">
        <v>0</v>
      </c>
    </row>
    <row r="34" spans="2:8">
      <c r="B34" s="101" t="s">
        <v>182</v>
      </c>
      <c r="C34" s="105" t="s">
        <v>183</v>
      </c>
      <c r="D34" s="132">
        <v>100</v>
      </c>
      <c r="E34" s="107"/>
      <c r="F34" s="132">
        <v>0</v>
      </c>
      <c r="G34" s="107"/>
      <c r="H34" s="132">
        <v>-100</v>
      </c>
    </row>
    <row r="35" spans="2:8">
      <c r="B35" s="101" t="s">
        <v>184</v>
      </c>
      <c r="C35" s="105" t="s">
        <v>185</v>
      </c>
      <c r="D35" s="132">
        <v>100</v>
      </c>
      <c r="E35" s="107"/>
      <c r="F35" s="132">
        <v>100</v>
      </c>
      <c r="G35" s="107"/>
      <c r="H35" s="132">
        <v>0</v>
      </c>
    </row>
    <row r="36" spans="2:8">
      <c r="B36" s="100" t="s">
        <v>186</v>
      </c>
      <c r="C36" s="98" t="s">
        <v>187</v>
      </c>
      <c r="D36" s="133">
        <v>67</v>
      </c>
      <c r="E36" s="106"/>
      <c r="F36" s="133" t="s">
        <v>130</v>
      </c>
      <c r="G36" s="106"/>
      <c r="H36" s="133" t="s">
        <v>130</v>
      </c>
    </row>
    <row r="37" spans="2:8">
      <c r="B37" s="101" t="s">
        <v>188</v>
      </c>
      <c r="C37" s="105" t="s">
        <v>189</v>
      </c>
      <c r="D37" s="132">
        <v>0</v>
      </c>
      <c r="E37" s="107"/>
      <c r="F37" s="132" t="s">
        <v>130</v>
      </c>
      <c r="G37" s="107"/>
      <c r="H37" s="132" t="s">
        <v>130</v>
      </c>
    </row>
    <row r="38" spans="2:8">
      <c r="B38" s="101" t="s">
        <v>190</v>
      </c>
      <c r="C38" s="105" t="s">
        <v>191</v>
      </c>
      <c r="D38" s="132">
        <v>100</v>
      </c>
      <c r="E38" s="107"/>
      <c r="F38" s="132" t="s">
        <v>130</v>
      </c>
      <c r="G38" s="107"/>
      <c r="H38" s="132" t="s">
        <v>130</v>
      </c>
    </row>
    <row r="39" spans="2:8">
      <c r="B39" s="101" t="s">
        <v>192</v>
      </c>
      <c r="C39" s="105" t="s">
        <v>193</v>
      </c>
      <c r="D39" s="132">
        <v>100</v>
      </c>
      <c r="E39" s="107"/>
      <c r="F39" s="132" t="s">
        <v>130</v>
      </c>
      <c r="G39" s="107"/>
      <c r="H39" s="132" t="s">
        <v>130</v>
      </c>
    </row>
    <row r="40" spans="2:8">
      <c r="B40" s="100" t="s">
        <v>194</v>
      </c>
      <c r="C40" s="98" t="s">
        <v>195</v>
      </c>
      <c r="D40" s="133">
        <v>35</v>
      </c>
      <c r="E40" s="106"/>
      <c r="F40" s="133">
        <v>60</v>
      </c>
      <c r="G40" s="106"/>
      <c r="H40" s="133">
        <v>25</v>
      </c>
    </row>
    <row r="41" spans="2:8">
      <c r="B41" s="101" t="s">
        <v>196</v>
      </c>
      <c r="C41" s="105" t="s">
        <v>197</v>
      </c>
      <c r="D41" s="132">
        <v>20</v>
      </c>
      <c r="E41" s="107"/>
      <c r="F41" s="132">
        <v>20</v>
      </c>
      <c r="G41" s="107"/>
      <c r="H41" s="132">
        <v>0</v>
      </c>
    </row>
    <row r="42" spans="2:8">
      <c r="B42" s="101" t="s">
        <v>198</v>
      </c>
      <c r="C42" s="105" t="s">
        <v>199</v>
      </c>
      <c r="D42" s="132">
        <v>50</v>
      </c>
      <c r="E42" s="107"/>
      <c r="F42" s="132">
        <v>100</v>
      </c>
      <c r="G42" s="107"/>
      <c r="H42" s="132">
        <v>50</v>
      </c>
    </row>
    <row r="43" spans="2:8">
      <c r="B43" s="100" t="s">
        <v>200</v>
      </c>
      <c r="C43" s="98" t="s">
        <v>201</v>
      </c>
      <c r="D43" s="133">
        <v>0</v>
      </c>
      <c r="E43" s="106"/>
      <c r="F43" s="133">
        <v>10</v>
      </c>
      <c r="G43" s="106"/>
      <c r="H43" s="133">
        <v>10</v>
      </c>
    </row>
    <row r="44" spans="2:8">
      <c r="B44" s="101" t="s">
        <v>202</v>
      </c>
      <c r="C44" s="105" t="s">
        <v>203</v>
      </c>
      <c r="D44" s="132">
        <v>0</v>
      </c>
      <c r="E44" s="107"/>
      <c r="F44" s="132">
        <v>0</v>
      </c>
      <c r="G44" s="107"/>
      <c r="H44" s="132">
        <v>0</v>
      </c>
    </row>
    <row r="45" spans="2:8">
      <c r="B45" s="101" t="s">
        <v>204</v>
      </c>
      <c r="C45" s="105" t="s">
        <v>205</v>
      </c>
      <c r="D45" s="132">
        <v>0</v>
      </c>
      <c r="E45" s="107"/>
      <c r="F45" s="132">
        <v>20</v>
      </c>
      <c r="G45" s="107"/>
      <c r="H45" s="132">
        <v>20</v>
      </c>
    </row>
    <row r="46" spans="2:8">
      <c r="B46" s="100" t="s">
        <v>206</v>
      </c>
      <c r="C46" s="98" t="s">
        <v>207</v>
      </c>
      <c r="D46" s="133">
        <v>100</v>
      </c>
      <c r="E46" s="106"/>
      <c r="F46" s="133">
        <v>100</v>
      </c>
      <c r="G46" s="106"/>
      <c r="H46" s="133">
        <v>0</v>
      </c>
    </row>
    <row r="47" spans="2:8">
      <c r="B47" s="101" t="s">
        <v>208</v>
      </c>
      <c r="C47" s="105" t="s">
        <v>209</v>
      </c>
      <c r="D47" s="132">
        <v>100</v>
      </c>
      <c r="E47" s="107"/>
      <c r="F47" s="132">
        <v>100</v>
      </c>
      <c r="G47" s="107"/>
      <c r="H47" s="132">
        <v>0</v>
      </c>
    </row>
    <row r="48" spans="2:8">
      <c r="B48" s="100" t="s">
        <v>210</v>
      </c>
      <c r="C48" s="98" t="s">
        <v>211</v>
      </c>
      <c r="D48" s="133">
        <v>0</v>
      </c>
      <c r="E48" s="106"/>
      <c r="F48" s="133">
        <v>0</v>
      </c>
      <c r="G48" s="106"/>
      <c r="H48" s="133">
        <v>0</v>
      </c>
    </row>
    <row r="49" spans="2:8">
      <c r="B49" s="101" t="s">
        <v>212</v>
      </c>
      <c r="C49" s="105" t="s">
        <v>213</v>
      </c>
      <c r="D49" s="132" t="s">
        <v>130</v>
      </c>
      <c r="E49" s="107"/>
      <c r="F49" s="132">
        <v>0</v>
      </c>
      <c r="G49" s="107"/>
      <c r="H49" s="132" t="s">
        <v>130</v>
      </c>
    </row>
    <row r="50" spans="2:8">
      <c r="B50" s="101" t="s">
        <v>214</v>
      </c>
      <c r="C50" s="105" t="s">
        <v>215</v>
      </c>
      <c r="D50" s="132">
        <v>0</v>
      </c>
      <c r="E50" s="107"/>
      <c r="F50" s="132">
        <v>0</v>
      </c>
      <c r="G50" s="107"/>
      <c r="H50" s="132">
        <v>0</v>
      </c>
    </row>
    <row r="51" spans="2:8">
      <c r="B51" s="101" t="s">
        <v>216</v>
      </c>
      <c r="C51" s="105" t="s">
        <v>218</v>
      </c>
      <c r="D51" s="132" t="s">
        <v>454</v>
      </c>
      <c r="E51" s="107"/>
      <c r="F51" s="132" t="s">
        <v>454</v>
      </c>
      <c r="G51" s="107"/>
      <c r="H51" s="132" t="s">
        <v>130</v>
      </c>
    </row>
    <row r="52" spans="2:8">
      <c r="B52" s="101" t="s">
        <v>219</v>
      </c>
      <c r="C52" s="105" t="s">
        <v>220</v>
      </c>
      <c r="D52" s="132" t="s">
        <v>454</v>
      </c>
      <c r="E52" s="107"/>
      <c r="F52" s="132" t="s">
        <v>454</v>
      </c>
      <c r="G52" s="107"/>
      <c r="H52" s="132" t="s">
        <v>130</v>
      </c>
    </row>
    <row r="53" spans="2:8" ht="15.75">
      <c r="B53" s="115">
        <v>1.2</v>
      </c>
      <c r="C53" s="116" t="s">
        <v>221</v>
      </c>
      <c r="D53" s="131">
        <v>92</v>
      </c>
      <c r="E53" s="117"/>
      <c r="F53" s="131">
        <v>89</v>
      </c>
      <c r="G53" s="117"/>
      <c r="H53" s="134">
        <v>-3</v>
      </c>
    </row>
    <row r="54" spans="2:8">
      <c r="B54" s="101" t="s">
        <v>222</v>
      </c>
      <c r="C54" s="105" t="s">
        <v>223</v>
      </c>
      <c r="D54" s="132" t="s">
        <v>454</v>
      </c>
      <c r="E54" s="107"/>
      <c r="F54" s="132" t="s">
        <v>454</v>
      </c>
      <c r="G54" s="107"/>
      <c r="H54" s="132" t="s">
        <v>130</v>
      </c>
    </row>
    <row r="55" spans="2:8">
      <c r="B55" s="100" t="s">
        <v>224</v>
      </c>
      <c r="C55" s="98" t="s">
        <v>225</v>
      </c>
      <c r="D55" s="133">
        <v>83</v>
      </c>
      <c r="E55" s="106"/>
      <c r="F55" s="133">
        <v>83</v>
      </c>
      <c r="G55" s="106"/>
      <c r="H55" s="133">
        <v>0</v>
      </c>
    </row>
    <row r="56" spans="2:8">
      <c r="B56" s="101" t="s">
        <v>226</v>
      </c>
      <c r="C56" s="105" t="s">
        <v>227</v>
      </c>
      <c r="D56" s="132">
        <v>100</v>
      </c>
      <c r="E56" s="107"/>
      <c r="F56" s="132">
        <v>100</v>
      </c>
      <c r="G56" s="107"/>
      <c r="H56" s="132">
        <v>0</v>
      </c>
    </row>
    <row r="57" spans="2:8">
      <c r="B57" s="101" t="s">
        <v>228</v>
      </c>
      <c r="C57" s="105" t="s">
        <v>229</v>
      </c>
      <c r="D57" s="132">
        <v>100</v>
      </c>
      <c r="E57" s="107"/>
      <c r="F57" s="132">
        <v>100</v>
      </c>
      <c r="G57" s="107"/>
      <c r="H57" s="132">
        <v>0</v>
      </c>
    </row>
    <row r="58" spans="2:8">
      <c r="B58" s="101" t="s">
        <v>230</v>
      </c>
      <c r="C58" s="105" t="s">
        <v>231</v>
      </c>
      <c r="D58" s="132">
        <v>50</v>
      </c>
      <c r="E58" s="107"/>
      <c r="F58" s="132">
        <v>50</v>
      </c>
      <c r="G58" s="107"/>
      <c r="H58" s="132">
        <v>0</v>
      </c>
    </row>
    <row r="59" spans="2:8">
      <c r="B59" s="100" t="s">
        <v>232</v>
      </c>
      <c r="C59" s="98" t="s">
        <v>233</v>
      </c>
      <c r="D59" s="133" t="s">
        <v>130</v>
      </c>
      <c r="E59" s="106"/>
      <c r="F59" s="133" t="s">
        <v>130</v>
      </c>
      <c r="G59" s="106"/>
      <c r="H59" s="133" t="s">
        <v>130</v>
      </c>
    </row>
    <row r="60" spans="2:8">
      <c r="B60" s="101" t="s">
        <v>234</v>
      </c>
      <c r="C60" s="105" t="s">
        <v>235</v>
      </c>
      <c r="D60" s="132" t="s">
        <v>130</v>
      </c>
      <c r="E60" s="107"/>
      <c r="F60" s="132" t="s">
        <v>130</v>
      </c>
      <c r="G60" s="107"/>
      <c r="H60" s="132" t="s">
        <v>130</v>
      </c>
    </row>
    <row r="61" spans="2:8">
      <c r="B61" s="101" t="s">
        <v>236</v>
      </c>
      <c r="C61" s="105" t="s">
        <v>237</v>
      </c>
      <c r="D61" s="132" t="s">
        <v>130</v>
      </c>
      <c r="E61" s="107"/>
      <c r="F61" s="132" t="s">
        <v>130</v>
      </c>
      <c r="G61" s="107"/>
      <c r="H61" s="132" t="s">
        <v>130</v>
      </c>
    </row>
    <row r="62" spans="2:8">
      <c r="B62" s="101" t="s">
        <v>238</v>
      </c>
      <c r="C62" s="105" t="s">
        <v>239</v>
      </c>
      <c r="D62" s="132" t="s">
        <v>130</v>
      </c>
      <c r="E62" s="107"/>
      <c r="F62" s="132" t="s">
        <v>130</v>
      </c>
      <c r="G62" s="107"/>
      <c r="H62" s="132" t="s">
        <v>130</v>
      </c>
    </row>
    <row r="63" spans="2:8">
      <c r="B63" s="100" t="s">
        <v>240</v>
      </c>
      <c r="C63" s="98" t="s">
        <v>241</v>
      </c>
      <c r="D63" s="133">
        <v>100</v>
      </c>
      <c r="E63" s="106"/>
      <c r="F63" s="133">
        <v>100</v>
      </c>
      <c r="G63" s="106"/>
      <c r="H63" s="133">
        <v>0</v>
      </c>
    </row>
    <row r="64" spans="2:8">
      <c r="B64" s="101" t="s">
        <v>242</v>
      </c>
      <c r="C64" s="105" t="s">
        <v>243</v>
      </c>
      <c r="D64" s="132">
        <v>100</v>
      </c>
      <c r="E64" s="107"/>
      <c r="F64" s="132">
        <v>100</v>
      </c>
      <c r="G64" s="107"/>
      <c r="H64" s="132">
        <v>0</v>
      </c>
    </row>
    <row r="65" spans="2:8">
      <c r="B65" s="100" t="s">
        <v>244</v>
      </c>
      <c r="C65" s="98" t="s">
        <v>245</v>
      </c>
      <c r="D65" s="133">
        <v>93</v>
      </c>
      <c r="E65" s="106"/>
      <c r="F65" s="133">
        <v>80</v>
      </c>
      <c r="G65" s="106"/>
      <c r="H65" s="133">
        <v>-13</v>
      </c>
    </row>
    <row r="66" spans="2:8">
      <c r="B66" s="101" t="s">
        <v>246</v>
      </c>
      <c r="C66" s="105" t="s">
        <v>247</v>
      </c>
      <c r="D66" s="132">
        <v>100</v>
      </c>
      <c r="E66" s="107"/>
      <c r="F66" s="132">
        <v>80</v>
      </c>
      <c r="G66" s="107"/>
      <c r="H66" s="132">
        <v>-20</v>
      </c>
    </row>
    <row r="67" spans="2:8">
      <c r="B67" s="101" t="s">
        <v>248</v>
      </c>
      <c r="C67" s="105" t="s">
        <v>249</v>
      </c>
      <c r="D67" s="132">
        <v>80</v>
      </c>
      <c r="E67" s="107"/>
      <c r="F67" s="132">
        <v>80</v>
      </c>
      <c r="G67" s="107"/>
      <c r="H67" s="132">
        <v>0</v>
      </c>
    </row>
    <row r="68" spans="2:8">
      <c r="B68" s="101" t="s">
        <v>250</v>
      </c>
      <c r="C68" s="105" t="s">
        <v>251</v>
      </c>
      <c r="D68" s="132">
        <v>100</v>
      </c>
      <c r="E68" s="107"/>
      <c r="F68" s="132">
        <v>80</v>
      </c>
      <c r="G68" s="107"/>
      <c r="H68" s="132">
        <v>-20</v>
      </c>
    </row>
    <row r="69" spans="2:8">
      <c r="B69" s="100" t="s">
        <v>252</v>
      </c>
      <c r="C69" s="98" t="s">
        <v>253</v>
      </c>
      <c r="D69" s="133">
        <v>100</v>
      </c>
      <c r="E69" s="106"/>
      <c r="F69" s="133">
        <v>90</v>
      </c>
      <c r="G69" s="106"/>
      <c r="H69" s="133">
        <v>-10</v>
      </c>
    </row>
    <row r="70" spans="2:8">
      <c r="B70" s="101" t="s">
        <v>254</v>
      </c>
      <c r="C70" s="105" t="s">
        <v>255</v>
      </c>
      <c r="D70" s="132">
        <v>100</v>
      </c>
      <c r="E70" s="107"/>
      <c r="F70" s="132">
        <v>100</v>
      </c>
      <c r="G70" s="107"/>
      <c r="H70" s="132">
        <v>0</v>
      </c>
    </row>
    <row r="71" spans="2:8">
      <c r="B71" s="101" t="s">
        <v>256</v>
      </c>
      <c r="C71" s="105" t="s">
        <v>257</v>
      </c>
      <c r="D71" s="132">
        <v>100</v>
      </c>
      <c r="E71" s="107"/>
      <c r="F71" s="132">
        <v>100</v>
      </c>
      <c r="G71" s="107"/>
      <c r="H71" s="132">
        <v>0</v>
      </c>
    </row>
    <row r="72" spans="2:8">
      <c r="B72" s="101" t="s">
        <v>258</v>
      </c>
      <c r="C72" s="105" t="s">
        <v>259</v>
      </c>
      <c r="D72" s="132">
        <v>100</v>
      </c>
      <c r="E72" s="107"/>
      <c r="F72" s="132">
        <v>100</v>
      </c>
      <c r="G72" s="107"/>
      <c r="H72" s="132">
        <v>0</v>
      </c>
    </row>
    <row r="73" spans="2:8">
      <c r="B73" s="101" t="s">
        <v>260</v>
      </c>
      <c r="C73" s="105" t="s">
        <v>261</v>
      </c>
      <c r="D73" s="132">
        <v>100</v>
      </c>
      <c r="E73" s="107"/>
      <c r="F73" s="132">
        <v>100</v>
      </c>
      <c r="G73" s="107"/>
      <c r="H73" s="132">
        <v>0</v>
      </c>
    </row>
    <row r="74" spans="2:8">
      <c r="B74" s="101" t="s">
        <v>262</v>
      </c>
      <c r="C74" s="105" t="s">
        <v>263</v>
      </c>
      <c r="D74" s="132">
        <v>100</v>
      </c>
      <c r="E74" s="107"/>
      <c r="F74" s="132">
        <v>50</v>
      </c>
      <c r="G74" s="107"/>
      <c r="H74" s="132">
        <v>-50</v>
      </c>
    </row>
    <row r="75" spans="2:8">
      <c r="B75" s="101" t="s">
        <v>264</v>
      </c>
      <c r="C75" s="105" t="s">
        <v>265</v>
      </c>
      <c r="D75" s="132" t="s">
        <v>454</v>
      </c>
      <c r="E75" s="107"/>
      <c r="F75" s="132" t="s">
        <v>454</v>
      </c>
      <c r="G75" s="107"/>
      <c r="H75" s="132" t="s">
        <v>130</v>
      </c>
    </row>
    <row r="76" spans="2:8">
      <c r="B76" s="100" t="s">
        <v>266</v>
      </c>
      <c r="C76" s="98" t="s">
        <v>267</v>
      </c>
      <c r="D76" s="133">
        <v>100</v>
      </c>
      <c r="E76" s="106"/>
      <c r="F76" s="133">
        <v>100</v>
      </c>
      <c r="G76" s="106"/>
      <c r="H76" s="133">
        <v>0</v>
      </c>
    </row>
    <row r="77" spans="2:8">
      <c r="B77" s="101" t="s">
        <v>268</v>
      </c>
      <c r="C77" s="105" t="s">
        <v>269</v>
      </c>
      <c r="D77" s="132">
        <v>100</v>
      </c>
      <c r="E77" s="107"/>
      <c r="F77" s="132">
        <v>100</v>
      </c>
      <c r="G77" s="107"/>
      <c r="H77" s="132">
        <v>0</v>
      </c>
    </row>
    <row r="78" spans="2:8">
      <c r="B78" s="101" t="s">
        <v>270</v>
      </c>
      <c r="C78" s="105" t="s">
        <v>271</v>
      </c>
      <c r="D78" s="132">
        <v>100</v>
      </c>
      <c r="E78" s="107"/>
      <c r="F78" s="132">
        <v>100</v>
      </c>
      <c r="G78" s="107"/>
      <c r="H78" s="132">
        <v>0</v>
      </c>
    </row>
    <row r="79" spans="2:8">
      <c r="B79" s="101" t="s">
        <v>272</v>
      </c>
      <c r="C79" s="105" t="s">
        <v>273</v>
      </c>
      <c r="D79" s="132">
        <v>100</v>
      </c>
      <c r="E79" s="107"/>
      <c r="F79" s="132">
        <v>100</v>
      </c>
      <c r="G79" s="107"/>
      <c r="H79" s="132">
        <v>0</v>
      </c>
    </row>
    <row r="80" spans="2:8">
      <c r="B80" s="100" t="s">
        <v>274</v>
      </c>
      <c r="C80" s="98" t="s">
        <v>275</v>
      </c>
      <c r="D80" s="133">
        <v>100</v>
      </c>
      <c r="E80" s="106"/>
      <c r="F80" s="133">
        <v>100</v>
      </c>
      <c r="G80" s="106"/>
      <c r="H80" s="133">
        <v>0</v>
      </c>
    </row>
    <row r="81" spans="2:8">
      <c r="B81" s="101" t="s">
        <v>276</v>
      </c>
      <c r="C81" s="105" t="s">
        <v>277</v>
      </c>
      <c r="D81" s="132">
        <v>100</v>
      </c>
      <c r="E81" s="107"/>
      <c r="F81" s="132">
        <v>100</v>
      </c>
      <c r="G81" s="107"/>
      <c r="H81" s="132">
        <v>0</v>
      </c>
    </row>
    <row r="82" spans="2:8">
      <c r="B82" s="100" t="s">
        <v>278</v>
      </c>
      <c r="C82" s="98" t="s">
        <v>279</v>
      </c>
      <c r="D82" s="133">
        <v>70</v>
      </c>
      <c r="E82" s="106"/>
      <c r="F82" s="133">
        <v>70</v>
      </c>
      <c r="G82" s="106"/>
      <c r="H82" s="133">
        <v>0</v>
      </c>
    </row>
    <row r="83" spans="2:8">
      <c r="B83" s="101" t="s">
        <v>280</v>
      </c>
      <c r="C83" s="105" t="s">
        <v>281</v>
      </c>
      <c r="D83" s="132">
        <v>70</v>
      </c>
      <c r="E83" s="107"/>
      <c r="F83" s="132">
        <v>70</v>
      </c>
      <c r="G83" s="107"/>
      <c r="H83" s="132">
        <v>0</v>
      </c>
    </row>
    <row r="84" spans="2:8">
      <c r="B84" s="101" t="s">
        <v>282</v>
      </c>
      <c r="C84" s="105" t="s">
        <v>283</v>
      </c>
      <c r="D84" s="132">
        <v>70</v>
      </c>
      <c r="E84" s="107"/>
      <c r="F84" s="132">
        <v>70</v>
      </c>
      <c r="G84" s="107"/>
      <c r="H84" s="132">
        <v>0</v>
      </c>
    </row>
    <row r="85" spans="2:8" ht="15.75">
      <c r="B85" s="115">
        <v>1.3</v>
      </c>
      <c r="C85" s="116" t="s">
        <v>284</v>
      </c>
      <c r="D85" s="131">
        <v>54</v>
      </c>
      <c r="E85" s="117"/>
      <c r="F85" s="131">
        <v>44</v>
      </c>
      <c r="G85" s="117"/>
      <c r="H85" s="134">
        <v>-10</v>
      </c>
    </row>
    <row r="86" spans="2:8">
      <c r="B86" s="100" t="s">
        <v>285</v>
      </c>
      <c r="C86" s="98" t="s">
        <v>286</v>
      </c>
      <c r="D86" s="133">
        <v>25</v>
      </c>
      <c r="E86" s="106"/>
      <c r="F86" s="133">
        <v>38</v>
      </c>
      <c r="G86" s="106"/>
      <c r="H86" s="133">
        <v>13</v>
      </c>
    </row>
    <row r="87" spans="2:8">
      <c r="B87" s="101" t="s">
        <v>287</v>
      </c>
      <c r="C87" s="105" t="s">
        <v>288</v>
      </c>
      <c r="D87" s="132">
        <v>50</v>
      </c>
      <c r="E87" s="107"/>
      <c r="F87" s="132">
        <v>100</v>
      </c>
      <c r="G87" s="107"/>
      <c r="H87" s="132">
        <v>50</v>
      </c>
    </row>
    <row r="88" spans="2:8">
      <c r="B88" s="101" t="s">
        <v>289</v>
      </c>
      <c r="C88" s="105" t="s">
        <v>290</v>
      </c>
      <c r="D88" s="132">
        <v>0</v>
      </c>
      <c r="E88" s="107"/>
      <c r="F88" s="132">
        <v>0</v>
      </c>
      <c r="G88" s="107"/>
      <c r="H88" s="132">
        <v>0</v>
      </c>
    </row>
    <row r="89" spans="2:8">
      <c r="B89" s="101" t="s">
        <v>291</v>
      </c>
      <c r="C89" s="105" t="s">
        <v>292</v>
      </c>
      <c r="D89" s="132" t="s">
        <v>130</v>
      </c>
      <c r="E89" s="107"/>
      <c r="F89" s="132">
        <v>50</v>
      </c>
      <c r="G89" s="107"/>
      <c r="H89" s="132" t="s">
        <v>130</v>
      </c>
    </row>
    <row r="90" spans="2:8">
      <c r="B90" s="101" t="s">
        <v>293</v>
      </c>
      <c r="C90" s="105" t="s">
        <v>294</v>
      </c>
      <c r="D90" s="132" t="s">
        <v>130</v>
      </c>
      <c r="E90" s="107"/>
      <c r="F90" s="132">
        <v>0</v>
      </c>
      <c r="G90" s="107"/>
      <c r="H90" s="132" t="s">
        <v>130</v>
      </c>
    </row>
    <row r="91" spans="2:8">
      <c r="B91" s="100" t="s">
        <v>295</v>
      </c>
      <c r="C91" s="98" t="s">
        <v>296</v>
      </c>
      <c r="D91" s="133">
        <v>0</v>
      </c>
      <c r="E91" s="106"/>
      <c r="F91" s="133">
        <v>0</v>
      </c>
      <c r="G91" s="106"/>
      <c r="H91" s="133">
        <v>0</v>
      </c>
    </row>
    <row r="92" spans="2:8">
      <c r="B92" s="101" t="s">
        <v>297</v>
      </c>
      <c r="C92" s="105" t="s">
        <v>298</v>
      </c>
      <c r="D92" s="132">
        <v>0</v>
      </c>
      <c r="E92" s="107"/>
      <c r="F92" s="132">
        <v>0</v>
      </c>
      <c r="G92" s="107"/>
      <c r="H92" s="132">
        <v>0</v>
      </c>
    </row>
    <row r="93" spans="2:8">
      <c r="B93" s="101" t="s">
        <v>299</v>
      </c>
      <c r="C93" s="105" t="s">
        <v>641</v>
      </c>
      <c r="D93" s="132" t="s">
        <v>130</v>
      </c>
      <c r="E93" s="107"/>
      <c r="F93" s="132">
        <v>0</v>
      </c>
      <c r="G93" s="107"/>
      <c r="H93" s="132" t="s">
        <v>130</v>
      </c>
    </row>
    <row r="94" spans="2:8">
      <c r="B94" s="100" t="s">
        <v>301</v>
      </c>
      <c r="C94" s="98" t="s">
        <v>302</v>
      </c>
      <c r="D94" s="133">
        <v>100</v>
      </c>
      <c r="E94" s="106"/>
      <c r="F94" s="133">
        <v>100</v>
      </c>
      <c r="G94" s="106"/>
      <c r="H94" s="133">
        <v>0</v>
      </c>
    </row>
    <row r="95" spans="2:8">
      <c r="B95" s="101" t="s">
        <v>303</v>
      </c>
      <c r="C95" s="105" t="s">
        <v>304</v>
      </c>
      <c r="D95" s="132">
        <v>100</v>
      </c>
      <c r="E95" s="107"/>
      <c r="F95" s="132">
        <v>100</v>
      </c>
      <c r="G95" s="107"/>
      <c r="H95" s="132">
        <v>0</v>
      </c>
    </row>
    <row r="96" spans="2:8">
      <c r="B96" s="101" t="s">
        <v>305</v>
      </c>
      <c r="C96" s="105" t="s">
        <v>306</v>
      </c>
      <c r="D96" s="132">
        <v>100</v>
      </c>
      <c r="E96" s="107"/>
      <c r="F96" s="132">
        <v>100</v>
      </c>
      <c r="G96" s="107"/>
      <c r="H96" s="132">
        <v>0</v>
      </c>
    </row>
    <row r="97" spans="2:8">
      <c r="B97" s="100" t="s">
        <v>307</v>
      </c>
      <c r="C97" s="98" t="s">
        <v>308</v>
      </c>
      <c r="D97" s="133">
        <v>0</v>
      </c>
      <c r="E97" s="106"/>
      <c r="F97" s="133">
        <v>0</v>
      </c>
      <c r="G97" s="106"/>
      <c r="H97" s="133">
        <v>0</v>
      </c>
    </row>
    <row r="98" spans="2:8">
      <c r="B98" s="101" t="s">
        <v>309</v>
      </c>
      <c r="C98" s="105" t="s">
        <v>310</v>
      </c>
      <c r="D98" s="132">
        <v>0</v>
      </c>
      <c r="E98" s="107"/>
      <c r="F98" s="132">
        <v>0</v>
      </c>
      <c r="G98" s="107"/>
      <c r="H98" s="132">
        <v>0</v>
      </c>
    </row>
    <row r="99" spans="2:8">
      <c r="B99" s="100" t="s">
        <v>311</v>
      </c>
      <c r="C99" s="98" t="s">
        <v>312</v>
      </c>
      <c r="D99" s="133">
        <v>100</v>
      </c>
      <c r="E99" s="106"/>
      <c r="F99" s="133">
        <v>100</v>
      </c>
      <c r="G99" s="106"/>
      <c r="H99" s="133">
        <v>0</v>
      </c>
    </row>
    <row r="100" spans="2:8">
      <c r="B100" s="101" t="s">
        <v>313</v>
      </c>
      <c r="C100" s="105" t="s">
        <v>314</v>
      </c>
      <c r="D100" s="132">
        <v>100</v>
      </c>
      <c r="E100" s="107"/>
      <c r="F100" s="132">
        <v>100</v>
      </c>
      <c r="G100" s="107"/>
      <c r="H100" s="132">
        <v>0</v>
      </c>
    </row>
    <row r="101" spans="2:8">
      <c r="B101" s="101" t="s">
        <v>315</v>
      </c>
      <c r="C101" s="105" t="s">
        <v>316</v>
      </c>
      <c r="D101" s="132">
        <v>100</v>
      </c>
      <c r="E101" s="107"/>
      <c r="F101" s="132">
        <v>100</v>
      </c>
      <c r="G101" s="107"/>
      <c r="H101" s="132">
        <v>0</v>
      </c>
    </row>
    <row r="102" spans="2:8">
      <c r="B102" s="100" t="s">
        <v>317</v>
      </c>
      <c r="C102" s="98" t="s">
        <v>318</v>
      </c>
      <c r="D102" s="133" t="s">
        <v>130</v>
      </c>
      <c r="E102" s="106"/>
      <c r="F102" s="133" t="s">
        <v>130</v>
      </c>
      <c r="G102" s="106"/>
      <c r="H102" s="133" t="s">
        <v>130</v>
      </c>
    </row>
    <row r="103" spans="2:8">
      <c r="B103" s="101" t="s">
        <v>319</v>
      </c>
      <c r="C103" s="105" t="s">
        <v>320</v>
      </c>
      <c r="D103" s="132" t="s">
        <v>130</v>
      </c>
      <c r="E103" s="107"/>
      <c r="F103" s="132" t="s">
        <v>130</v>
      </c>
      <c r="G103" s="107"/>
      <c r="H103" s="132" t="s">
        <v>130</v>
      </c>
    </row>
    <row r="104" spans="2:8">
      <c r="B104" s="100" t="s">
        <v>321</v>
      </c>
      <c r="C104" s="98" t="s">
        <v>322</v>
      </c>
      <c r="D104" s="133">
        <v>100</v>
      </c>
      <c r="E104" s="106"/>
      <c r="F104" s="133">
        <v>25</v>
      </c>
      <c r="G104" s="106"/>
      <c r="H104" s="133">
        <v>-75</v>
      </c>
    </row>
    <row r="105" spans="2:8">
      <c r="B105" s="101" t="s">
        <v>323</v>
      </c>
      <c r="C105" s="105" t="s">
        <v>324</v>
      </c>
      <c r="D105" s="132">
        <v>100</v>
      </c>
      <c r="E105" s="107"/>
      <c r="F105" s="132">
        <v>50</v>
      </c>
      <c r="G105" s="107"/>
      <c r="H105" s="132">
        <v>-50</v>
      </c>
    </row>
    <row r="106" spans="2:8">
      <c r="B106" s="101" t="s">
        <v>325</v>
      </c>
      <c r="C106" s="105" t="s">
        <v>326</v>
      </c>
      <c r="D106" s="132">
        <v>100</v>
      </c>
      <c r="E106" s="107"/>
      <c r="F106" s="132">
        <v>0</v>
      </c>
      <c r="G106" s="107"/>
      <c r="H106" s="132">
        <v>-100</v>
      </c>
    </row>
    <row r="107" spans="2:8" ht="15.75">
      <c r="B107" s="122">
        <v>1.4</v>
      </c>
      <c r="C107" s="128" t="s">
        <v>327</v>
      </c>
      <c r="D107" s="134">
        <v>64</v>
      </c>
      <c r="E107" s="106"/>
      <c r="F107" s="134">
        <v>61</v>
      </c>
      <c r="G107" s="106"/>
      <c r="H107" s="133">
        <v>-3</v>
      </c>
    </row>
    <row r="108" spans="2:8">
      <c r="B108" s="101" t="s">
        <v>328</v>
      </c>
      <c r="C108" s="105" t="s">
        <v>642</v>
      </c>
      <c r="D108" s="132" t="s">
        <v>454</v>
      </c>
      <c r="E108" s="107"/>
      <c r="F108" s="132" t="s">
        <v>454</v>
      </c>
      <c r="G108" s="107"/>
      <c r="H108" s="132" t="s">
        <v>130</v>
      </c>
    </row>
    <row r="109" spans="2:8">
      <c r="B109" s="101" t="s">
        <v>330</v>
      </c>
      <c r="C109" s="105" t="s">
        <v>331</v>
      </c>
      <c r="D109" s="132" t="s">
        <v>454</v>
      </c>
      <c r="E109" s="107"/>
      <c r="F109" s="132" t="s">
        <v>454</v>
      </c>
      <c r="G109" s="107"/>
      <c r="H109" s="132" t="s">
        <v>130</v>
      </c>
    </row>
    <row r="110" spans="2:8">
      <c r="B110" s="100" t="s">
        <v>332</v>
      </c>
      <c r="C110" s="98" t="s">
        <v>333</v>
      </c>
      <c r="D110" s="133">
        <v>100</v>
      </c>
      <c r="E110" s="106"/>
      <c r="F110" s="133">
        <v>100</v>
      </c>
      <c r="G110" s="106"/>
      <c r="H110" s="133">
        <v>0</v>
      </c>
    </row>
    <row r="111" spans="2:8">
      <c r="B111" s="101" t="s">
        <v>334</v>
      </c>
      <c r="C111" s="105" t="s">
        <v>335</v>
      </c>
      <c r="D111" s="132">
        <v>100</v>
      </c>
      <c r="E111" s="107"/>
      <c r="F111" s="132">
        <v>100</v>
      </c>
      <c r="G111" s="107"/>
      <c r="H111" s="132">
        <v>0</v>
      </c>
    </row>
    <row r="112" spans="2:8">
      <c r="B112" s="100" t="s">
        <v>336</v>
      </c>
      <c r="C112" s="98" t="s">
        <v>337</v>
      </c>
      <c r="D112" s="133">
        <v>80</v>
      </c>
      <c r="E112" s="106"/>
      <c r="F112" s="133">
        <v>80</v>
      </c>
      <c r="G112" s="106"/>
      <c r="H112" s="133">
        <v>0</v>
      </c>
    </row>
    <row r="113" spans="2:8">
      <c r="B113" s="101" t="s">
        <v>338</v>
      </c>
      <c r="C113" s="105" t="s">
        <v>339</v>
      </c>
      <c r="D113" s="132">
        <v>80</v>
      </c>
      <c r="E113" s="107"/>
      <c r="F113" s="132">
        <v>80</v>
      </c>
      <c r="G113" s="107"/>
      <c r="H113" s="132">
        <v>0</v>
      </c>
    </row>
    <row r="114" spans="2:8">
      <c r="B114" s="101" t="s">
        <v>340</v>
      </c>
      <c r="C114" s="105" t="s">
        <v>341</v>
      </c>
      <c r="D114" s="132">
        <v>80</v>
      </c>
      <c r="E114" s="107"/>
      <c r="F114" s="132">
        <v>80</v>
      </c>
      <c r="G114" s="107"/>
      <c r="H114" s="132">
        <v>0</v>
      </c>
    </row>
    <row r="115" spans="2:8">
      <c r="B115" s="100" t="s">
        <v>342</v>
      </c>
      <c r="C115" s="98" t="s">
        <v>343</v>
      </c>
      <c r="D115" s="133">
        <v>100</v>
      </c>
      <c r="E115" s="106"/>
      <c r="F115" s="133">
        <v>67</v>
      </c>
      <c r="G115" s="106"/>
      <c r="H115" s="133">
        <v>-33</v>
      </c>
    </row>
    <row r="116" spans="2:8">
      <c r="B116" s="101" t="s">
        <v>344</v>
      </c>
      <c r="C116" s="105" t="s">
        <v>345</v>
      </c>
      <c r="D116" s="132">
        <v>100</v>
      </c>
      <c r="E116" s="107"/>
      <c r="F116" s="132">
        <v>100</v>
      </c>
      <c r="G116" s="107"/>
      <c r="H116" s="132">
        <v>0</v>
      </c>
    </row>
    <row r="117" spans="2:8">
      <c r="B117" s="101" t="s">
        <v>346</v>
      </c>
      <c r="C117" s="105" t="s">
        <v>347</v>
      </c>
      <c r="D117" s="132">
        <v>100</v>
      </c>
      <c r="E117" s="107"/>
      <c r="F117" s="132">
        <v>100</v>
      </c>
      <c r="G117" s="107"/>
      <c r="H117" s="132">
        <v>0</v>
      </c>
    </row>
    <row r="118" spans="2:8">
      <c r="B118" s="101" t="s">
        <v>348</v>
      </c>
      <c r="C118" s="105" t="s">
        <v>349</v>
      </c>
      <c r="D118" s="132">
        <v>100</v>
      </c>
      <c r="E118" s="107"/>
      <c r="F118" s="132">
        <v>0</v>
      </c>
      <c r="G118" s="107"/>
      <c r="H118" s="132">
        <v>-100</v>
      </c>
    </row>
    <row r="119" spans="2:8">
      <c r="B119" s="100" t="s">
        <v>350</v>
      </c>
      <c r="C119" s="98" t="s">
        <v>351</v>
      </c>
      <c r="D119" s="133">
        <v>25</v>
      </c>
      <c r="E119" s="106"/>
      <c r="F119" s="133">
        <v>0</v>
      </c>
      <c r="G119" s="106"/>
      <c r="H119" s="133">
        <v>-25</v>
      </c>
    </row>
    <row r="120" spans="2:8">
      <c r="B120" s="101" t="s">
        <v>352</v>
      </c>
      <c r="C120" s="105" t="s">
        <v>353</v>
      </c>
      <c r="D120" s="132">
        <v>0</v>
      </c>
      <c r="E120" s="107"/>
      <c r="F120" s="132">
        <v>0</v>
      </c>
      <c r="G120" s="107"/>
      <c r="H120" s="132">
        <v>0</v>
      </c>
    </row>
    <row r="121" spans="2:8">
      <c r="B121" s="101" t="s">
        <v>354</v>
      </c>
      <c r="C121" s="105" t="s">
        <v>355</v>
      </c>
      <c r="D121" s="132">
        <v>50</v>
      </c>
      <c r="E121" s="107"/>
      <c r="F121" s="132">
        <v>0</v>
      </c>
      <c r="G121" s="107"/>
      <c r="H121" s="132">
        <v>-50</v>
      </c>
    </row>
    <row r="122" spans="2:8">
      <c r="B122" s="100" t="s">
        <v>356</v>
      </c>
      <c r="C122" s="98" t="s">
        <v>357</v>
      </c>
      <c r="D122" s="133">
        <v>96</v>
      </c>
      <c r="E122" s="106"/>
      <c r="F122" s="133">
        <v>100</v>
      </c>
      <c r="G122" s="106"/>
      <c r="H122" s="133">
        <v>4</v>
      </c>
    </row>
    <row r="123" spans="2:8">
      <c r="B123" s="101" t="s">
        <v>358</v>
      </c>
      <c r="C123" s="105" t="s">
        <v>359</v>
      </c>
      <c r="D123" s="132">
        <v>100</v>
      </c>
      <c r="E123" s="107"/>
      <c r="F123" s="132">
        <v>100</v>
      </c>
      <c r="G123" s="107"/>
      <c r="H123" s="132">
        <v>0</v>
      </c>
    </row>
    <row r="124" spans="2:8">
      <c r="B124" s="101" t="s">
        <v>360</v>
      </c>
      <c r="C124" s="105" t="s">
        <v>361</v>
      </c>
      <c r="D124" s="132">
        <v>80</v>
      </c>
      <c r="E124" s="107"/>
      <c r="F124" s="132">
        <v>100</v>
      </c>
      <c r="G124" s="107"/>
      <c r="H124" s="132">
        <v>20</v>
      </c>
    </row>
    <row r="125" spans="2:8">
      <c r="B125" s="101" t="s">
        <v>362</v>
      </c>
      <c r="C125" s="105" t="s">
        <v>363</v>
      </c>
      <c r="D125" s="132">
        <v>100</v>
      </c>
      <c r="E125" s="107"/>
      <c r="F125" s="132">
        <v>100</v>
      </c>
      <c r="G125" s="107"/>
      <c r="H125" s="132">
        <v>0</v>
      </c>
    </row>
    <row r="126" spans="2:8">
      <c r="B126" s="101" t="s">
        <v>364</v>
      </c>
      <c r="C126" s="105" t="s">
        <v>365</v>
      </c>
      <c r="D126" s="132">
        <v>100</v>
      </c>
      <c r="E126" s="107"/>
      <c r="F126" s="132">
        <v>100</v>
      </c>
      <c r="G126" s="107"/>
      <c r="H126" s="132">
        <v>0</v>
      </c>
    </row>
    <row r="127" spans="2:8">
      <c r="B127" s="101" t="s">
        <v>366</v>
      </c>
      <c r="C127" s="105" t="s">
        <v>643</v>
      </c>
      <c r="D127" s="132">
        <v>100</v>
      </c>
      <c r="E127" s="107"/>
      <c r="F127" s="132">
        <v>100</v>
      </c>
      <c r="G127" s="107"/>
      <c r="H127" s="132">
        <v>0</v>
      </c>
    </row>
    <row r="128" spans="2:8">
      <c r="B128" s="100" t="s">
        <v>368</v>
      </c>
      <c r="C128" s="98" t="s">
        <v>369</v>
      </c>
      <c r="D128" s="133" t="s">
        <v>130</v>
      </c>
      <c r="E128" s="106"/>
      <c r="F128" s="133">
        <v>80</v>
      </c>
      <c r="G128" s="106"/>
      <c r="H128" s="133" t="s">
        <v>130</v>
      </c>
    </row>
    <row r="129" spans="2:8">
      <c r="B129" s="101" t="s">
        <v>370</v>
      </c>
      <c r="C129" s="105" t="s">
        <v>371</v>
      </c>
      <c r="D129" s="132" t="s">
        <v>130</v>
      </c>
      <c r="E129" s="107"/>
      <c r="F129" s="132">
        <v>80</v>
      </c>
      <c r="G129" s="107"/>
      <c r="H129" s="132" t="s">
        <v>130</v>
      </c>
    </row>
    <row r="130" spans="2:8">
      <c r="B130" s="101" t="s">
        <v>372</v>
      </c>
      <c r="C130" s="105" t="s">
        <v>373</v>
      </c>
      <c r="D130" s="132" t="s">
        <v>130</v>
      </c>
      <c r="E130" s="107"/>
      <c r="F130" s="132">
        <v>80</v>
      </c>
      <c r="G130" s="107"/>
      <c r="H130" s="132" t="s">
        <v>130</v>
      </c>
    </row>
    <row r="131" spans="2:8">
      <c r="B131" s="100" t="s">
        <v>374</v>
      </c>
      <c r="C131" s="98" t="s">
        <v>375</v>
      </c>
      <c r="D131" s="133">
        <v>50</v>
      </c>
      <c r="E131" s="106"/>
      <c r="F131" s="133">
        <v>50</v>
      </c>
      <c r="G131" s="106"/>
      <c r="H131" s="133">
        <v>0</v>
      </c>
    </row>
    <row r="132" spans="2:8">
      <c r="B132" s="101" t="s">
        <v>376</v>
      </c>
      <c r="C132" s="105" t="s">
        <v>377</v>
      </c>
      <c r="D132" s="132">
        <v>0</v>
      </c>
      <c r="E132" s="107"/>
      <c r="F132" s="132">
        <v>0</v>
      </c>
      <c r="G132" s="107"/>
      <c r="H132" s="132">
        <v>0</v>
      </c>
    </row>
    <row r="133" spans="2:8">
      <c r="B133" s="101" t="s">
        <v>378</v>
      </c>
      <c r="C133" s="105" t="s">
        <v>379</v>
      </c>
      <c r="D133" s="132">
        <v>0</v>
      </c>
      <c r="E133" s="107"/>
      <c r="F133" s="132">
        <v>100</v>
      </c>
      <c r="G133" s="107"/>
      <c r="H133" s="132">
        <v>100</v>
      </c>
    </row>
    <row r="134" spans="2:8">
      <c r="B134" s="101" t="s">
        <v>380</v>
      </c>
      <c r="C134" s="105" t="s">
        <v>381</v>
      </c>
      <c r="D134" s="132">
        <v>100</v>
      </c>
      <c r="E134" s="107"/>
      <c r="F134" s="132">
        <v>0</v>
      </c>
      <c r="G134" s="107"/>
      <c r="H134" s="132">
        <v>-100</v>
      </c>
    </row>
    <row r="135" spans="2:8">
      <c r="B135" s="101" t="s">
        <v>382</v>
      </c>
      <c r="C135" s="105" t="s">
        <v>383</v>
      </c>
      <c r="D135" s="132">
        <v>100</v>
      </c>
      <c r="E135" s="107"/>
      <c r="F135" s="132">
        <v>100</v>
      </c>
      <c r="G135" s="107"/>
      <c r="H135" s="132">
        <v>0</v>
      </c>
    </row>
    <row r="136" spans="2:8">
      <c r="B136" s="100" t="s">
        <v>384</v>
      </c>
      <c r="C136" s="98" t="s">
        <v>385</v>
      </c>
      <c r="D136" s="133">
        <v>25</v>
      </c>
      <c r="E136" s="106"/>
      <c r="F136" s="133" t="s">
        <v>130</v>
      </c>
      <c r="G136" s="106"/>
      <c r="H136" s="133" t="s">
        <v>130</v>
      </c>
    </row>
    <row r="137" spans="2:8">
      <c r="B137" s="101" t="s">
        <v>386</v>
      </c>
      <c r="C137" s="105" t="s">
        <v>387</v>
      </c>
      <c r="D137" s="132">
        <v>0</v>
      </c>
      <c r="E137" s="107"/>
      <c r="F137" s="132" t="s">
        <v>130</v>
      </c>
      <c r="G137" s="107"/>
      <c r="H137" s="132" t="s">
        <v>130</v>
      </c>
    </row>
    <row r="138" spans="2:8">
      <c r="B138" s="101" t="s">
        <v>388</v>
      </c>
      <c r="C138" s="105" t="s">
        <v>389</v>
      </c>
      <c r="D138" s="132">
        <v>50</v>
      </c>
      <c r="E138" s="107"/>
      <c r="F138" s="132" t="s">
        <v>130</v>
      </c>
      <c r="G138" s="107"/>
      <c r="H138" s="132" t="s">
        <v>130</v>
      </c>
    </row>
    <row r="139" spans="2:8">
      <c r="B139" s="101" t="s">
        <v>390</v>
      </c>
      <c r="C139" s="105" t="s">
        <v>391</v>
      </c>
      <c r="D139" s="132">
        <v>0</v>
      </c>
      <c r="E139" s="107"/>
      <c r="F139" s="132" t="s">
        <v>130</v>
      </c>
      <c r="G139" s="107"/>
      <c r="H139" s="132" t="s">
        <v>130</v>
      </c>
    </row>
    <row r="140" spans="2:8">
      <c r="B140" s="101" t="s">
        <v>392</v>
      </c>
      <c r="C140" s="105" t="s">
        <v>393</v>
      </c>
      <c r="D140" s="132">
        <v>50</v>
      </c>
      <c r="E140" s="107"/>
      <c r="F140" s="132" t="s">
        <v>130</v>
      </c>
      <c r="G140" s="107"/>
      <c r="H140" s="132" t="s">
        <v>130</v>
      </c>
    </row>
    <row r="141" spans="2:8">
      <c r="B141" s="100" t="s">
        <v>394</v>
      </c>
      <c r="C141" s="98" t="s">
        <v>395</v>
      </c>
      <c r="D141" s="133">
        <v>52</v>
      </c>
      <c r="E141" s="106"/>
      <c r="F141" s="133">
        <v>68</v>
      </c>
      <c r="G141" s="106"/>
      <c r="H141" s="133">
        <v>16</v>
      </c>
    </row>
    <row r="142" spans="2:8">
      <c r="B142" s="101" t="s">
        <v>396</v>
      </c>
      <c r="C142" s="105" t="s">
        <v>397</v>
      </c>
      <c r="D142" s="132">
        <v>80</v>
      </c>
      <c r="E142" s="107"/>
      <c r="F142" s="132">
        <v>80</v>
      </c>
      <c r="G142" s="107"/>
      <c r="H142" s="132">
        <v>0</v>
      </c>
    </row>
    <row r="143" spans="2:8">
      <c r="B143" s="101" t="s">
        <v>398</v>
      </c>
      <c r="C143" s="105" t="s">
        <v>399</v>
      </c>
      <c r="D143" s="132">
        <v>80</v>
      </c>
      <c r="E143" s="107"/>
      <c r="F143" s="132">
        <v>80</v>
      </c>
      <c r="G143" s="107"/>
      <c r="H143" s="132">
        <v>0</v>
      </c>
    </row>
    <row r="144" spans="2:8">
      <c r="B144" s="101" t="s">
        <v>400</v>
      </c>
      <c r="C144" s="105" t="s">
        <v>401</v>
      </c>
      <c r="D144" s="132">
        <v>0</v>
      </c>
      <c r="E144" s="107"/>
      <c r="F144" s="132">
        <v>80</v>
      </c>
      <c r="G144" s="107"/>
      <c r="H144" s="132">
        <v>80</v>
      </c>
    </row>
    <row r="145" spans="2:8">
      <c r="B145" s="101" t="s">
        <v>402</v>
      </c>
      <c r="C145" s="105" t="s">
        <v>403</v>
      </c>
      <c r="D145" s="132">
        <v>100</v>
      </c>
      <c r="E145" s="107"/>
      <c r="F145" s="132">
        <v>100</v>
      </c>
      <c r="G145" s="107"/>
      <c r="H145" s="132">
        <v>0</v>
      </c>
    </row>
    <row r="146" spans="2:8">
      <c r="B146" s="101" t="s">
        <v>404</v>
      </c>
      <c r="C146" s="105" t="s">
        <v>405</v>
      </c>
      <c r="D146" s="132">
        <v>0</v>
      </c>
      <c r="E146" s="107"/>
      <c r="F146" s="132">
        <v>0</v>
      </c>
      <c r="G146" s="107"/>
      <c r="H146" s="132">
        <v>0</v>
      </c>
    </row>
    <row r="147" spans="2:8">
      <c r="B147" s="100" t="s">
        <v>406</v>
      </c>
      <c r="C147" s="98" t="s">
        <v>407</v>
      </c>
      <c r="D147" s="133">
        <v>50</v>
      </c>
      <c r="E147" s="106"/>
      <c r="F147" s="133">
        <v>0</v>
      </c>
      <c r="G147" s="106"/>
      <c r="H147" s="133">
        <v>-50</v>
      </c>
    </row>
    <row r="148" spans="2:8">
      <c r="B148" s="101" t="s">
        <v>408</v>
      </c>
      <c r="C148" s="105" t="s">
        <v>409</v>
      </c>
      <c r="D148" s="132">
        <v>0</v>
      </c>
      <c r="E148" s="107"/>
      <c r="F148" s="132">
        <v>0</v>
      </c>
      <c r="G148" s="107"/>
      <c r="H148" s="132">
        <v>0</v>
      </c>
    </row>
    <row r="149" spans="2:8">
      <c r="B149" s="101" t="s">
        <v>410</v>
      </c>
      <c r="C149" s="105" t="s">
        <v>411</v>
      </c>
      <c r="D149" s="132">
        <v>100</v>
      </c>
      <c r="E149" s="107"/>
      <c r="F149" s="132" t="s">
        <v>130</v>
      </c>
      <c r="G149" s="107"/>
      <c r="H149" s="132" t="s">
        <v>130</v>
      </c>
    </row>
    <row r="150" spans="2:8" ht="18">
      <c r="B150" s="119">
        <v>2</v>
      </c>
      <c r="C150" s="130" t="s">
        <v>412</v>
      </c>
      <c r="D150" s="126">
        <v>40</v>
      </c>
      <c r="E150" s="135"/>
      <c r="F150" s="126">
        <v>53</v>
      </c>
      <c r="G150" s="135"/>
      <c r="H150" s="136">
        <v>13</v>
      </c>
    </row>
    <row r="151" spans="2:8" ht="15.75">
      <c r="B151" s="115">
        <v>2.1</v>
      </c>
      <c r="C151" s="116" t="s">
        <v>413</v>
      </c>
      <c r="D151" s="131">
        <v>40</v>
      </c>
      <c r="E151" s="117"/>
      <c r="F151" s="131">
        <v>44</v>
      </c>
      <c r="G151" s="117"/>
      <c r="H151" s="134">
        <v>4</v>
      </c>
    </row>
    <row r="152" spans="2:8">
      <c r="B152" s="100" t="s">
        <v>414</v>
      </c>
      <c r="C152" s="98" t="s">
        <v>415</v>
      </c>
      <c r="D152" s="133">
        <v>0</v>
      </c>
      <c r="E152" s="106"/>
      <c r="F152" s="133">
        <v>0</v>
      </c>
      <c r="G152" s="106"/>
      <c r="H152" s="133">
        <v>0</v>
      </c>
    </row>
    <row r="153" spans="2:8">
      <c r="B153" s="101" t="s">
        <v>416</v>
      </c>
      <c r="C153" s="105" t="s">
        <v>417</v>
      </c>
      <c r="D153" s="132">
        <v>0</v>
      </c>
      <c r="E153" s="107"/>
      <c r="F153" s="132">
        <v>0</v>
      </c>
      <c r="G153" s="107"/>
      <c r="H153" s="132">
        <v>0</v>
      </c>
    </row>
    <row r="154" spans="2:8">
      <c r="B154" s="101" t="s">
        <v>418</v>
      </c>
      <c r="C154" s="105" t="s">
        <v>419</v>
      </c>
      <c r="D154" s="132">
        <v>0</v>
      </c>
      <c r="E154" s="107"/>
      <c r="F154" s="132">
        <v>0</v>
      </c>
      <c r="G154" s="107"/>
      <c r="H154" s="132">
        <v>0</v>
      </c>
    </row>
    <row r="155" spans="2:8">
      <c r="B155" s="101" t="s">
        <v>420</v>
      </c>
      <c r="C155" s="105" t="s">
        <v>421</v>
      </c>
      <c r="D155" s="132">
        <v>0</v>
      </c>
      <c r="E155" s="107"/>
      <c r="F155" s="132">
        <v>0</v>
      </c>
      <c r="G155" s="107"/>
      <c r="H155" s="132">
        <v>0</v>
      </c>
    </row>
    <row r="156" spans="2:8">
      <c r="B156" s="101" t="s">
        <v>422</v>
      </c>
      <c r="C156" s="105" t="s">
        <v>423</v>
      </c>
      <c r="D156" s="132">
        <v>0</v>
      </c>
      <c r="E156" s="107"/>
      <c r="F156" s="132">
        <v>0</v>
      </c>
      <c r="G156" s="107"/>
      <c r="H156" s="132">
        <v>0</v>
      </c>
    </row>
    <row r="157" spans="2:8">
      <c r="B157" s="100" t="s">
        <v>424</v>
      </c>
      <c r="C157" s="98" t="s">
        <v>425</v>
      </c>
      <c r="D157" s="133">
        <v>50</v>
      </c>
      <c r="E157" s="106"/>
      <c r="F157" s="133">
        <v>50</v>
      </c>
      <c r="G157" s="106"/>
      <c r="H157" s="133">
        <v>0</v>
      </c>
    </row>
    <row r="158" spans="2:8">
      <c r="B158" s="101" t="s">
        <v>426</v>
      </c>
      <c r="C158" s="105" t="s">
        <v>427</v>
      </c>
      <c r="D158" s="132">
        <v>100</v>
      </c>
      <c r="E158" s="107"/>
      <c r="F158" s="132">
        <v>100</v>
      </c>
      <c r="G158" s="107"/>
      <c r="H158" s="132">
        <v>0</v>
      </c>
    </row>
    <row r="159" spans="2:8">
      <c r="B159" s="101" t="s">
        <v>428</v>
      </c>
      <c r="C159" s="105" t="s">
        <v>429</v>
      </c>
      <c r="D159" s="132">
        <v>0</v>
      </c>
      <c r="E159" s="107"/>
      <c r="F159" s="132">
        <v>0</v>
      </c>
      <c r="G159" s="107"/>
      <c r="H159" s="132">
        <v>0</v>
      </c>
    </row>
    <row r="160" spans="2:8">
      <c r="B160" s="100" t="s">
        <v>430</v>
      </c>
      <c r="C160" s="98" t="s">
        <v>431</v>
      </c>
      <c r="D160" s="133">
        <v>0</v>
      </c>
      <c r="E160" s="106"/>
      <c r="F160" s="133" t="s">
        <v>130</v>
      </c>
      <c r="G160" s="106"/>
      <c r="H160" s="133" t="s">
        <v>130</v>
      </c>
    </row>
    <row r="161" spans="2:8">
      <c r="B161" s="101" t="s">
        <v>432</v>
      </c>
      <c r="C161" s="105" t="s">
        <v>433</v>
      </c>
      <c r="D161" s="132" t="s">
        <v>130</v>
      </c>
      <c r="E161" s="107"/>
      <c r="F161" s="132" t="s">
        <v>130</v>
      </c>
      <c r="G161" s="107"/>
      <c r="H161" s="132" t="s">
        <v>130</v>
      </c>
    </row>
    <row r="162" spans="2:8">
      <c r="B162" s="101" t="s">
        <v>434</v>
      </c>
      <c r="C162" s="105" t="s">
        <v>435</v>
      </c>
      <c r="D162" s="132">
        <v>0</v>
      </c>
      <c r="E162" s="107"/>
      <c r="F162" s="132" t="s">
        <v>130</v>
      </c>
      <c r="G162" s="107"/>
      <c r="H162" s="132" t="s">
        <v>130</v>
      </c>
    </row>
    <row r="163" spans="2:8">
      <c r="B163" s="100" t="s">
        <v>436</v>
      </c>
      <c r="C163" s="98" t="s">
        <v>437</v>
      </c>
      <c r="D163" s="133">
        <v>50</v>
      </c>
      <c r="E163" s="106"/>
      <c r="F163" s="133">
        <v>75</v>
      </c>
      <c r="G163" s="106"/>
      <c r="H163" s="133">
        <v>25</v>
      </c>
    </row>
    <row r="164" spans="2:8">
      <c r="B164" s="101" t="s">
        <v>438</v>
      </c>
      <c r="C164" s="105" t="s">
        <v>439</v>
      </c>
      <c r="D164" s="132">
        <v>0</v>
      </c>
      <c r="E164" s="107"/>
      <c r="F164" s="132">
        <v>100</v>
      </c>
      <c r="G164" s="107"/>
      <c r="H164" s="132">
        <v>100</v>
      </c>
    </row>
    <row r="165" spans="2:8">
      <c r="B165" s="101" t="s">
        <v>440</v>
      </c>
      <c r="C165" s="105" t="s">
        <v>441</v>
      </c>
      <c r="D165" s="132">
        <v>100</v>
      </c>
      <c r="E165" s="107"/>
      <c r="F165" s="132">
        <v>100</v>
      </c>
      <c r="G165" s="107"/>
      <c r="H165" s="132">
        <v>0</v>
      </c>
    </row>
    <row r="166" spans="2:8">
      <c r="B166" s="101" t="s">
        <v>442</v>
      </c>
      <c r="C166" s="105" t="s">
        <v>443</v>
      </c>
      <c r="D166" s="132">
        <v>100</v>
      </c>
      <c r="E166" s="107"/>
      <c r="F166" s="132">
        <v>100</v>
      </c>
      <c r="G166" s="107"/>
      <c r="H166" s="132">
        <v>0</v>
      </c>
    </row>
    <row r="167" spans="2:8">
      <c r="B167" s="101" t="s">
        <v>444</v>
      </c>
      <c r="C167" s="105" t="s">
        <v>445</v>
      </c>
      <c r="D167" s="132">
        <v>0</v>
      </c>
      <c r="E167" s="107"/>
      <c r="F167" s="132">
        <v>0</v>
      </c>
      <c r="G167" s="107"/>
      <c r="H167" s="132">
        <v>0</v>
      </c>
    </row>
    <row r="168" spans="2:8">
      <c r="B168" s="100" t="s">
        <v>446</v>
      </c>
      <c r="C168" s="98" t="s">
        <v>447</v>
      </c>
      <c r="D168" s="133">
        <v>100</v>
      </c>
      <c r="E168" s="106"/>
      <c r="F168" s="133">
        <v>50</v>
      </c>
      <c r="G168" s="106"/>
      <c r="H168" s="133">
        <v>-50</v>
      </c>
    </row>
    <row r="169" spans="2:8">
      <c r="B169" s="101" t="s">
        <v>448</v>
      </c>
      <c r="C169" s="105" t="s">
        <v>449</v>
      </c>
      <c r="D169" s="132">
        <v>100</v>
      </c>
      <c r="E169" s="107"/>
      <c r="F169" s="132">
        <v>100</v>
      </c>
      <c r="G169" s="107"/>
      <c r="H169" s="132">
        <v>0</v>
      </c>
    </row>
    <row r="170" spans="2:8">
      <c r="B170" s="101" t="s">
        <v>450</v>
      </c>
      <c r="C170" s="105" t="s">
        <v>451</v>
      </c>
      <c r="D170" s="132">
        <v>100</v>
      </c>
      <c r="E170" s="107"/>
      <c r="F170" s="132">
        <v>0</v>
      </c>
      <c r="G170" s="107"/>
      <c r="H170" s="132">
        <v>-100</v>
      </c>
    </row>
    <row r="171" spans="2:8" ht="15.75">
      <c r="B171" s="115">
        <v>2.2000000000000002</v>
      </c>
      <c r="C171" s="116" t="s">
        <v>452</v>
      </c>
      <c r="D171" s="134" t="s">
        <v>130</v>
      </c>
      <c r="E171" s="117"/>
      <c r="F171" s="134">
        <v>47</v>
      </c>
      <c r="G171" s="117"/>
      <c r="H171" s="134" t="s">
        <v>130</v>
      </c>
    </row>
    <row r="172" spans="2:8">
      <c r="B172" s="101" t="s">
        <v>453</v>
      </c>
      <c r="C172" s="105" t="s">
        <v>455</v>
      </c>
      <c r="D172" s="132" t="s">
        <v>454</v>
      </c>
      <c r="E172" s="107"/>
      <c r="F172" s="132" t="s">
        <v>454</v>
      </c>
      <c r="G172" s="107"/>
      <c r="H172" s="132" t="s">
        <v>130</v>
      </c>
    </row>
    <row r="173" spans="2:8">
      <c r="B173" s="101" t="s">
        <v>456</v>
      </c>
      <c r="C173" s="105" t="s">
        <v>457</v>
      </c>
      <c r="D173" s="132" t="s">
        <v>454</v>
      </c>
      <c r="E173" s="107"/>
      <c r="F173" s="132" t="s">
        <v>454</v>
      </c>
      <c r="G173" s="107"/>
      <c r="H173" s="132" t="s">
        <v>130</v>
      </c>
    </row>
    <row r="174" spans="2:8">
      <c r="B174" s="101" t="s">
        <v>458</v>
      </c>
      <c r="C174" s="105" t="s">
        <v>459</v>
      </c>
      <c r="D174" s="132" t="s">
        <v>454</v>
      </c>
      <c r="E174" s="107"/>
      <c r="F174" s="132" t="s">
        <v>454</v>
      </c>
      <c r="G174" s="107"/>
      <c r="H174" s="132" t="s">
        <v>130</v>
      </c>
    </row>
    <row r="175" spans="2:8">
      <c r="B175" s="100" t="s">
        <v>460</v>
      </c>
      <c r="C175" s="98" t="s">
        <v>461</v>
      </c>
      <c r="D175" s="133" t="s">
        <v>130</v>
      </c>
      <c r="E175" s="106"/>
      <c r="F175" s="133">
        <v>0</v>
      </c>
      <c r="G175" s="106"/>
      <c r="H175" s="133" t="s">
        <v>130</v>
      </c>
    </row>
    <row r="176" spans="2:8">
      <c r="B176" s="101" t="s">
        <v>462</v>
      </c>
      <c r="C176" s="105" t="s">
        <v>463</v>
      </c>
      <c r="D176" s="132" t="s">
        <v>130</v>
      </c>
      <c r="E176" s="107"/>
      <c r="F176" s="132">
        <v>0</v>
      </c>
      <c r="G176" s="107"/>
      <c r="H176" s="132" t="s">
        <v>130</v>
      </c>
    </row>
    <row r="177" spans="2:8">
      <c r="B177" s="100" t="s">
        <v>464</v>
      </c>
      <c r="C177" s="98" t="s">
        <v>465</v>
      </c>
      <c r="D177" s="133" t="s">
        <v>130</v>
      </c>
      <c r="E177" s="106"/>
      <c r="F177" s="133">
        <v>0</v>
      </c>
      <c r="G177" s="106"/>
      <c r="H177" s="133" t="s">
        <v>130</v>
      </c>
    </row>
    <row r="178" spans="2:8">
      <c r="B178" s="101" t="s">
        <v>466</v>
      </c>
      <c r="C178" s="105" t="s">
        <v>467</v>
      </c>
      <c r="D178" s="132" t="s">
        <v>130</v>
      </c>
      <c r="E178" s="107"/>
      <c r="F178" s="132">
        <v>0</v>
      </c>
      <c r="G178" s="107"/>
      <c r="H178" s="132" t="s">
        <v>130</v>
      </c>
    </row>
    <row r="179" spans="2:8">
      <c r="B179" s="101" t="s">
        <v>468</v>
      </c>
      <c r="C179" s="105" t="s">
        <v>469</v>
      </c>
      <c r="D179" s="132" t="s">
        <v>130</v>
      </c>
      <c r="E179" s="107"/>
      <c r="F179" s="132" t="s">
        <v>130</v>
      </c>
      <c r="G179" s="107"/>
      <c r="H179" s="132" t="s">
        <v>130</v>
      </c>
    </row>
    <row r="180" spans="2:8">
      <c r="B180" s="100" t="s">
        <v>470</v>
      </c>
      <c r="C180" s="98" t="s">
        <v>471</v>
      </c>
      <c r="D180" s="133" t="s">
        <v>130</v>
      </c>
      <c r="E180" s="106"/>
      <c r="F180" s="133">
        <v>100</v>
      </c>
      <c r="G180" s="106"/>
      <c r="H180" s="133" t="s">
        <v>130</v>
      </c>
    </row>
    <row r="181" spans="2:8">
      <c r="B181" s="101" t="s">
        <v>472</v>
      </c>
      <c r="C181" s="105" t="s">
        <v>473</v>
      </c>
      <c r="D181" s="132" t="s">
        <v>130</v>
      </c>
      <c r="E181" s="107"/>
      <c r="F181" s="132">
        <v>100</v>
      </c>
      <c r="G181" s="107"/>
      <c r="H181" s="132" t="s">
        <v>130</v>
      </c>
    </row>
    <row r="182" spans="2:8">
      <c r="B182" s="101" t="s">
        <v>474</v>
      </c>
      <c r="C182" s="105" t="s">
        <v>475</v>
      </c>
      <c r="D182" s="132" t="s">
        <v>130</v>
      </c>
      <c r="E182" s="107"/>
      <c r="F182" s="132">
        <v>100</v>
      </c>
      <c r="G182" s="107"/>
      <c r="H182" s="132" t="s">
        <v>130</v>
      </c>
    </row>
    <row r="183" spans="2:8">
      <c r="B183" s="101" t="s">
        <v>476</v>
      </c>
      <c r="C183" s="105" t="s">
        <v>477</v>
      </c>
      <c r="D183" s="132" t="s">
        <v>130</v>
      </c>
      <c r="E183" s="107"/>
      <c r="F183" s="132">
        <v>100</v>
      </c>
      <c r="G183" s="107"/>
      <c r="H183" s="132" t="s">
        <v>130</v>
      </c>
    </row>
    <row r="184" spans="2:8">
      <c r="B184" s="100" t="s">
        <v>478</v>
      </c>
      <c r="C184" s="98" t="s">
        <v>479</v>
      </c>
      <c r="D184" s="133" t="s">
        <v>130</v>
      </c>
      <c r="E184" s="106"/>
      <c r="F184" s="133">
        <v>100</v>
      </c>
      <c r="G184" s="106"/>
      <c r="H184" s="133" t="s">
        <v>130</v>
      </c>
    </row>
    <row r="185" spans="2:8">
      <c r="B185" s="101" t="s">
        <v>480</v>
      </c>
      <c r="C185" s="105" t="s">
        <v>481</v>
      </c>
      <c r="D185" s="132" t="s">
        <v>130</v>
      </c>
      <c r="E185" s="107"/>
      <c r="F185" s="132">
        <v>100</v>
      </c>
      <c r="G185" s="107"/>
      <c r="H185" s="132" t="s">
        <v>130</v>
      </c>
    </row>
    <row r="186" spans="2:8">
      <c r="B186" s="100" t="s">
        <v>482</v>
      </c>
      <c r="C186" s="98" t="s">
        <v>483</v>
      </c>
      <c r="D186" s="133" t="s">
        <v>130</v>
      </c>
      <c r="E186" s="106"/>
      <c r="F186" s="133">
        <v>100</v>
      </c>
      <c r="G186" s="106"/>
      <c r="H186" s="133" t="s">
        <v>130</v>
      </c>
    </row>
    <row r="187" spans="2:8">
      <c r="B187" s="101" t="s">
        <v>484</v>
      </c>
      <c r="C187" s="105" t="s">
        <v>485</v>
      </c>
      <c r="D187" s="132" t="s">
        <v>130</v>
      </c>
      <c r="E187" s="107"/>
      <c r="F187" s="132">
        <v>100</v>
      </c>
      <c r="G187" s="107"/>
      <c r="H187" s="132" t="s">
        <v>130</v>
      </c>
    </row>
    <row r="188" spans="2:8" ht="15.75">
      <c r="B188" s="115">
        <v>2.2999999999999998</v>
      </c>
      <c r="C188" s="116" t="s">
        <v>486</v>
      </c>
      <c r="D188" s="134" t="s">
        <v>130</v>
      </c>
      <c r="E188" s="117"/>
      <c r="F188" s="134">
        <v>67</v>
      </c>
      <c r="G188" s="117"/>
      <c r="H188" s="134" t="s">
        <v>130</v>
      </c>
    </row>
    <row r="189" spans="2:8">
      <c r="B189" s="101" t="s">
        <v>487</v>
      </c>
      <c r="C189" s="105" t="s">
        <v>488</v>
      </c>
      <c r="D189" s="132" t="s">
        <v>454</v>
      </c>
      <c r="E189" s="107"/>
      <c r="F189" s="132" t="s">
        <v>454</v>
      </c>
      <c r="G189" s="107"/>
      <c r="H189" s="132" t="s">
        <v>130</v>
      </c>
    </row>
    <row r="190" spans="2:8">
      <c r="B190" s="100" t="s">
        <v>489</v>
      </c>
      <c r="C190" s="98" t="s">
        <v>490</v>
      </c>
      <c r="D190" s="133" t="s">
        <v>130</v>
      </c>
      <c r="E190" s="106"/>
      <c r="F190" s="133">
        <v>67</v>
      </c>
      <c r="G190" s="106"/>
      <c r="H190" s="133" t="s">
        <v>130</v>
      </c>
    </row>
    <row r="191" spans="2:8">
      <c r="B191" s="101" t="s">
        <v>491</v>
      </c>
      <c r="C191" s="105" t="s">
        <v>492</v>
      </c>
      <c r="D191" s="132" t="s">
        <v>130</v>
      </c>
      <c r="E191" s="107"/>
      <c r="F191" s="132">
        <v>100</v>
      </c>
      <c r="G191" s="107"/>
      <c r="H191" s="132" t="s">
        <v>130</v>
      </c>
    </row>
    <row r="192" spans="2:8">
      <c r="B192" s="101" t="s">
        <v>493</v>
      </c>
      <c r="C192" s="105" t="s">
        <v>494</v>
      </c>
      <c r="D192" s="132" t="s">
        <v>130</v>
      </c>
      <c r="E192" s="107"/>
      <c r="F192" s="132">
        <v>100</v>
      </c>
      <c r="G192" s="107"/>
      <c r="H192" s="132" t="s">
        <v>130</v>
      </c>
    </row>
    <row r="193" spans="2:8">
      <c r="B193" s="101" t="s">
        <v>495</v>
      </c>
      <c r="C193" s="105" t="s">
        <v>496</v>
      </c>
      <c r="D193" s="132" t="s">
        <v>130</v>
      </c>
      <c r="E193" s="107"/>
      <c r="F193" s="132">
        <v>0</v>
      </c>
      <c r="G193" s="107"/>
      <c r="H193" s="132" t="s">
        <v>130</v>
      </c>
    </row>
    <row r="194" spans="2:8">
      <c r="B194" s="100" t="s">
        <v>497</v>
      </c>
      <c r="C194" s="98" t="s">
        <v>498</v>
      </c>
      <c r="D194" s="133" t="s">
        <v>130</v>
      </c>
      <c r="E194" s="106"/>
      <c r="F194" s="133">
        <v>0</v>
      </c>
      <c r="G194" s="106"/>
      <c r="H194" s="133" t="s">
        <v>130</v>
      </c>
    </row>
    <row r="195" spans="2:8">
      <c r="B195" s="101" t="s">
        <v>499</v>
      </c>
      <c r="C195" s="105" t="s">
        <v>500</v>
      </c>
      <c r="D195" s="132" t="s">
        <v>130</v>
      </c>
      <c r="E195" s="107"/>
      <c r="F195" s="132" t="s">
        <v>130</v>
      </c>
      <c r="G195" s="107"/>
      <c r="H195" s="132" t="s">
        <v>130</v>
      </c>
    </row>
    <row r="196" spans="2:8">
      <c r="B196" s="101" t="s">
        <v>501</v>
      </c>
      <c r="C196" s="105" t="s">
        <v>502</v>
      </c>
      <c r="D196" s="132" t="s">
        <v>130</v>
      </c>
      <c r="E196" s="107"/>
      <c r="F196" s="132" t="s">
        <v>130</v>
      </c>
      <c r="G196" s="107"/>
      <c r="H196" s="132" t="s">
        <v>130</v>
      </c>
    </row>
    <row r="197" spans="2:8">
      <c r="B197" s="101" t="s">
        <v>503</v>
      </c>
      <c r="C197" s="105" t="s">
        <v>504</v>
      </c>
      <c r="D197" s="132" t="s">
        <v>130</v>
      </c>
      <c r="E197" s="107"/>
      <c r="F197" s="132">
        <v>0</v>
      </c>
      <c r="G197" s="107"/>
      <c r="H197" s="132" t="s">
        <v>130</v>
      </c>
    </row>
    <row r="198" spans="2:8">
      <c r="B198" s="101" t="s">
        <v>505</v>
      </c>
      <c r="C198" s="105" t="s">
        <v>506</v>
      </c>
      <c r="D198" s="132" t="s">
        <v>130</v>
      </c>
      <c r="E198" s="107"/>
      <c r="F198" s="132" t="s">
        <v>130</v>
      </c>
      <c r="G198" s="107"/>
      <c r="H198" s="132" t="s">
        <v>130</v>
      </c>
    </row>
    <row r="199" spans="2:8">
      <c r="B199" s="100" t="s">
        <v>507</v>
      </c>
      <c r="C199" s="98" t="s">
        <v>508</v>
      </c>
      <c r="D199" s="133" t="s">
        <v>130</v>
      </c>
      <c r="E199" s="106"/>
      <c r="F199" s="133">
        <v>100</v>
      </c>
      <c r="G199" s="106"/>
      <c r="H199" s="133" t="s">
        <v>130</v>
      </c>
    </row>
    <row r="200" spans="2:8">
      <c r="B200" s="101" t="s">
        <v>509</v>
      </c>
      <c r="C200" s="105" t="s">
        <v>510</v>
      </c>
      <c r="D200" s="132" t="s">
        <v>130</v>
      </c>
      <c r="E200" s="107"/>
      <c r="F200" s="132">
        <v>100</v>
      </c>
      <c r="G200" s="107"/>
      <c r="H200" s="132" t="s">
        <v>130</v>
      </c>
    </row>
    <row r="201" spans="2:8">
      <c r="B201" s="101" t="s">
        <v>511</v>
      </c>
      <c r="C201" s="105" t="s">
        <v>512</v>
      </c>
      <c r="D201" s="132" t="s">
        <v>130</v>
      </c>
      <c r="E201" s="107"/>
      <c r="F201" s="132">
        <v>100</v>
      </c>
      <c r="G201" s="107"/>
      <c r="H201" s="132" t="s">
        <v>130</v>
      </c>
    </row>
    <row r="202" spans="2:8">
      <c r="B202" s="100" t="s">
        <v>513</v>
      </c>
      <c r="C202" s="98" t="s">
        <v>514</v>
      </c>
      <c r="D202" s="133" t="s">
        <v>130</v>
      </c>
      <c r="E202" s="106"/>
      <c r="F202" s="133" t="s">
        <v>130</v>
      </c>
      <c r="G202" s="106"/>
      <c r="H202" s="133" t="s">
        <v>130</v>
      </c>
    </row>
    <row r="203" spans="2:8">
      <c r="B203" s="101" t="s">
        <v>515</v>
      </c>
      <c r="C203" s="105" t="s">
        <v>516</v>
      </c>
      <c r="D203" s="132" t="s">
        <v>130</v>
      </c>
      <c r="E203" s="107"/>
      <c r="F203" s="132" t="s">
        <v>130</v>
      </c>
      <c r="G203" s="107"/>
      <c r="H203" s="132" t="s">
        <v>130</v>
      </c>
    </row>
    <row r="204" spans="2:8">
      <c r="B204" s="101" t="s">
        <v>517</v>
      </c>
      <c r="C204" s="105" t="s">
        <v>518</v>
      </c>
      <c r="D204" s="132" t="s">
        <v>130</v>
      </c>
      <c r="E204" s="107"/>
      <c r="F204" s="132" t="s">
        <v>130</v>
      </c>
      <c r="G204" s="107"/>
      <c r="H204" s="132" t="s">
        <v>130</v>
      </c>
    </row>
    <row r="205" spans="2:8">
      <c r="B205" s="101" t="s">
        <v>519</v>
      </c>
      <c r="C205" s="105" t="s">
        <v>520</v>
      </c>
      <c r="D205" s="132" t="s">
        <v>130</v>
      </c>
      <c r="E205" s="107"/>
      <c r="F205" s="132" t="s">
        <v>130</v>
      </c>
      <c r="G205" s="107"/>
      <c r="H205" s="132" t="s">
        <v>130</v>
      </c>
    </row>
    <row r="206" spans="2:8">
      <c r="B206" s="101" t="s">
        <v>521</v>
      </c>
      <c r="C206" s="105" t="s">
        <v>522</v>
      </c>
      <c r="D206" s="132" t="s">
        <v>130</v>
      </c>
      <c r="E206" s="107"/>
      <c r="F206" s="132" t="s">
        <v>130</v>
      </c>
      <c r="G206" s="107"/>
      <c r="H206" s="132" t="s">
        <v>130</v>
      </c>
    </row>
    <row r="207" spans="2:8">
      <c r="B207" s="101" t="s">
        <v>523</v>
      </c>
      <c r="C207" s="105" t="s">
        <v>524</v>
      </c>
      <c r="D207" s="132" t="s">
        <v>130</v>
      </c>
      <c r="E207" s="107"/>
      <c r="F207" s="132" t="s">
        <v>130</v>
      </c>
      <c r="G207" s="107"/>
      <c r="H207" s="132" t="s">
        <v>130</v>
      </c>
    </row>
    <row r="208" spans="2:8">
      <c r="B208" s="100" t="s">
        <v>525</v>
      </c>
      <c r="C208" s="98" t="s">
        <v>526</v>
      </c>
      <c r="D208" s="133" t="s">
        <v>130</v>
      </c>
      <c r="E208" s="106"/>
      <c r="F208" s="133">
        <v>100</v>
      </c>
      <c r="G208" s="106"/>
      <c r="H208" s="133" t="s">
        <v>130</v>
      </c>
    </row>
    <row r="209" spans="2:8">
      <c r="B209" s="101" t="s">
        <v>527</v>
      </c>
      <c r="C209" s="105" t="s">
        <v>528</v>
      </c>
      <c r="D209" s="132" t="s">
        <v>130</v>
      </c>
      <c r="E209" s="107"/>
      <c r="F209" s="132">
        <v>100</v>
      </c>
      <c r="G209" s="107"/>
      <c r="H209" s="132" t="s">
        <v>130</v>
      </c>
    </row>
    <row r="210" spans="2:8">
      <c r="B210" s="101" t="s">
        <v>529</v>
      </c>
      <c r="C210" s="105" t="s">
        <v>530</v>
      </c>
      <c r="D210" s="132" t="s">
        <v>130</v>
      </c>
      <c r="E210" s="107"/>
      <c r="F210" s="132">
        <v>100</v>
      </c>
      <c r="G210" s="107"/>
      <c r="H210" s="132" t="s">
        <v>130</v>
      </c>
    </row>
    <row r="211" spans="2:8">
      <c r="B211" s="101" t="s">
        <v>531</v>
      </c>
      <c r="C211" s="105" t="s">
        <v>532</v>
      </c>
      <c r="D211" s="132" t="s">
        <v>130</v>
      </c>
      <c r="E211" s="107"/>
      <c r="F211" s="132">
        <v>100</v>
      </c>
      <c r="G211" s="107"/>
      <c r="H211" s="132" t="s">
        <v>130</v>
      </c>
    </row>
    <row r="212" spans="2:8">
      <c r="B212" s="101" t="s">
        <v>533</v>
      </c>
      <c r="C212" s="105" t="s">
        <v>534</v>
      </c>
      <c r="D212" s="132" t="s">
        <v>130</v>
      </c>
      <c r="E212" s="107"/>
      <c r="F212" s="132">
        <v>100</v>
      </c>
      <c r="G212" s="107"/>
      <c r="H212" s="132" t="s">
        <v>130</v>
      </c>
    </row>
    <row r="213" spans="2:8">
      <c r="B213" s="100" t="s">
        <v>535</v>
      </c>
      <c r="C213" s="98" t="s">
        <v>536</v>
      </c>
      <c r="D213" s="133" t="s">
        <v>130</v>
      </c>
      <c r="E213" s="106"/>
      <c r="F213" s="133" t="s">
        <v>130</v>
      </c>
      <c r="G213" s="106"/>
      <c r="H213" s="133" t="s">
        <v>130</v>
      </c>
    </row>
    <row r="214" spans="2:8">
      <c r="B214" s="101" t="s">
        <v>537</v>
      </c>
      <c r="C214" s="105" t="s">
        <v>538</v>
      </c>
      <c r="D214" s="132" t="s">
        <v>130</v>
      </c>
      <c r="E214" s="107"/>
      <c r="F214" s="132" t="s">
        <v>130</v>
      </c>
      <c r="G214" s="107"/>
      <c r="H214" s="132" t="s">
        <v>130</v>
      </c>
    </row>
    <row r="215" spans="2:8">
      <c r="B215" s="101" t="s">
        <v>539</v>
      </c>
      <c r="C215" s="105" t="s">
        <v>540</v>
      </c>
      <c r="D215" s="132" t="s">
        <v>130</v>
      </c>
      <c r="E215" s="107"/>
      <c r="F215" s="132" t="s">
        <v>130</v>
      </c>
      <c r="G215" s="107"/>
      <c r="H215" s="132" t="s">
        <v>130</v>
      </c>
    </row>
    <row r="216" spans="2:8">
      <c r="B216" s="101" t="s">
        <v>541</v>
      </c>
      <c r="C216" s="105" t="s">
        <v>542</v>
      </c>
      <c r="D216" s="132" t="s">
        <v>130</v>
      </c>
      <c r="E216" s="107"/>
      <c r="F216" s="132" t="s">
        <v>130</v>
      </c>
      <c r="G216" s="107"/>
      <c r="H216" s="132" t="s">
        <v>130</v>
      </c>
    </row>
    <row r="217" spans="2:8" ht="18">
      <c r="B217" s="120">
        <v>3</v>
      </c>
      <c r="C217" s="121" t="s">
        <v>543</v>
      </c>
      <c r="D217" s="126">
        <v>53</v>
      </c>
      <c r="E217" s="124"/>
      <c r="F217" s="126">
        <v>53</v>
      </c>
      <c r="G217" s="124"/>
      <c r="H217" s="137">
        <v>0</v>
      </c>
    </row>
    <row r="218" spans="2:8" ht="15.75">
      <c r="B218" s="122">
        <v>3.1</v>
      </c>
      <c r="C218" s="123" t="s">
        <v>544</v>
      </c>
      <c r="D218" s="134">
        <v>67</v>
      </c>
      <c r="E218" s="125"/>
      <c r="F218" s="134">
        <v>54</v>
      </c>
      <c r="G218" s="125"/>
      <c r="H218" s="127">
        <v>-13</v>
      </c>
    </row>
    <row r="219" spans="2:8" ht="15.75">
      <c r="B219" s="122">
        <v>3.2</v>
      </c>
      <c r="C219" s="123" t="s">
        <v>545</v>
      </c>
      <c r="D219" s="134">
        <v>48</v>
      </c>
      <c r="E219" s="125"/>
      <c r="F219" s="134">
        <v>29</v>
      </c>
      <c r="G219" s="125"/>
      <c r="H219" s="127">
        <v>-19</v>
      </c>
    </row>
    <row r="220" spans="2:8" ht="15.75">
      <c r="B220" s="122">
        <v>3.3</v>
      </c>
      <c r="C220" s="123" t="s">
        <v>546</v>
      </c>
      <c r="D220" s="134">
        <v>61</v>
      </c>
      <c r="E220" s="125"/>
      <c r="F220" s="134">
        <v>45</v>
      </c>
      <c r="G220" s="125"/>
      <c r="H220" s="127">
        <v>-16</v>
      </c>
    </row>
    <row r="221" spans="2:8" ht="15.75">
      <c r="B221" s="122">
        <v>3.4</v>
      </c>
      <c r="C221" s="123" t="s">
        <v>547</v>
      </c>
      <c r="D221" s="134">
        <v>62</v>
      </c>
      <c r="E221" s="125"/>
      <c r="F221" s="134">
        <v>50</v>
      </c>
      <c r="G221" s="125"/>
      <c r="H221" s="127">
        <v>-12</v>
      </c>
    </row>
    <row r="222" spans="2:8" ht="15.75">
      <c r="B222" s="122">
        <v>3.5</v>
      </c>
      <c r="C222" s="123" t="s">
        <v>548</v>
      </c>
      <c r="D222" s="134">
        <v>44</v>
      </c>
      <c r="E222" s="125"/>
      <c r="F222" s="134">
        <v>64</v>
      </c>
      <c r="G222" s="125"/>
      <c r="H222" s="127">
        <v>20</v>
      </c>
    </row>
    <row r="223" spans="2:8" ht="15.75">
      <c r="B223" s="122">
        <v>3.6</v>
      </c>
      <c r="C223" s="123" t="s">
        <v>549</v>
      </c>
      <c r="D223" s="134">
        <v>56</v>
      </c>
      <c r="E223" s="125"/>
      <c r="F223" s="134">
        <v>56</v>
      </c>
      <c r="G223" s="125"/>
      <c r="H223" s="127">
        <v>0</v>
      </c>
    </row>
    <row r="224" spans="2:8" ht="15.75">
      <c r="B224" s="122">
        <v>3.7</v>
      </c>
      <c r="C224" s="123" t="s">
        <v>550</v>
      </c>
      <c r="D224" s="134">
        <v>35</v>
      </c>
      <c r="E224" s="125"/>
      <c r="F224" s="134">
        <v>73</v>
      </c>
      <c r="G224" s="125"/>
      <c r="H224" s="127">
        <v>38</v>
      </c>
    </row>
  </sheetData>
  <mergeCells count="1">
    <mergeCell ref="B1:D1"/>
  </mergeCells>
  <conditionalFormatting sqref="D6">
    <cfRule type="cellIs" dxfId="2854" priority="631" operator="between">
      <formula>0</formula>
      <formula>29.5</formula>
    </cfRule>
    <cfRule type="cellIs" dxfId="2853" priority="632" operator="between">
      <formula>29.5</formula>
      <formula>44.5</formula>
    </cfRule>
    <cfRule type="cellIs" dxfId="2852" priority="633" operator="between">
      <formula>44.5</formula>
      <formula>59.5</formula>
    </cfRule>
    <cfRule type="cellIs" dxfId="2851" priority="634" operator="between">
      <formula>59.5</formula>
      <formula>74.5</formula>
    </cfRule>
    <cfRule type="cellIs" dxfId="2850" priority="635" operator="between">
      <formula>74.5</formula>
      <formula>100</formula>
    </cfRule>
  </conditionalFormatting>
  <conditionalFormatting sqref="F6">
    <cfRule type="cellIs" dxfId="2849" priority="626" operator="between">
      <formula>0</formula>
      <formula>29.5</formula>
    </cfRule>
    <cfRule type="cellIs" dxfId="2848" priority="627" operator="between">
      <formula>29.5</formula>
      <formula>44.5</formula>
    </cfRule>
    <cfRule type="cellIs" dxfId="2847" priority="628" operator="between">
      <formula>44.5</formula>
      <formula>59.5</formula>
    </cfRule>
    <cfRule type="cellIs" dxfId="2846" priority="629" operator="between">
      <formula>59.5</formula>
      <formula>74.5</formula>
    </cfRule>
    <cfRule type="cellIs" dxfId="2845" priority="630" operator="between">
      <formula>74.5</formula>
      <formula>100</formula>
    </cfRule>
  </conditionalFormatting>
  <conditionalFormatting sqref="D8">
    <cfRule type="cellIs" dxfId="2844" priority="621" operator="between">
      <formula>74.5</formula>
      <formula>100</formula>
    </cfRule>
    <cfRule type="cellIs" dxfId="2843" priority="622" operator="between">
      <formula>59.5</formula>
      <formula>74.5</formula>
    </cfRule>
    <cfRule type="cellIs" dxfId="2842" priority="623" operator="between">
      <formula>44.5</formula>
      <formula>59.5</formula>
    </cfRule>
    <cfRule type="cellIs" dxfId="2841" priority="624" operator="between">
      <formula>29.5</formula>
      <formula>44.5</formula>
    </cfRule>
    <cfRule type="cellIs" dxfId="2840" priority="625" operator="between">
      <formula>0</formula>
      <formula>29.5</formula>
    </cfRule>
  </conditionalFormatting>
  <conditionalFormatting sqref="F150">
    <cfRule type="cellIs" dxfId="2839" priority="606" operator="between">
      <formula>74.5</formula>
      <formula>100</formula>
    </cfRule>
    <cfRule type="cellIs" dxfId="2838" priority="607" operator="between">
      <formula>59.5</formula>
      <formula>74.5</formula>
    </cfRule>
    <cfRule type="cellIs" dxfId="2837" priority="608" operator="between">
      <formula>44.5</formula>
      <formula>59.5</formula>
    </cfRule>
    <cfRule type="cellIs" dxfId="2836" priority="609" operator="between">
      <formula>29.5</formula>
      <formula>44.5</formula>
    </cfRule>
    <cfRule type="cellIs" dxfId="2835" priority="610" operator="between">
      <formula>0</formula>
      <formula>29.5</formula>
    </cfRule>
  </conditionalFormatting>
  <conditionalFormatting sqref="F8">
    <cfRule type="cellIs" dxfId="2834" priority="616" operator="between">
      <formula>74.5</formula>
      <formula>100</formula>
    </cfRule>
    <cfRule type="cellIs" dxfId="2833" priority="617" operator="between">
      <formula>59.5</formula>
      <formula>74.5</formula>
    </cfRule>
    <cfRule type="cellIs" dxfId="2832" priority="618" operator="between">
      <formula>44.5</formula>
      <formula>59.5</formula>
    </cfRule>
    <cfRule type="cellIs" dxfId="2831" priority="619" operator="between">
      <formula>29.5</formula>
      <formula>44.5</formula>
    </cfRule>
    <cfRule type="cellIs" dxfId="2830" priority="620" operator="between">
      <formula>0</formula>
      <formula>29.5</formula>
    </cfRule>
  </conditionalFormatting>
  <conditionalFormatting sqref="D150">
    <cfRule type="cellIs" dxfId="2829" priority="611" operator="between">
      <formula>74.5</formula>
      <formula>100</formula>
    </cfRule>
    <cfRule type="cellIs" dxfId="2828" priority="612" operator="between">
      <formula>59.5</formula>
      <formula>74.5</formula>
    </cfRule>
    <cfRule type="cellIs" dxfId="2827" priority="613" operator="between">
      <formula>44.5</formula>
      <formula>59.5</formula>
    </cfRule>
    <cfRule type="cellIs" dxfId="2826" priority="614" operator="between">
      <formula>29.5</formula>
      <formula>44.5</formula>
    </cfRule>
    <cfRule type="cellIs" dxfId="2825" priority="615" operator="between">
      <formula>0</formula>
      <formula>29.5</formula>
    </cfRule>
  </conditionalFormatting>
  <conditionalFormatting sqref="F213">
    <cfRule type="cellIs" dxfId="2824" priority="1" operator="between">
      <formula>74.5</formula>
      <formula>100</formula>
    </cfRule>
    <cfRule type="cellIs" dxfId="2823" priority="2" operator="between">
      <formula>59.5</formula>
      <formula>74.5</formula>
    </cfRule>
    <cfRule type="cellIs" dxfId="2822" priority="3" operator="between">
      <formula>44.5</formula>
      <formula>59.5</formula>
    </cfRule>
    <cfRule type="cellIs" dxfId="2821" priority="4" operator="between">
      <formula>29.5</formula>
      <formula>44.5</formula>
    </cfRule>
    <cfRule type="cellIs" dxfId="2820" priority="5" operator="between">
      <formula>0</formula>
      <formula>29.5</formula>
    </cfRule>
  </conditionalFormatting>
  <conditionalFormatting sqref="D217">
    <cfRule type="cellIs" dxfId="2819" priority="601" operator="between">
      <formula>74.5</formula>
      <formula>100</formula>
    </cfRule>
    <cfRule type="cellIs" dxfId="2818" priority="602" operator="between">
      <formula>59.5</formula>
      <formula>74.5</formula>
    </cfRule>
    <cfRule type="cellIs" dxfId="2817" priority="603" operator="between">
      <formula>44.5</formula>
      <formula>59.5</formula>
    </cfRule>
    <cfRule type="cellIs" dxfId="2816" priority="604" operator="between">
      <formula>29.5</formula>
      <formula>44.5</formula>
    </cfRule>
    <cfRule type="cellIs" dxfId="2815" priority="605" operator="between">
      <formula>0</formula>
      <formula>29.5</formula>
    </cfRule>
  </conditionalFormatting>
  <conditionalFormatting sqref="F217">
    <cfRule type="cellIs" dxfId="2814" priority="596" operator="between">
      <formula>74.5</formula>
      <formula>100</formula>
    </cfRule>
    <cfRule type="cellIs" dxfId="2813" priority="597" operator="between">
      <formula>59.5</formula>
      <formula>74.5</formula>
    </cfRule>
    <cfRule type="cellIs" dxfId="2812" priority="598" operator="between">
      <formula>44.5</formula>
      <formula>59.5</formula>
    </cfRule>
    <cfRule type="cellIs" dxfId="2811" priority="599" operator="between">
      <formula>29.5</formula>
      <formula>44.5</formula>
    </cfRule>
    <cfRule type="cellIs" dxfId="2810" priority="600" operator="between">
      <formula>0</formula>
      <formula>29.5</formula>
    </cfRule>
  </conditionalFormatting>
  <conditionalFormatting sqref="D9">
    <cfRule type="cellIs" dxfId="2809" priority="591" operator="between">
      <formula>74.5</formula>
      <formula>100</formula>
    </cfRule>
    <cfRule type="cellIs" dxfId="2808" priority="592" operator="between">
      <formula>59.5</formula>
      <formula>74.5</formula>
    </cfRule>
    <cfRule type="cellIs" dxfId="2807" priority="593" operator="between">
      <formula>44.5</formula>
      <formula>59.5</formula>
    </cfRule>
    <cfRule type="cellIs" dxfId="2806" priority="594" operator="between">
      <formula>29.5</formula>
      <formula>44.5</formula>
    </cfRule>
    <cfRule type="cellIs" dxfId="2805" priority="595" operator="between">
      <formula>0</formula>
      <formula>29.5</formula>
    </cfRule>
  </conditionalFormatting>
  <conditionalFormatting sqref="F9">
    <cfRule type="cellIs" dxfId="2804" priority="586" operator="between">
      <formula>74.5</formula>
      <formula>100</formula>
    </cfRule>
    <cfRule type="cellIs" dxfId="2803" priority="587" operator="between">
      <formula>59.5</formula>
      <formula>74.5</formula>
    </cfRule>
    <cfRule type="cellIs" dxfId="2802" priority="588" operator="between">
      <formula>44.5</formula>
      <formula>59.5</formula>
    </cfRule>
    <cfRule type="cellIs" dxfId="2801" priority="589" operator="between">
      <formula>29.5</formula>
      <formula>44.5</formula>
    </cfRule>
    <cfRule type="cellIs" dxfId="2800" priority="590" operator="between">
      <formula>0</formula>
      <formula>29.5</formula>
    </cfRule>
  </conditionalFormatting>
  <conditionalFormatting sqref="D53">
    <cfRule type="cellIs" dxfId="2799" priority="581" operator="between">
      <formula>74.5</formula>
      <formula>100</formula>
    </cfRule>
    <cfRule type="cellIs" dxfId="2798" priority="582" operator="between">
      <formula>59.5</formula>
      <formula>74.5</formula>
    </cfRule>
    <cfRule type="cellIs" dxfId="2797" priority="583" operator="between">
      <formula>44.5</formula>
      <formula>59.5</formula>
    </cfRule>
    <cfRule type="cellIs" dxfId="2796" priority="584" operator="between">
      <formula>29.5</formula>
      <formula>44.5</formula>
    </cfRule>
    <cfRule type="cellIs" dxfId="2795" priority="585" operator="between">
      <formula>0</formula>
      <formula>29.5</formula>
    </cfRule>
  </conditionalFormatting>
  <conditionalFormatting sqref="F53">
    <cfRule type="cellIs" dxfId="2794" priority="576" operator="between">
      <formula>74.5</formula>
      <formula>100</formula>
    </cfRule>
    <cfRule type="cellIs" dxfId="2793" priority="577" operator="between">
      <formula>59.5</formula>
      <formula>74.5</formula>
    </cfRule>
    <cfRule type="cellIs" dxfId="2792" priority="578" operator="between">
      <formula>44.5</formula>
      <formula>59.5</formula>
    </cfRule>
    <cfRule type="cellIs" dxfId="2791" priority="579" operator="between">
      <formula>29.5</formula>
      <formula>44.5</formula>
    </cfRule>
    <cfRule type="cellIs" dxfId="2790" priority="580" operator="between">
      <formula>0</formula>
      <formula>29.5</formula>
    </cfRule>
  </conditionalFormatting>
  <conditionalFormatting sqref="D85">
    <cfRule type="cellIs" dxfId="2789" priority="571" operator="between">
      <formula>74.5</formula>
      <formula>100</formula>
    </cfRule>
    <cfRule type="cellIs" dxfId="2788" priority="572" operator="between">
      <formula>59.5</formula>
      <formula>74.5</formula>
    </cfRule>
    <cfRule type="cellIs" dxfId="2787" priority="573" operator="between">
      <formula>44.5</formula>
      <formula>59.5</formula>
    </cfRule>
    <cfRule type="cellIs" dxfId="2786" priority="574" operator="between">
      <formula>29.5</formula>
      <formula>44.5</formula>
    </cfRule>
    <cfRule type="cellIs" dxfId="2785" priority="575" operator="between">
      <formula>0</formula>
      <formula>29.5</formula>
    </cfRule>
  </conditionalFormatting>
  <conditionalFormatting sqref="F85">
    <cfRule type="cellIs" dxfId="2784" priority="566" operator="between">
      <formula>74.5</formula>
      <formula>100</formula>
    </cfRule>
    <cfRule type="cellIs" dxfId="2783" priority="567" operator="between">
      <formula>59.5</formula>
      <formula>74.5</formula>
    </cfRule>
    <cfRule type="cellIs" dxfId="2782" priority="568" operator="between">
      <formula>44.5</formula>
      <formula>59.5</formula>
    </cfRule>
    <cfRule type="cellIs" dxfId="2781" priority="569" operator="between">
      <formula>29.5</formula>
      <formula>44.5</formula>
    </cfRule>
    <cfRule type="cellIs" dxfId="2780" priority="570" operator="between">
      <formula>0</formula>
      <formula>29.5</formula>
    </cfRule>
  </conditionalFormatting>
  <conditionalFormatting sqref="D107">
    <cfRule type="cellIs" dxfId="2779" priority="561" operator="between">
      <formula>74.5</formula>
      <formula>100</formula>
    </cfRule>
    <cfRule type="cellIs" dxfId="2778" priority="562" operator="between">
      <formula>59.5</formula>
      <formula>74.5</formula>
    </cfRule>
    <cfRule type="cellIs" dxfId="2777" priority="563" operator="between">
      <formula>44.5</formula>
      <formula>59.5</formula>
    </cfRule>
    <cfRule type="cellIs" dxfId="2776" priority="564" operator="between">
      <formula>29.5</formula>
      <formula>44.5</formula>
    </cfRule>
    <cfRule type="cellIs" dxfId="2775" priority="565" operator="between">
      <formula>0</formula>
      <formula>29.5</formula>
    </cfRule>
  </conditionalFormatting>
  <conditionalFormatting sqref="F107">
    <cfRule type="cellIs" dxfId="2774" priority="556" operator="between">
      <formula>74.5</formula>
      <formula>100</formula>
    </cfRule>
    <cfRule type="cellIs" dxfId="2773" priority="557" operator="between">
      <formula>59.5</formula>
      <formula>74.5</formula>
    </cfRule>
    <cfRule type="cellIs" dxfId="2772" priority="558" operator="between">
      <formula>44.5</formula>
      <formula>59.5</formula>
    </cfRule>
    <cfRule type="cellIs" dxfId="2771" priority="559" operator="between">
      <formula>29.5</formula>
      <formula>44.5</formula>
    </cfRule>
    <cfRule type="cellIs" dxfId="2770" priority="560" operator="between">
      <formula>0</formula>
      <formula>29.5</formula>
    </cfRule>
  </conditionalFormatting>
  <conditionalFormatting sqref="D151">
    <cfRule type="cellIs" dxfId="2769" priority="551" operator="between">
      <formula>74.5</formula>
      <formula>100</formula>
    </cfRule>
    <cfRule type="cellIs" dxfId="2768" priority="552" operator="between">
      <formula>59.5</formula>
      <formula>74.5</formula>
    </cfRule>
    <cfRule type="cellIs" dxfId="2767" priority="553" operator="between">
      <formula>44.5</formula>
      <formula>59.5</formula>
    </cfRule>
    <cfRule type="cellIs" dxfId="2766" priority="554" operator="between">
      <formula>29.5</formula>
      <formula>44.5</formula>
    </cfRule>
    <cfRule type="cellIs" dxfId="2765" priority="555" operator="between">
      <formula>0</formula>
      <formula>29.5</formula>
    </cfRule>
  </conditionalFormatting>
  <conditionalFormatting sqref="F151">
    <cfRule type="cellIs" dxfId="2764" priority="546" operator="between">
      <formula>74.5</formula>
      <formula>100</formula>
    </cfRule>
    <cfRule type="cellIs" dxfId="2763" priority="547" operator="between">
      <formula>59.5</formula>
      <formula>74.5</formula>
    </cfRule>
    <cfRule type="cellIs" dxfId="2762" priority="548" operator="between">
      <formula>44.5</formula>
      <formula>59.5</formula>
    </cfRule>
    <cfRule type="cellIs" dxfId="2761" priority="549" operator="between">
      <formula>29.5</formula>
      <formula>44.5</formula>
    </cfRule>
    <cfRule type="cellIs" dxfId="2760" priority="550" operator="between">
      <formula>0</formula>
      <formula>29.5</formula>
    </cfRule>
  </conditionalFormatting>
  <conditionalFormatting sqref="D171">
    <cfRule type="cellIs" dxfId="2759" priority="541" operator="between">
      <formula>74.5</formula>
      <formula>100</formula>
    </cfRule>
    <cfRule type="cellIs" dxfId="2758" priority="542" operator="between">
      <formula>59.5</formula>
      <formula>74.5</formula>
    </cfRule>
    <cfRule type="cellIs" dxfId="2757" priority="543" operator="between">
      <formula>44.5</formula>
      <formula>59.5</formula>
    </cfRule>
    <cfRule type="cellIs" dxfId="2756" priority="544" operator="between">
      <formula>29.5</formula>
      <formula>44.5</formula>
    </cfRule>
    <cfRule type="cellIs" dxfId="2755" priority="545" operator="between">
      <formula>0</formula>
      <formula>29.5</formula>
    </cfRule>
  </conditionalFormatting>
  <conditionalFormatting sqref="F171">
    <cfRule type="cellIs" dxfId="2754" priority="536" operator="between">
      <formula>74.5</formula>
      <formula>100</formula>
    </cfRule>
    <cfRule type="cellIs" dxfId="2753" priority="537" operator="between">
      <formula>59.5</formula>
      <formula>74.5</formula>
    </cfRule>
    <cfRule type="cellIs" dxfId="2752" priority="538" operator="between">
      <formula>44.5</formula>
      <formula>59.5</formula>
    </cfRule>
    <cfRule type="cellIs" dxfId="2751" priority="539" operator="between">
      <formula>29.5</formula>
      <formula>44.5</formula>
    </cfRule>
    <cfRule type="cellIs" dxfId="2750" priority="540" operator="between">
      <formula>0</formula>
      <formula>29.5</formula>
    </cfRule>
  </conditionalFormatting>
  <conditionalFormatting sqref="D188">
    <cfRule type="cellIs" dxfId="2749" priority="531" operator="between">
      <formula>74.5</formula>
      <formula>100</formula>
    </cfRule>
    <cfRule type="cellIs" dxfId="2748" priority="532" operator="between">
      <formula>59.5</formula>
      <formula>74.5</formula>
    </cfRule>
    <cfRule type="cellIs" dxfId="2747" priority="533" operator="between">
      <formula>44.5</formula>
      <formula>59.5</formula>
    </cfRule>
    <cfRule type="cellIs" dxfId="2746" priority="534" operator="between">
      <formula>29.5</formula>
      <formula>44.5</formula>
    </cfRule>
    <cfRule type="cellIs" dxfId="2745" priority="535" operator="between">
      <formula>0</formula>
      <formula>29.5</formula>
    </cfRule>
  </conditionalFormatting>
  <conditionalFormatting sqref="F188">
    <cfRule type="cellIs" dxfId="2744" priority="526" operator="between">
      <formula>74.5</formula>
      <formula>100</formula>
    </cfRule>
    <cfRule type="cellIs" dxfId="2743" priority="527" operator="between">
      <formula>59.5</formula>
      <formula>74.5</formula>
    </cfRule>
    <cfRule type="cellIs" dxfId="2742" priority="528" operator="between">
      <formula>44.5</formula>
      <formula>59.5</formula>
    </cfRule>
    <cfRule type="cellIs" dxfId="2741" priority="529" operator="between">
      <formula>29.5</formula>
      <formula>44.5</formula>
    </cfRule>
    <cfRule type="cellIs" dxfId="2740" priority="530" operator="between">
      <formula>0</formula>
      <formula>29.5</formula>
    </cfRule>
  </conditionalFormatting>
  <conditionalFormatting sqref="D218">
    <cfRule type="cellIs" dxfId="2739" priority="521" operator="between">
      <formula>74.5</formula>
      <formula>100</formula>
    </cfRule>
    <cfRule type="cellIs" dxfId="2738" priority="522" operator="between">
      <formula>59.5</formula>
      <formula>74.5</formula>
    </cfRule>
    <cfRule type="cellIs" dxfId="2737" priority="523" operator="between">
      <formula>44.5</formula>
      <formula>59.5</formula>
    </cfRule>
    <cfRule type="cellIs" dxfId="2736" priority="524" operator="between">
      <formula>29.5</formula>
      <formula>44.5</formula>
    </cfRule>
    <cfRule type="cellIs" dxfId="2735" priority="525" operator="between">
      <formula>0</formula>
      <formula>29.5</formula>
    </cfRule>
  </conditionalFormatting>
  <conditionalFormatting sqref="D219:D224">
    <cfRule type="cellIs" dxfId="2734" priority="516" operator="between">
      <formula>74.5</formula>
      <formula>100</formula>
    </cfRule>
    <cfRule type="cellIs" dxfId="2733" priority="517" operator="between">
      <formula>59.5</formula>
      <formula>74.5</formula>
    </cfRule>
    <cfRule type="cellIs" dxfId="2732" priority="518" operator="between">
      <formula>44.5</formula>
      <formula>59.5</formula>
    </cfRule>
    <cfRule type="cellIs" dxfId="2731" priority="519" operator="between">
      <formula>29.5</formula>
      <formula>44.5</formula>
    </cfRule>
    <cfRule type="cellIs" dxfId="2730" priority="520" operator="between">
      <formula>0</formula>
      <formula>29.5</formula>
    </cfRule>
  </conditionalFormatting>
  <conditionalFormatting sqref="F218:F224">
    <cfRule type="cellIs" dxfId="2729" priority="511" operator="between">
      <formula>74.5</formula>
      <formula>100</formula>
    </cfRule>
    <cfRule type="cellIs" dxfId="2728" priority="512" operator="between">
      <formula>59.5</formula>
      <formula>74.5</formula>
    </cfRule>
    <cfRule type="cellIs" dxfId="2727" priority="513" operator="between">
      <formula>44.5</formula>
      <formula>59.5</formula>
    </cfRule>
    <cfRule type="cellIs" dxfId="2726" priority="514" operator="between">
      <formula>29.5</formula>
      <formula>44.5</formula>
    </cfRule>
    <cfRule type="cellIs" dxfId="2725" priority="515" operator="between">
      <formula>0</formula>
      <formula>29.5</formula>
    </cfRule>
  </conditionalFormatting>
  <conditionalFormatting sqref="D13">
    <cfRule type="cellIs" dxfId="2724" priority="506" operator="between">
      <formula>74.5</formula>
      <formula>100</formula>
    </cfRule>
    <cfRule type="cellIs" dxfId="2723" priority="507" operator="between">
      <formula>59.5</formula>
      <formula>74.5</formula>
    </cfRule>
    <cfRule type="cellIs" dxfId="2722" priority="508" operator="between">
      <formula>44.5</formula>
      <formula>59.5</formula>
    </cfRule>
    <cfRule type="cellIs" dxfId="2721" priority="509" operator="between">
      <formula>29.5</formula>
      <formula>44.5</formula>
    </cfRule>
    <cfRule type="cellIs" dxfId="2720" priority="510" operator="between">
      <formula>0</formula>
      <formula>29.5</formula>
    </cfRule>
  </conditionalFormatting>
  <conditionalFormatting sqref="F13">
    <cfRule type="cellIs" dxfId="2719" priority="501" operator="between">
      <formula>74.5</formula>
      <formula>100</formula>
    </cfRule>
    <cfRule type="cellIs" dxfId="2718" priority="502" operator="between">
      <formula>59.5</formula>
      <formula>74.5</formula>
    </cfRule>
    <cfRule type="cellIs" dxfId="2717" priority="503" operator="between">
      <formula>44.5</formula>
      <formula>59.5</formula>
    </cfRule>
    <cfRule type="cellIs" dxfId="2716" priority="504" operator="between">
      <formula>29.5</formula>
      <formula>44.5</formula>
    </cfRule>
    <cfRule type="cellIs" dxfId="2715" priority="505" operator="between">
      <formula>0</formula>
      <formula>29.5</formula>
    </cfRule>
  </conditionalFormatting>
  <conditionalFormatting sqref="D17">
    <cfRule type="cellIs" dxfId="2714" priority="496" operator="between">
      <formula>74.5</formula>
      <formula>100</formula>
    </cfRule>
    <cfRule type="cellIs" dxfId="2713" priority="497" operator="between">
      <formula>59.5</formula>
      <formula>74.5</formula>
    </cfRule>
    <cfRule type="cellIs" dxfId="2712" priority="498" operator="between">
      <formula>44.5</formula>
      <formula>59.5</formula>
    </cfRule>
    <cfRule type="cellIs" dxfId="2711" priority="499" operator="between">
      <formula>29.5</formula>
      <formula>44.5</formula>
    </cfRule>
    <cfRule type="cellIs" dxfId="2710" priority="500" operator="between">
      <formula>0</formula>
      <formula>29.5</formula>
    </cfRule>
  </conditionalFormatting>
  <conditionalFormatting sqref="F17">
    <cfRule type="cellIs" dxfId="2709" priority="491" operator="between">
      <formula>74.5</formula>
      <formula>100</formula>
    </cfRule>
    <cfRule type="cellIs" dxfId="2708" priority="492" operator="between">
      <formula>59.5</formula>
      <formula>74.5</formula>
    </cfRule>
    <cfRule type="cellIs" dxfId="2707" priority="493" operator="between">
      <formula>44.5</formula>
      <formula>59.5</formula>
    </cfRule>
    <cfRule type="cellIs" dxfId="2706" priority="494" operator="between">
      <formula>29.5</formula>
      <formula>44.5</formula>
    </cfRule>
    <cfRule type="cellIs" dxfId="2705" priority="495" operator="between">
      <formula>0</formula>
      <formula>29.5</formula>
    </cfRule>
  </conditionalFormatting>
  <conditionalFormatting sqref="D22">
    <cfRule type="cellIs" dxfId="2704" priority="486" operator="between">
      <formula>74.5</formula>
      <formula>100</formula>
    </cfRule>
    <cfRule type="cellIs" dxfId="2703" priority="487" operator="between">
      <formula>59.5</formula>
      <formula>74.5</formula>
    </cfRule>
    <cfRule type="cellIs" dxfId="2702" priority="488" operator="between">
      <formula>44.5</formula>
      <formula>59.5</formula>
    </cfRule>
    <cfRule type="cellIs" dxfId="2701" priority="489" operator="between">
      <formula>29.5</formula>
      <formula>44.5</formula>
    </cfRule>
    <cfRule type="cellIs" dxfId="2700" priority="490" operator="between">
      <formula>0</formula>
      <formula>29.5</formula>
    </cfRule>
  </conditionalFormatting>
  <conditionalFormatting sqref="F22">
    <cfRule type="cellIs" dxfId="2699" priority="481" operator="between">
      <formula>74.5</formula>
      <formula>100</formula>
    </cfRule>
    <cfRule type="cellIs" dxfId="2698" priority="482" operator="between">
      <formula>59.5</formula>
      <formula>74.5</formula>
    </cfRule>
    <cfRule type="cellIs" dxfId="2697" priority="483" operator="between">
      <formula>44.5</formula>
      <formula>59.5</formula>
    </cfRule>
    <cfRule type="cellIs" dxfId="2696" priority="484" operator="between">
      <formula>29.5</formula>
      <formula>44.5</formula>
    </cfRule>
    <cfRule type="cellIs" dxfId="2695" priority="485" operator="between">
      <formula>0</formula>
      <formula>29.5</formula>
    </cfRule>
  </conditionalFormatting>
  <conditionalFormatting sqref="D27">
    <cfRule type="cellIs" dxfId="2694" priority="476" operator="between">
      <formula>74.5</formula>
      <formula>100</formula>
    </cfRule>
    <cfRule type="cellIs" dxfId="2693" priority="477" operator="between">
      <formula>59.5</formula>
      <formula>74.5</formula>
    </cfRule>
    <cfRule type="cellIs" dxfId="2692" priority="478" operator="between">
      <formula>44.5</formula>
      <formula>59.5</formula>
    </cfRule>
    <cfRule type="cellIs" dxfId="2691" priority="479" operator="between">
      <formula>29.5</formula>
      <formula>44.5</formula>
    </cfRule>
    <cfRule type="cellIs" dxfId="2690" priority="480" operator="between">
      <formula>0</formula>
      <formula>29.5</formula>
    </cfRule>
  </conditionalFormatting>
  <conditionalFormatting sqref="F27">
    <cfRule type="cellIs" dxfId="2689" priority="471" operator="between">
      <formula>74.5</formula>
      <formula>100</formula>
    </cfRule>
    <cfRule type="cellIs" dxfId="2688" priority="472" operator="between">
      <formula>59.5</formula>
      <formula>74.5</formula>
    </cfRule>
    <cfRule type="cellIs" dxfId="2687" priority="473" operator="between">
      <formula>44.5</formula>
      <formula>59.5</formula>
    </cfRule>
    <cfRule type="cellIs" dxfId="2686" priority="474" operator="between">
      <formula>29.5</formula>
      <formula>44.5</formula>
    </cfRule>
    <cfRule type="cellIs" dxfId="2685" priority="475" operator="between">
      <formula>0</formula>
      <formula>29.5</formula>
    </cfRule>
  </conditionalFormatting>
  <conditionalFormatting sqref="D31">
    <cfRule type="cellIs" dxfId="2684" priority="466" operator="between">
      <formula>74.5</formula>
      <formula>100</formula>
    </cfRule>
    <cfRule type="cellIs" dxfId="2683" priority="467" operator="between">
      <formula>59.5</formula>
      <formula>74.5</formula>
    </cfRule>
    <cfRule type="cellIs" dxfId="2682" priority="468" operator="between">
      <formula>44.5</formula>
      <formula>59.5</formula>
    </cfRule>
    <cfRule type="cellIs" dxfId="2681" priority="469" operator="between">
      <formula>29.5</formula>
      <formula>44.5</formula>
    </cfRule>
    <cfRule type="cellIs" dxfId="2680" priority="470" operator="between">
      <formula>0</formula>
      <formula>29.5</formula>
    </cfRule>
  </conditionalFormatting>
  <conditionalFormatting sqref="F31">
    <cfRule type="cellIs" dxfId="2679" priority="461" operator="between">
      <formula>74.5</formula>
      <formula>100</formula>
    </cfRule>
    <cfRule type="cellIs" dxfId="2678" priority="462" operator="between">
      <formula>59.5</formula>
      <formula>74.5</formula>
    </cfRule>
    <cfRule type="cellIs" dxfId="2677" priority="463" operator="between">
      <formula>44.5</formula>
      <formula>59.5</formula>
    </cfRule>
    <cfRule type="cellIs" dxfId="2676" priority="464" operator="between">
      <formula>29.5</formula>
      <formula>44.5</formula>
    </cfRule>
    <cfRule type="cellIs" dxfId="2675" priority="465" operator="between">
      <formula>0</formula>
      <formula>29.5</formula>
    </cfRule>
  </conditionalFormatting>
  <conditionalFormatting sqref="D36">
    <cfRule type="cellIs" dxfId="2674" priority="456" operator="between">
      <formula>74.5</formula>
      <formula>100</formula>
    </cfRule>
    <cfRule type="cellIs" dxfId="2673" priority="457" operator="between">
      <formula>59.5</formula>
      <formula>74.5</formula>
    </cfRule>
    <cfRule type="cellIs" dxfId="2672" priority="458" operator="between">
      <formula>44.5</formula>
      <formula>59.5</formula>
    </cfRule>
    <cfRule type="cellIs" dxfId="2671" priority="459" operator="between">
      <formula>29.5</formula>
      <formula>44.5</formula>
    </cfRule>
    <cfRule type="cellIs" dxfId="2670" priority="460" operator="between">
      <formula>0</formula>
      <formula>29.5</formula>
    </cfRule>
  </conditionalFormatting>
  <conditionalFormatting sqref="F36">
    <cfRule type="cellIs" dxfId="2669" priority="451" operator="between">
      <formula>74.5</formula>
      <formula>100</formula>
    </cfRule>
    <cfRule type="cellIs" dxfId="2668" priority="452" operator="between">
      <formula>59.5</formula>
      <formula>74.5</formula>
    </cfRule>
    <cfRule type="cellIs" dxfId="2667" priority="453" operator="between">
      <formula>44.5</formula>
      <formula>59.5</formula>
    </cfRule>
    <cfRule type="cellIs" dxfId="2666" priority="454" operator="between">
      <formula>29.5</formula>
      <formula>44.5</formula>
    </cfRule>
    <cfRule type="cellIs" dxfId="2665" priority="455" operator="between">
      <formula>0</formula>
      <formula>29.5</formula>
    </cfRule>
  </conditionalFormatting>
  <conditionalFormatting sqref="D40">
    <cfRule type="cellIs" dxfId="2664" priority="446" operator="between">
      <formula>74.5</formula>
      <formula>100</formula>
    </cfRule>
    <cfRule type="cellIs" dxfId="2663" priority="447" operator="between">
      <formula>59.5</formula>
      <formula>74.5</formula>
    </cfRule>
    <cfRule type="cellIs" dxfId="2662" priority="448" operator="between">
      <formula>44.5</formula>
      <formula>59.5</formula>
    </cfRule>
    <cfRule type="cellIs" dxfId="2661" priority="449" operator="between">
      <formula>29.5</formula>
      <formula>44.5</formula>
    </cfRule>
    <cfRule type="cellIs" dxfId="2660" priority="450" operator="between">
      <formula>0</formula>
      <formula>29.5</formula>
    </cfRule>
  </conditionalFormatting>
  <conditionalFormatting sqref="F40">
    <cfRule type="cellIs" dxfId="2659" priority="441" operator="between">
      <formula>74.5</formula>
      <formula>100</formula>
    </cfRule>
    <cfRule type="cellIs" dxfId="2658" priority="442" operator="between">
      <formula>59.5</formula>
      <formula>74.5</formula>
    </cfRule>
    <cfRule type="cellIs" dxfId="2657" priority="443" operator="between">
      <formula>44.5</formula>
      <formula>59.5</formula>
    </cfRule>
    <cfRule type="cellIs" dxfId="2656" priority="444" operator="between">
      <formula>29.5</formula>
      <formula>44.5</formula>
    </cfRule>
    <cfRule type="cellIs" dxfId="2655" priority="445" operator="between">
      <formula>0</formula>
      <formula>29.5</formula>
    </cfRule>
  </conditionalFormatting>
  <conditionalFormatting sqref="D43">
    <cfRule type="cellIs" dxfId="2654" priority="436" operator="between">
      <formula>74.5</formula>
      <formula>100</formula>
    </cfRule>
    <cfRule type="cellIs" dxfId="2653" priority="437" operator="between">
      <formula>59.5</formula>
      <formula>74.5</formula>
    </cfRule>
    <cfRule type="cellIs" dxfId="2652" priority="438" operator="between">
      <formula>44.5</formula>
      <formula>59.5</formula>
    </cfRule>
    <cfRule type="cellIs" dxfId="2651" priority="439" operator="between">
      <formula>29.5</formula>
      <formula>44.5</formula>
    </cfRule>
    <cfRule type="cellIs" dxfId="2650" priority="440" operator="between">
      <formula>0</formula>
      <formula>29.5</formula>
    </cfRule>
  </conditionalFormatting>
  <conditionalFormatting sqref="F43">
    <cfRule type="cellIs" dxfId="2649" priority="431" operator="between">
      <formula>74.5</formula>
      <formula>100</formula>
    </cfRule>
    <cfRule type="cellIs" dxfId="2648" priority="432" operator="between">
      <formula>59.5</formula>
      <formula>74.5</formula>
    </cfRule>
    <cfRule type="cellIs" dxfId="2647" priority="433" operator="between">
      <formula>44.5</formula>
      <formula>59.5</formula>
    </cfRule>
    <cfRule type="cellIs" dxfId="2646" priority="434" operator="between">
      <formula>29.5</formula>
      <formula>44.5</formula>
    </cfRule>
    <cfRule type="cellIs" dxfId="2645" priority="435" operator="between">
      <formula>0</formula>
      <formula>29.5</formula>
    </cfRule>
  </conditionalFormatting>
  <conditionalFormatting sqref="D46">
    <cfRule type="cellIs" dxfId="2644" priority="426" operator="between">
      <formula>74.5</formula>
      <formula>100</formula>
    </cfRule>
    <cfRule type="cellIs" dxfId="2643" priority="427" operator="between">
      <formula>59.5</formula>
      <formula>74.5</formula>
    </cfRule>
    <cfRule type="cellIs" dxfId="2642" priority="428" operator="between">
      <formula>44.5</formula>
      <formula>59.5</formula>
    </cfRule>
    <cfRule type="cellIs" dxfId="2641" priority="429" operator="between">
      <formula>29.5</formula>
      <formula>44.5</formula>
    </cfRule>
    <cfRule type="cellIs" dxfId="2640" priority="430" operator="between">
      <formula>0</formula>
      <formula>29.5</formula>
    </cfRule>
  </conditionalFormatting>
  <conditionalFormatting sqref="D48">
    <cfRule type="cellIs" dxfId="2639" priority="421" operator="between">
      <formula>74.5</formula>
      <formula>100</formula>
    </cfRule>
    <cfRule type="cellIs" dxfId="2638" priority="422" operator="between">
      <formula>59.5</formula>
      <formula>74.5</formula>
    </cfRule>
    <cfRule type="cellIs" dxfId="2637" priority="423" operator="between">
      <formula>44.5</formula>
      <formula>59.5</formula>
    </cfRule>
    <cfRule type="cellIs" dxfId="2636" priority="424" operator="between">
      <formula>29.5</formula>
      <formula>44.5</formula>
    </cfRule>
    <cfRule type="cellIs" dxfId="2635" priority="425" operator="between">
      <formula>0</formula>
      <formula>29.5</formula>
    </cfRule>
  </conditionalFormatting>
  <conditionalFormatting sqref="F46">
    <cfRule type="cellIs" dxfId="2634" priority="416" operator="between">
      <formula>74.5</formula>
      <formula>100</formula>
    </cfRule>
    <cfRule type="cellIs" dxfId="2633" priority="417" operator="between">
      <formula>59.5</formula>
      <formula>74.5</formula>
    </cfRule>
    <cfRule type="cellIs" dxfId="2632" priority="418" operator="between">
      <formula>44.5</formula>
      <formula>59.5</formula>
    </cfRule>
    <cfRule type="cellIs" dxfId="2631" priority="419" operator="between">
      <formula>29.5</formula>
      <formula>44.5</formula>
    </cfRule>
    <cfRule type="cellIs" dxfId="2630" priority="420" operator="between">
      <formula>0</formula>
      <formula>29.5</formula>
    </cfRule>
  </conditionalFormatting>
  <conditionalFormatting sqref="F48">
    <cfRule type="cellIs" dxfId="2629" priority="411" operator="between">
      <formula>74.5</formula>
      <formula>100</formula>
    </cfRule>
    <cfRule type="cellIs" dxfId="2628" priority="412" operator="between">
      <formula>59.5</formula>
      <formula>74.5</formula>
    </cfRule>
    <cfRule type="cellIs" dxfId="2627" priority="413" operator="between">
      <formula>44.5</formula>
      <formula>59.5</formula>
    </cfRule>
    <cfRule type="cellIs" dxfId="2626" priority="414" operator="between">
      <formula>29.5</formula>
      <formula>44.5</formula>
    </cfRule>
    <cfRule type="cellIs" dxfId="2625" priority="415" operator="between">
      <formula>0</formula>
      <formula>29.5</formula>
    </cfRule>
  </conditionalFormatting>
  <conditionalFormatting sqref="D55">
    <cfRule type="cellIs" dxfId="2624" priority="406" operator="between">
      <formula>74.5</formula>
      <formula>100</formula>
    </cfRule>
    <cfRule type="cellIs" dxfId="2623" priority="407" operator="between">
      <formula>59.5</formula>
      <formula>74.5</formula>
    </cfRule>
    <cfRule type="cellIs" dxfId="2622" priority="408" operator="between">
      <formula>44.5</formula>
      <formula>59.5</formula>
    </cfRule>
    <cfRule type="cellIs" dxfId="2621" priority="409" operator="between">
      <formula>29.5</formula>
      <formula>44.5</formula>
    </cfRule>
    <cfRule type="cellIs" dxfId="2620" priority="410" operator="between">
      <formula>0</formula>
      <formula>29.5</formula>
    </cfRule>
  </conditionalFormatting>
  <conditionalFormatting sqref="F55">
    <cfRule type="cellIs" dxfId="2619" priority="401" operator="between">
      <formula>74.5</formula>
      <formula>100</formula>
    </cfRule>
    <cfRule type="cellIs" dxfId="2618" priority="402" operator="between">
      <formula>59.5</formula>
      <formula>74.5</formula>
    </cfRule>
    <cfRule type="cellIs" dxfId="2617" priority="403" operator="between">
      <formula>44.5</formula>
      <formula>59.5</formula>
    </cfRule>
    <cfRule type="cellIs" dxfId="2616" priority="404" operator="between">
      <formula>29.5</formula>
      <formula>44.5</formula>
    </cfRule>
    <cfRule type="cellIs" dxfId="2615" priority="405" operator="between">
      <formula>0</formula>
      <formula>29.5</formula>
    </cfRule>
  </conditionalFormatting>
  <conditionalFormatting sqref="D59">
    <cfRule type="cellIs" dxfId="2614" priority="396" operator="between">
      <formula>74.5</formula>
      <formula>100</formula>
    </cfRule>
    <cfRule type="cellIs" dxfId="2613" priority="397" operator="between">
      <formula>59.5</formula>
      <formula>74.5</formula>
    </cfRule>
    <cfRule type="cellIs" dxfId="2612" priority="398" operator="between">
      <formula>44.5</formula>
      <formula>59.5</formula>
    </cfRule>
    <cfRule type="cellIs" dxfId="2611" priority="399" operator="between">
      <formula>29.5</formula>
      <formula>44.5</formula>
    </cfRule>
    <cfRule type="cellIs" dxfId="2610" priority="400" operator="between">
      <formula>0</formula>
      <formula>29.5</formula>
    </cfRule>
  </conditionalFormatting>
  <conditionalFormatting sqref="F59">
    <cfRule type="cellIs" dxfId="2609" priority="391" operator="between">
      <formula>74.5</formula>
      <formula>100</formula>
    </cfRule>
    <cfRule type="cellIs" dxfId="2608" priority="392" operator="between">
      <formula>59.5</formula>
      <formula>74.5</formula>
    </cfRule>
    <cfRule type="cellIs" dxfId="2607" priority="393" operator="between">
      <formula>44.5</formula>
      <formula>59.5</formula>
    </cfRule>
    <cfRule type="cellIs" dxfId="2606" priority="394" operator="between">
      <formula>29.5</formula>
      <formula>44.5</formula>
    </cfRule>
    <cfRule type="cellIs" dxfId="2605" priority="395" operator="between">
      <formula>0</formula>
      <formula>29.5</formula>
    </cfRule>
  </conditionalFormatting>
  <conditionalFormatting sqref="D63">
    <cfRule type="cellIs" dxfId="2604" priority="386" operator="between">
      <formula>74.5</formula>
      <formula>100</formula>
    </cfRule>
    <cfRule type="cellIs" dxfId="2603" priority="387" operator="between">
      <formula>59.5</formula>
      <formula>74.5</formula>
    </cfRule>
    <cfRule type="cellIs" dxfId="2602" priority="388" operator="between">
      <formula>44.5</formula>
      <formula>59.5</formula>
    </cfRule>
    <cfRule type="cellIs" dxfId="2601" priority="389" operator="between">
      <formula>29.5</formula>
      <formula>44.5</formula>
    </cfRule>
    <cfRule type="cellIs" dxfId="2600" priority="390" operator="between">
      <formula>0</formula>
      <formula>29.5</formula>
    </cfRule>
  </conditionalFormatting>
  <conditionalFormatting sqref="F63">
    <cfRule type="cellIs" dxfId="2599" priority="381" operator="between">
      <formula>74.5</formula>
      <formula>100</formula>
    </cfRule>
    <cfRule type="cellIs" dxfId="2598" priority="382" operator="between">
      <formula>59.5</formula>
      <formula>74.5</formula>
    </cfRule>
    <cfRule type="cellIs" dxfId="2597" priority="383" operator="between">
      <formula>44.5</formula>
      <formula>59.5</formula>
    </cfRule>
    <cfRule type="cellIs" dxfId="2596" priority="384" operator="between">
      <formula>29.5</formula>
      <formula>44.5</formula>
    </cfRule>
    <cfRule type="cellIs" dxfId="2595" priority="385" operator="between">
      <formula>0</formula>
      <formula>29.5</formula>
    </cfRule>
  </conditionalFormatting>
  <conditionalFormatting sqref="D65">
    <cfRule type="cellIs" dxfId="2594" priority="376" operator="between">
      <formula>74.5</formula>
      <formula>100</formula>
    </cfRule>
    <cfRule type="cellIs" dxfId="2593" priority="377" operator="between">
      <formula>59.5</formula>
      <formula>74.5</formula>
    </cfRule>
    <cfRule type="cellIs" dxfId="2592" priority="378" operator="between">
      <formula>44.5</formula>
      <formula>59.5</formula>
    </cfRule>
    <cfRule type="cellIs" dxfId="2591" priority="379" operator="between">
      <formula>29.5</formula>
      <formula>44.5</formula>
    </cfRule>
    <cfRule type="cellIs" dxfId="2590" priority="380" operator="between">
      <formula>0</formula>
      <formula>29.5</formula>
    </cfRule>
  </conditionalFormatting>
  <conditionalFormatting sqref="F65">
    <cfRule type="cellIs" dxfId="2589" priority="371" operator="between">
      <formula>74.5</formula>
      <formula>100</formula>
    </cfRule>
    <cfRule type="cellIs" dxfId="2588" priority="372" operator="between">
      <formula>59.5</formula>
      <formula>74.5</formula>
    </cfRule>
    <cfRule type="cellIs" dxfId="2587" priority="373" operator="between">
      <formula>44.5</formula>
      <formula>59.5</formula>
    </cfRule>
    <cfRule type="cellIs" dxfId="2586" priority="374" operator="between">
      <formula>29.5</formula>
      <formula>44.5</formula>
    </cfRule>
    <cfRule type="cellIs" dxfId="2585" priority="375" operator="between">
      <formula>0</formula>
      <formula>29.5</formula>
    </cfRule>
  </conditionalFormatting>
  <conditionalFormatting sqref="D69">
    <cfRule type="cellIs" dxfId="2584" priority="366" operator="between">
      <formula>74.5</formula>
      <formula>100</formula>
    </cfRule>
    <cfRule type="cellIs" dxfId="2583" priority="367" operator="between">
      <formula>59.5</formula>
      <formula>74.5</formula>
    </cfRule>
    <cfRule type="cellIs" dxfId="2582" priority="368" operator="between">
      <formula>44.5</formula>
      <formula>59.5</formula>
    </cfRule>
    <cfRule type="cellIs" dxfId="2581" priority="369" operator="between">
      <formula>29.5</formula>
      <formula>44.5</formula>
    </cfRule>
    <cfRule type="cellIs" dxfId="2580" priority="370" operator="between">
      <formula>0</formula>
      <formula>29.5</formula>
    </cfRule>
  </conditionalFormatting>
  <conditionalFormatting sqref="F69">
    <cfRule type="cellIs" dxfId="2579" priority="361" operator="between">
      <formula>74.5</formula>
      <formula>100</formula>
    </cfRule>
    <cfRule type="cellIs" dxfId="2578" priority="362" operator="between">
      <formula>59.5</formula>
      <formula>74.5</formula>
    </cfRule>
    <cfRule type="cellIs" dxfId="2577" priority="363" operator="between">
      <formula>44.5</formula>
      <formula>59.5</formula>
    </cfRule>
    <cfRule type="cellIs" dxfId="2576" priority="364" operator="between">
      <formula>29.5</formula>
      <formula>44.5</formula>
    </cfRule>
    <cfRule type="cellIs" dxfId="2575" priority="365" operator="between">
      <formula>0</formula>
      <formula>29.5</formula>
    </cfRule>
  </conditionalFormatting>
  <conditionalFormatting sqref="D76">
    <cfRule type="cellIs" dxfId="2574" priority="356" operator="between">
      <formula>74.5</formula>
      <formula>100</formula>
    </cfRule>
    <cfRule type="cellIs" dxfId="2573" priority="357" operator="between">
      <formula>59.5</formula>
      <formula>74.5</formula>
    </cfRule>
    <cfRule type="cellIs" dxfId="2572" priority="358" operator="between">
      <formula>44.5</formula>
      <formula>59.5</formula>
    </cfRule>
    <cfRule type="cellIs" dxfId="2571" priority="359" operator="between">
      <formula>29.5</formula>
      <formula>44.5</formula>
    </cfRule>
    <cfRule type="cellIs" dxfId="2570" priority="360" operator="between">
      <formula>0</formula>
      <formula>29.5</formula>
    </cfRule>
  </conditionalFormatting>
  <conditionalFormatting sqref="F76">
    <cfRule type="cellIs" dxfId="2569" priority="351" operator="between">
      <formula>74.5</formula>
      <formula>100</formula>
    </cfRule>
    <cfRule type="cellIs" dxfId="2568" priority="352" operator="between">
      <formula>59.5</formula>
      <formula>74.5</formula>
    </cfRule>
    <cfRule type="cellIs" dxfId="2567" priority="353" operator="between">
      <formula>44.5</formula>
      <formula>59.5</formula>
    </cfRule>
    <cfRule type="cellIs" dxfId="2566" priority="354" operator="between">
      <formula>29.5</formula>
      <formula>44.5</formula>
    </cfRule>
    <cfRule type="cellIs" dxfId="2565" priority="355" operator="between">
      <formula>0</formula>
      <formula>29.5</formula>
    </cfRule>
  </conditionalFormatting>
  <conditionalFormatting sqref="D80">
    <cfRule type="cellIs" dxfId="2564" priority="346" operator="between">
      <formula>74.5</formula>
      <formula>100</formula>
    </cfRule>
    <cfRule type="cellIs" dxfId="2563" priority="347" operator="between">
      <formula>59.5</formula>
      <formula>74.5</formula>
    </cfRule>
    <cfRule type="cellIs" dxfId="2562" priority="348" operator="between">
      <formula>44.5</formula>
      <formula>59.5</formula>
    </cfRule>
    <cfRule type="cellIs" dxfId="2561" priority="349" operator="between">
      <formula>29.5</formula>
      <formula>44.5</formula>
    </cfRule>
    <cfRule type="cellIs" dxfId="2560" priority="350" operator="between">
      <formula>0</formula>
      <formula>29.5</formula>
    </cfRule>
  </conditionalFormatting>
  <conditionalFormatting sqref="F80">
    <cfRule type="cellIs" dxfId="2559" priority="341" operator="between">
      <formula>74.5</formula>
      <formula>100</formula>
    </cfRule>
    <cfRule type="cellIs" dxfId="2558" priority="342" operator="between">
      <formula>59.5</formula>
      <formula>74.5</formula>
    </cfRule>
    <cfRule type="cellIs" dxfId="2557" priority="343" operator="between">
      <formula>44.5</formula>
      <formula>59.5</formula>
    </cfRule>
    <cfRule type="cellIs" dxfId="2556" priority="344" operator="between">
      <formula>29.5</formula>
      <formula>44.5</formula>
    </cfRule>
    <cfRule type="cellIs" dxfId="2555" priority="345" operator="between">
      <formula>0</formula>
      <formula>29.5</formula>
    </cfRule>
  </conditionalFormatting>
  <conditionalFormatting sqref="D82">
    <cfRule type="cellIs" dxfId="2554" priority="336" operator="between">
      <formula>74.5</formula>
      <formula>100</formula>
    </cfRule>
    <cfRule type="cellIs" dxfId="2553" priority="337" operator="between">
      <formula>59.5</formula>
      <formula>74.5</formula>
    </cfRule>
    <cfRule type="cellIs" dxfId="2552" priority="338" operator="between">
      <formula>44.5</formula>
      <formula>59.5</formula>
    </cfRule>
    <cfRule type="cellIs" dxfId="2551" priority="339" operator="between">
      <formula>29.5</formula>
      <formula>44.5</formula>
    </cfRule>
    <cfRule type="cellIs" dxfId="2550" priority="340" operator="between">
      <formula>0</formula>
      <formula>29.5</formula>
    </cfRule>
  </conditionalFormatting>
  <conditionalFormatting sqref="F82">
    <cfRule type="cellIs" dxfId="2549" priority="331" operator="between">
      <formula>74.5</formula>
      <formula>100</formula>
    </cfRule>
    <cfRule type="cellIs" dxfId="2548" priority="332" operator="between">
      <formula>59.5</formula>
      <formula>74.5</formula>
    </cfRule>
    <cfRule type="cellIs" dxfId="2547" priority="333" operator="between">
      <formula>44.5</formula>
      <formula>59.5</formula>
    </cfRule>
    <cfRule type="cellIs" dxfId="2546" priority="334" operator="between">
      <formula>29.5</formula>
      <formula>44.5</formula>
    </cfRule>
    <cfRule type="cellIs" dxfId="2545" priority="335" operator="between">
      <formula>0</formula>
      <formula>29.5</formula>
    </cfRule>
  </conditionalFormatting>
  <conditionalFormatting sqref="D86">
    <cfRule type="cellIs" dxfId="2544" priority="326" operator="between">
      <formula>74.5</formula>
      <formula>100</formula>
    </cfRule>
    <cfRule type="cellIs" dxfId="2543" priority="327" operator="between">
      <formula>59.5</formula>
      <formula>74.5</formula>
    </cfRule>
    <cfRule type="cellIs" dxfId="2542" priority="328" operator="between">
      <formula>44.5</formula>
      <formula>59.5</formula>
    </cfRule>
    <cfRule type="cellIs" dxfId="2541" priority="329" operator="between">
      <formula>29.5</formula>
      <formula>44.5</formula>
    </cfRule>
    <cfRule type="cellIs" dxfId="2540" priority="330" operator="between">
      <formula>0</formula>
      <formula>29.5</formula>
    </cfRule>
  </conditionalFormatting>
  <conditionalFormatting sqref="F86">
    <cfRule type="cellIs" dxfId="2539" priority="321" operator="between">
      <formula>74.5</formula>
      <formula>100</formula>
    </cfRule>
    <cfRule type="cellIs" dxfId="2538" priority="322" operator="between">
      <formula>59.5</formula>
      <formula>74.5</formula>
    </cfRule>
    <cfRule type="cellIs" dxfId="2537" priority="323" operator="between">
      <formula>44.5</formula>
      <formula>59.5</formula>
    </cfRule>
    <cfRule type="cellIs" dxfId="2536" priority="324" operator="between">
      <formula>29.5</formula>
      <formula>44.5</formula>
    </cfRule>
    <cfRule type="cellIs" dxfId="2535" priority="325" operator="between">
      <formula>0</formula>
      <formula>29.5</formula>
    </cfRule>
  </conditionalFormatting>
  <conditionalFormatting sqref="D91">
    <cfRule type="cellIs" dxfId="2534" priority="316" operator="between">
      <formula>74.5</formula>
      <formula>100</formula>
    </cfRule>
    <cfRule type="cellIs" dxfId="2533" priority="317" operator="between">
      <formula>59.5</formula>
      <formula>74.5</formula>
    </cfRule>
    <cfRule type="cellIs" dxfId="2532" priority="318" operator="between">
      <formula>44.5</formula>
      <formula>59.5</formula>
    </cfRule>
    <cfRule type="cellIs" dxfId="2531" priority="319" operator="between">
      <formula>29.5</formula>
      <formula>44.5</formula>
    </cfRule>
    <cfRule type="cellIs" dxfId="2530" priority="320" operator="between">
      <formula>0</formula>
      <formula>29.5</formula>
    </cfRule>
  </conditionalFormatting>
  <conditionalFormatting sqref="F91">
    <cfRule type="cellIs" dxfId="2529" priority="311" operator="between">
      <formula>74.5</formula>
      <formula>100</formula>
    </cfRule>
    <cfRule type="cellIs" dxfId="2528" priority="312" operator="between">
      <formula>59.5</formula>
      <formula>74.5</formula>
    </cfRule>
    <cfRule type="cellIs" dxfId="2527" priority="313" operator="between">
      <formula>44.5</formula>
      <formula>59.5</formula>
    </cfRule>
    <cfRule type="cellIs" dxfId="2526" priority="314" operator="between">
      <formula>29.5</formula>
      <formula>44.5</formula>
    </cfRule>
    <cfRule type="cellIs" dxfId="2525" priority="315" operator="between">
      <formula>0</formula>
      <formula>29.5</formula>
    </cfRule>
  </conditionalFormatting>
  <conditionalFormatting sqref="D94">
    <cfRule type="cellIs" dxfId="2524" priority="306" operator="between">
      <formula>74.5</formula>
      <formula>100</formula>
    </cfRule>
    <cfRule type="cellIs" dxfId="2523" priority="307" operator="between">
      <formula>59.5</formula>
      <formula>74.5</formula>
    </cfRule>
    <cfRule type="cellIs" dxfId="2522" priority="308" operator="between">
      <formula>44.5</formula>
      <formula>59.5</formula>
    </cfRule>
    <cfRule type="cellIs" dxfId="2521" priority="309" operator="between">
      <formula>29.5</formula>
      <formula>44.5</formula>
    </cfRule>
    <cfRule type="cellIs" dxfId="2520" priority="310" operator="between">
      <formula>0</formula>
      <formula>29.5</formula>
    </cfRule>
  </conditionalFormatting>
  <conditionalFormatting sqref="F94">
    <cfRule type="cellIs" dxfId="2519" priority="301" operator="between">
      <formula>74.5</formula>
      <formula>100</formula>
    </cfRule>
    <cfRule type="cellIs" dxfId="2518" priority="302" operator="between">
      <formula>59.5</formula>
      <formula>74.5</formula>
    </cfRule>
    <cfRule type="cellIs" dxfId="2517" priority="303" operator="between">
      <formula>44.5</formula>
      <formula>59.5</formula>
    </cfRule>
    <cfRule type="cellIs" dxfId="2516" priority="304" operator="between">
      <formula>29.5</formula>
      <formula>44.5</formula>
    </cfRule>
    <cfRule type="cellIs" dxfId="2515" priority="305" operator="between">
      <formula>0</formula>
      <formula>29.5</formula>
    </cfRule>
  </conditionalFormatting>
  <conditionalFormatting sqref="D97">
    <cfRule type="cellIs" dxfId="2514" priority="296" operator="between">
      <formula>74.5</formula>
      <formula>100</formula>
    </cfRule>
    <cfRule type="cellIs" dxfId="2513" priority="297" operator="between">
      <formula>59.5</formula>
      <formula>74.5</formula>
    </cfRule>
    <cfRule type="cellIs" dxfId="2512" priority="298" operator="between">
      <formula>44.5</formula>
      <formula>59.5</formula>
    </cfRule>
    <cfRule type="cellIs" dxfId="2511" priority="299" operator="between">
      <formula>29.5</formula>
      <formula>44.5</formula>
    </cfRule>
    <cfRule type="cellIs" dxfId="2510" priority="300" operator="between">
      <formula>0</formula>
      <formula>29.5</formula>
    </cfRule>
  </conditionalFormatting>
  <conditionalFormatting sqref="F97">
    <cfRule type="cellIs" dxfId="2509" priority="291" operator="between">
      <formula>74.5</formula>
      <formula>100</formula>
    </cfRule>
    <cfRule type="cellIs" dxfId="2508" priority="292" operator="between">
      <formula>59.5</formula>
      <formula>74.5</formula>
    </cfRule>
    <cfRule type="cellIs" dxfId="2507" priority="293" operator="between">
      <formula>44.5</formula>
      <formula>59.5</formula>
    </cfRule>
    <cfRule type="cellIs" dxfId="2506" priority="294" operator="between">
      <formula>29.5</formula>
      <formula>44.5</formula>
    </cfRule>
    <cfRule type="cellIs" dxfId="2505" priority="295" operator="between">
      <formula>0</formula>
      <formula>29.5</formula>
    </cfRule>
  </conditionalFormatting>
  <conditionalFormatting sqref="D99">
    <cfRule type="cellIs" dxfId="2504" priority="286" operator="between">
      <formula>74.5</formula>
      <formula>100</formula>
    </cfRule>
    <cfRule type="cellIs" dxfId="2503" priority="287" operator="between">
      <formula>59.5</formula>
      <formula>74.5</formula>
    </cfRule>
    <cfRule type="cellIs" dxfId="2502" priority="288" operator="between">
      <formula>44.5</formula>
      <formula>59.5</formula>
    </cfRule>
    <cfRule type="cellIs" dxfId="2501" priority="289" operator="between">
      <formula>29.5</formula>
      <formula>44.5</formula>
    </cfRule>
    <cfRule type="cellIs" dxfId="2500" priority="290" operator="between">
      <formula>0</formula>
      <formula>29.5</formula>
    </cfRule>
  </conditionalFormatting>
  <conditionalFormatting sqref="D102">
    <cfRule type="cellIs" dxfId="2499" priority="281" operator="between">
      <formula>74.5</formula>
      <formula>100</formula>
    </cfRule>
    <cfRule type="cellIs" dxfId="2498" priority="282" operator="between">
      <formula>59.5</formula>
      <formula>74.5</formula>
    </cfRule>
    <cfRule type="cellIs" dxfId="2497" priority="283" operator="between">
      <formula>44.5</formula>
      <formula>59.5</formula>
    </cfRule>
    <cfRule type="cellIs" dxfId="2496" priority="284" operator="between">
      <formula>29.5</formula>
      <formula>44.5</formula>
    </cfRule>
    <cfRule type="cellIs" dxfId="2495" priority="285" operator="between">
      <formula>0</formula>
      <formula>29.5</formula>
    </cfRule>
  </conditionalFormatting>
  <conditionalFormatting sqref="D104">
    <cfRule type="cellIs" dxfId="2494" priority="276" operator="between">
      <formula>74.5</formula>
      <formula>100</formula>
    </cfRule>
    <cfRule type="cellIs" dxfId="2493" priority="277" operator="between">
      <formula>59.5</formula>
      <formula>74.5</formula>
    </cfRule>
    <cfRule type="cellIs" dxfId="2492" priority="278" operator="between">
      <formula>44.5</formula>
      <formula>59.5</formula>
    </cfRule>
    <cfRule type="cellIs" dxfId="2491" priority="279" operator="between">
      <formula>29.5</formula>
      <formula>44.5</formula>
    </cfRule>
    <cfRule type="cellIs" dxfId="2490" priority="280" operator="between">
      <formula>0</formula>
      <formula>29.5</formula>
    </cfRule>
  </conditionalFormatting>
  <conditionalFormatting sqref="F99">
    <cfRule type="cellIs" dxfId="2489" priority="271" operator="between">
      <formula>74.5</formula>
      <formula>100</formula>
    </cfRule>
    <cfRule type="cellIs" dxfId="2488" priority="272" operator="between">
      <formula>59.5</formula>
      <formula>74.5</formula>
    </cfRule>
    <cfRule type="cellIs" dxfId="2487" priority="273" operator="between">
      <formula>44.5</formula>
      <formula>59.5</formula>
    </cfRule>
    <cfRule type="cellIs" dxfId="2486" priority="274" operator="between">
      <formula>29.5</formula>
      <formula>44.5</formula>
    </cfRule>
    <cfRule type="cellIs" dxfId="2485" priority="275" operator="between">
      <formula>0</formula>
      <formula>29.5</formula>
    </cfRule>
  </conditionalFormatting>
  <conditionalFormatting sqref="F102">
    <cfRule type="cellIs" dxfId="2484" priority="266" operator="between">
      <formula>74.5</formula>
      <formula>100</formula>
    </cfRule>
    <cfRule type="cellIs" dxfId="2483" priority="267" operator="between">
      <formula>59.5</formula>
      <formula>74.5</formula>
    </cfRule>
    <cfRule type="cellIs" dxfId="2482" priority="268" operator="between">
      <formula>44.5</formula>
      <formula>59.5</formula>
    </cfRule>
    <cfRule type="cellIs" dxfId="2481" priority="269" operator="between">
      <formula>29.5</formula>
      <formula>44.5</formula>
    </cfRule>
    <cfRule type="cellIs" dxfId="2480" priority="270" operator="between">
      <formula>0</formula>
      <formula>29.5</formula>
    </cfRule>
  </conditionalFormatting>
  <conditionalFormatting sqref="F104">
    <cfRule type="cellIs" dxfId="2479" priority="261" operator="between">
      <formula>74.5</formula>
      <formula>100</formula>
    </cfRule>
    <cfRule type="cellIs" dxfId="2478" priority="262" operator="between">
      <formula>59.5</formula>
      <formula>74.5</formula>
    </cfRule>
    <cfRule type="cellIs" dxfId="2477" priority="263" operator="between">
      <formula>44.5</formula>
      <formula>59.5</formula>
    </cfRule>
    <cfRule type="cellIs" dxfId="2476" priority="264" operator="between">
      <formula>29.5</formula>
      <formula>44.5</formula>
    </cfRule>
    <cfRule type="cellIs" dxfId="2475" priority="265" operator="between">
      <formula>0</formula>
      <formula>29.5</formula>
    </cfRule>
  </conditionalFormatting>
  <conditionalFormatting sqref="D110">
    <cfRule type="cellIs" dxfId="2474" priority="256" operator="between">
      <formula>74.5</formula>
      <formula>100</formula>
    </cfRule>
    <cfRule type="cellIs" dxfId="2473" priority="257" operator="between">
      <formula>59.5</formula>
      <formula>74.5</formula>
    </cfRule>
    <cfRule type="cellIs" dxfId="2472" priority="258" operator="between">
      <formula>44.5</formula>
      <formula>59.5</formula>
    </cfRule>
    <cfRule type="cellIs" dxfId="2471" priority="259" operator="between">
      <formula>29.5</formula>
      <formula>44.5</formula>
    </cfRule>
    <cfRule type="cellIs" dxfId="2470" priority="260" operator="between">
      <formula>0</formula>
      <formula>29.5</formula>
    </cfRule>
  </conditionalFormatting>
  <conditionalFormatting sqref="F110">
    <cfRule type="cellIs" dxfId="2469" priority="251" operator="between">
      <formula>74.5</formula>
      <formula>100</formula>
    </cfRule>
    <cfRule type="cellIs" dxfId="2468" priority="252" operator="between">
      <formula>59.5</formula>
      <formula>74.5</formula>
    </cfRule>
    <cfRule type="cellIs" dxfId="2467" priority="253" operator="between">
      <formula>44.5</formula>
      <formula>59.5</formula>
    </cfRule>
    <cfRule type="cellIs" dxfId="2466" priority="254" operator="between">
      <formula>29.5</formula>
      <formula>44.5</formula>
    </cfRule>
    <cfRule type="cellIs" dxfId="2465" priority="255" operator="between">
      <formula>0</formula>
      <formula>29.5</formula>
    </cfRule>
  </conditionalFormatting>
  <conditionalFormatting sqref="D112">
    <cfRule type="cellIs" dxfId="2464" priority="246" operator="between">
      <formula>74.5</formula>
      <formula>100</formula>
    </cfRule>
    <cfRule type="cellIs" dxfId="2463" priority="247" operator="between">
      <formula>59.5</formula>
      <formula>74.5</formula>
    </cfRule>
    <cfRule type="cellIs" dxfId="2462" priority="248" operator="between">
      <formula>44.5</formula>
      <formula>59.5</formula>
    </cfRule>
    <cfRule type="cellIs" dxfId="2461" priority="249" operator="between">
      <formula>29.5</formula>
      <formula>44.5</formula>
    </cfRule>
    <cfRule type="cellIs" dxfId="2460" priority="250" operator="between">
      <formula>0</formula>
      <formula>29.5</formula>
    </cfRule>
  </conditionalFormatting>
  <conditionalFormatting sqref="F112">
    <cfRule type="cellIs" dxfId="2459" priority="241" operator="between">
      <formula>74.5</formula>
      <formula>100</formula>
    </cfRule>
    <cfRule type="cellIs" dxfId="2458" priority="242" operator="between">
      <formula>59.5</formula>
      <formula>74.5</formula>
    </cfRule>
    <cfRule type="cellIs" dxfId="2457" priority="243" operator="between">
      <formula>44.5</formula>
      <formula>59.5</formula>
    </cfRule>
    <cfRule type="cellIs" dxfId="2456" priority="244" operator="between">
      <formula>29.5</formula>
      <formula>44.5</formula>
    </cfRule>
    <cfRule type="cellIs" dxfId="2455" priority="245" operator="between">
      <formula>0</formula>
      <formula>29.5</formula>
    </cfRule>
  </conditionalFormatting>
  <conditionalFormatting sqref="D115">
    <cfRule type="cellIs" dxfId="2454" priority="236" operator="between">
      <formula>74.5</formula>
      <formula>100</formula>
    </cfRule>
    <cfRule type="cellIs" dxfId="2453" priority="237" operator="between">
      <formula>59.5</formula>
      <formula>74.5</formula>
    </cfRule>
    <cfRule type="cellIs" dxfId="2452" priority="238" operator="between">
      <formula>44.5</formula>
      <formula>59.5</formula>
    </cfRule>
    <cfRule type="cellIs" dxfId="2451" priority="239" operator="between">
      <formula>29.5</formula>
      <formula>44.5</formula>
    </cfRule>
    <cfRule type="cellIs" dxfId="2450" priority="240" operator="between">
      <formula>0</formula>
      <formula>29.5</formula>
    </cfRule>
  </conditionalFormatting>
  <conditionalFormatting sqref="F115">
    <cfRule type="cellIs" dxfId="2449" priority="231" operator="between">
      <formula>74.5</formula>
      <formula>100</formula>
    </cfRule>
    <cfRule type="cellIs" dxfId="2448" priority="232" operator="between">
      <formula>59.5</formula>
      <formula>74.5</formula>
    </cfRule>
    <cfRule type="cellIs" dxfId="2447" priority="233" operator="between">
      <formula>44.5</formula>
      <formula>59.5</formula>
    </cfRule>
    <cfRule type="cellIs" dxfId="2446" priority="234" operator="between">
      <formula>29.5</formula>
      <formula>44.5</formula>
    </cfRule>
    <cfRule type="cellIs" dxfId="2445" priority="235" operator="between">
      <formula>0</formula>
      <formula>29.5</formula>
    </cfRule>
  </conditionalFormatting>
  <conditionalFormatting sqref="D119">
    <cfRule type="cellIs" dxfId="2444" priority="226" operator="between">
      <formula>74.5</formula>
      <formula>100</formula>
    </cfRule>
    <cfRule type="cellIs" dxfId="2443" priority="227" operator="between">
      <formula>59.5</formula>
      <formula>74.5</formula>
    </cfRule>
    <cfRule type="cellIs" dxfId="2442" priority="228" operator="between">
      <formula>44.5</formula>
      <formula>59.5</formula>
    </cfRule>
    <cfRule type="cellIs" dxfId="2441" priority="229" operator="between">
      <formula>29.5</formula>
      <formula>44.5</formula>
    </cfRule>
    <cfRule type="cellIs" dxfId="2440" priority="230" operator="between">
      <formula>0</formula>
      <formula>29.5</formula>
    </cfRule>
  </conditionalFormatting>
  <conditionalFormatting sqref="F119">
    <cfRule type="cellIs" dxfId="2439" priority="221" operator="between">
      <formula>74.5</formula>
      <formula>100</formula>
    </cfRule>
    <cfRule type="cellIs" dxfId="2438" priority="222" operator="between">
      <formula>59.5</formula>
      <formula>74.5</formula>
    </cfRule>
    <cfRule type="cellIs" dxfId="2437" priority="223" operator="between">
      <formula>44.5</formula>
      <formula>59.5</formula>
    </cfRule>
    <cfRule type="cellIs" dxfId="2436" priority="224" operator="between">
      <formula>29.5</formula>
      <formula>44.5</formula>
    </cfRule>
    <cfRule type="cellIs" dxfId="2435" priority="225" operator="between">
      <formula>0</formula>
      <formula>29.5</formula>
    </cfRule>
  </conditionalFormatting>
  <conditionalFormatting sqref="D122">
    <cfRule type="cellIs" dxfId="2434" priority="216" operator="between">
      <formula>74.5</formula>
      <formula>100</formula>
    </cfRule>
    <cfRule type="cellIs" dxfId="2433" priority="217" operator="between">
      <formula>59.5</formula>
      <formula>74.5</formula>
    </cfRule>
    <cfRule type="cellIs" dxfId="2432" priority="218" operator="between">
      <formula>44.5</formula>
      <formula>59.5</formula>
    </cfRule>
    <cfRule type="cellIs" dxfId="2431" priority="219" operator="between">
      <formula>29.5</formula>
      <formula>44.5</formula>
    </cfRule>
    <cfRule type="cellIs" dxfId="2430" priority="220" operator="between">
      <formula>0</formula>
      <formula>29.5</formula>
    </cfRule>
  </conditionalFormatting>
  <conditionalFormatting sqref="F122">
    <cfRule type="cellIs" dxfId="2429" priority="211" operator="between">
      <formula>74.5</formula>
      <formula>100</formula>
    </cfRule>
    <cfRule type="cellIs" dxfId="2428" priority="212" operator="between">
      <formula>59.5</formula>
      <formula>74.5</formula>
    </cfRule>
    <cfRule type="cellIs" dxfId="2427" priority="213" operator="between">
      <formula>44.5</formula>
      <formula>59.5</formula>
    </cfRule>
    <cfRule type="cellIs" dxfId="2426" priority="214" operator="between">
      <formula>29.5</formula>
      <formula>44.5</formula>
    </cfRule>
    <cfRule type="cellIs" dxfId="2425" priority="215" operator="between">
      <formula>0</formula>
      <formula>29.5</formula>
    </cfRule>
  </conditionalFormatting>
  <conditionalFormatting sqref="D128">
    <cfRule type="cellIs" dxfId="2424" priority="206" operator="between">
      <formula>74.5</formula>
      <formula>100</formula>
    </cfRule>
    <cfRule type="cellIs" dxfId="2423" priority="207" operator="between">
      <formula>59.5</formula>
      <formula>74.5</formula>
    </cfRule>
    <cfRule type="cellIs" dxfId="2422" priority="208" operator="between">
      <formula>44.5</formula>
      <formula>59.5</formula>
    </cfRule>
    <cfRule type="cellIs" dxfId="2421" priority="209" operator="between">
      <formula>29.5</formula>
      <formula>44.5</formula>
    </cfRule>
    <cfRule type="cellIs" dxfId="2420" priority="210" operator="between">
      <formula>0</formula>
      <formula>29.5</formula>
    </cfRule>
  </conditionalFormatting>
  <conditionalFormatting sqref="F128">
    <cfRule type="cellIs" dxfId="2419" priority="201" operator="between">
      <formula>74.5</formula>
      <formula>100</formula>
    </cfRule>
    <cfRule type="cellIs" dxfId="2418" priority="202" operator="between">
      <formula>59.5</formula>
      <formula>74.5</formula>
    </cfRule>
    <cfRule type="cellIs" dxfId="2417" priority="203" operator="between">
      <formula>44.5</formula>
      <formula>59.5</formula>
    </cfRule>
    <cfRule type="cellIs" dxfId="2416" priority="204" operator="between">
      <formula>29.5</formula>
      <formula>44.5</formula>
    </cfRule>
    <cfRule type="cellIs" dxfId="2415" priority="205" operator="between">
      <formula>0</formula>
      <formula>29.5</formula>
    </cfRule>
  </conditionalFormatting>
  <conditionalFormatting sqref="D131">
    <cfRule type="cellIs" dxfId="2414" priority="196" operator="between">
      <formula>74.5</formula>
      <formula>100</formula>
    </cfRule>
    <cfRule type="cellIs" dxfId="2413" priority="197" operator="between">
      <formula>59.5</formula>
      <formula>74.5</formula>
    </cfRule>
    <cfRule type="cellIs" dxfId="2412" priority="198" operator="between">
      <formula>44.5</formula>
      <formula>59.5</formula>
    </cfRule>
    <cfRule type="cellIs" dxfId="2411" priority="199" operator="between">
      <formula>29.5</formula>
      <formula>44.5</formula>
    </cfRule>
    <cfRule type="cellIs" dxfId="2410" priority="200" operator="between">
      <formula>0</formula>
      <formula>29.5</formula>
    </cfRule>
  </conditionalFormatting>
  <conditionalFormatting sqref="F131">
    <cfRule type="cellIs" dxfId="2409" priority="191" operator="between">
      <formula>74.5</formula>
      <formula>100</formula>
    </cfRule>
    <cfRule type="cellIs" dxfId="2408" priority="192" operator="between">
      <formula>59.5</formula>
      <formula>74.5</formula>
    </cfRule>
    <cfRule type="cellIs" dxfId="2407" priority="193" operator="between">
      <formula>44.5</formula>
      <formula>59.5</formula>
    </cfRule>
    <cfRule type="cellIs" dxfId="2406" priority="194" operator="between">
      <formula>29.5</formula>
      <formula>44.5</formula>
    </cfRule>
    <cfRule type="cellIs" dxfId="2405" priority="195" operator="between">
      <formula>0</formula>
      <formula>29.5</formula>
    </cfRule>
  </conditionalFormatting>
  <conditionalFormatting sqref="D136">
    <cfRule type="cellIs" dxfId="2404" priority="186" operator="between">
      <formula>74.5</formula>
      <formula>100</formula>
    </cfRule>
    <cfRule type="cellIs" dxfId="2403" priority="187" operator="between">
      <formula>59.5</formula>
      <formula>74.5</formula>
    </cfRule>
    <cfRule type="cellIs" dxfId="2402" priority="188" operator="between">
      <formula>44.5</formula>
      <formula>59.5</formula>
    </cfRule>
    <cfRule type="cellIs" dxfId="2401" priority="189" operator="between">
      <formula>29.5</formula>
      <formula>44.5</formula>
    </cfRule>
    <cfRule type="cellIs" dxfId="2400" priority="190" operator="between">
      <formula>0</formula>
      <formula>29.5</formula>
    </cfRule>
  </conditionalFormatting>
  <conditionalFormatting sqref="F136">
    <cfRule type="cellIs" dxfId="2399" priority="181" operator="between">
      <formula>74.5</formula>
      <formula>100</formula>
    </cfRule>
    <cfRule type="cellIs" dxfId="2398" priority="182" operator="between">
      <formula>59.5</formula>
      <formula>74.5</formula>
    </cfRule>
    <cfRule type="cellIs" dxfId="2397" priority="183" operator="between">
      <formula>44.5</formula>
      <formula>59.5</formula>
    </cfRule>
    <cfRule type="cellIs" dxfId="2396" priority="184" operator="between">
      <formula>29.5</formula>
      <formula>44.5</formula>
    </cfRule>
    <cfRule type="cellIs" dxfId="2395" priority="185" operator="between">
      <formula>0</formula>
      <formula>29.5</formula>
    </cfRule>
  </conditionalFormatting>
  <conditionalFormatting sqref="D141">
    <cfRule type="cellIs" dxfId="2394" priority="176" operator="between">
      <formula>74.5</formula>
      <formula>100</formula>
    </cfRule>
    <cfRule type="cellIs" dxfId="2393" priority="177" operator="between">
      <formula>59.5</formula>
      <formula>74.5</formula>
    </cfRule>
    <cfRule type="cellIs" dxfId="2392" priority="178" operator="between">
      <formula>44.5</formula>
      <formula>59.5</formula>
    </cfRule>
    <cfRule type="cellIs" dxfId="2391" priority="179" operator="between">
      <formula>29.5</formula>
      <formula>44.5</formula>
    </cfRule>
    <cfRule type="cellIs" dxfId="2390" priority="180" operator="between">
      <formula>0</formula>
      <formula>29.5</formula>
    </cfRule>
  </conditionalFormatting>
  <conditionalFormatting sqref="F141">
    <cfRule type="cellIs" dxfId="2389" priority="171" operator="between">
      <formula>74.5</formula>
      <formula>100</formula>
    </cfRule>
    <cfRule type="cellIs" dxfId="2388" priority="172" operator="between">
      <formula>59.5</formula>
      <formula>74.5</formula>
    </cfRule>
    <cfRule type="cellIs" dxfId="2387" priority="173" operator="between">
      <formula>44.5</formula>
      <formula>59.5</formula>
    </cfRule>
    <cfRule type="cellIs" dxfId="2386" priority="174" operator="between">
      <formula>29.5</formula>
      <formula>44.5</formula>
    </cfRule>
    <cfRule type="cellIs" dxfId="2385" priority="175" operator="between">
      <formula>0</formula>
      <formula>29.5</formula>
    </cfRule>
  </conditionalFormatting>
  <conditionalFormatting sqref="D147">
    <cfRule type="cellIs" dxfId="2384" priority="166" operator="between">
      <formula>74.5</formula>
      <formula>100</formula>
    </cfRule>
    <cfRule type="cellIs" dxfId="2383" priority="167" operator="between">
      <formula>59.5</formula>
      <formula>74.5</formula>
    </cfRule>
    <cfRule type="cellIs" dxfId="2382" priority="168" operator="between">
      <formula>44.5</formula>
      <formula>59.5</formula>
    </cfRule>
    <cfRule type="cellIs" dxfId="2381" priority="169" operator="between">
      <formula>29.5</formula>
      <formula>44.5</formula>
    </cfRule>
    <cfRule type="cellIs" dxfId="2380" priority="170" operator="between">
      <formula>0</formula>
      <formula>29.5</formula>
    </cfRule>
  </conditionalFormatting>
  <conditionalFormatting sqref="F147">
    <cfRule type="cellIs" dxfId="2379" priority="161" operator="between">
      <formula>74.5</formula>
      <formula>100</formula>
    </cfRule>
    <cfRule type="cellIs" dxfId="2378" priority="162" operator="between">
      <formula>59.5</formula>
      <formula>74.5</formula>
    </cfRule>
    <cfRule type="cellIs" dxfId="2377" priority="163" operator="between">
      <formula>44.5</formula>
      <formula>59.5</formula>
    </cfRule>
    <cfRule type="cellIs" dxfId="2376" priority="164" operator="between">
      <formula>29.5</formula>
      <formula>44.5</formula>
    </cfRule>
    <cfRule type="cellIs" dxfId="2375" priority="165" operator="between">
      <formula>0</formula>
      <formula>29.5</formula>
    </cfRule>
  </conditionalFormatting>
  <conditionalFormatting sqref="D152">
    <cfRule type="cellIs" dxfId="2374" priority="156" operator="between">
      <formula>74.5</formula>
      <formula>100</formula>
    </cfRule>
    <cfRule type="cellIs" dxfId="2373" priority="157" operator="between">
      <formula>59.5</formula>
      <formula>74.5</formula>
    </cfRule>
    <cfRule type="cellIs" dxfId="2372" priority="158" operator="between">
      <formula>44.5</formula>
      <formula>59.5</formula>
    </cfRule>
    <cfRule type="cellIs" dxfId="2371" priority="159" operator="between">
      <formula>29.5</formula>
      <formula>44.5</formula>
    </cfRule>
    <cfRule type="cellIs" dxfId="2370" priority="160" operator="between">
      <formula>0</formula>
      <formula>29.5</formula>
    </cfRule>
  </conditionalFormatting>
  <conditionalFormatting sqref="F152">
    <cfRule type="cellIs" dxfId="2369" priority="151" operator="between">
      <formula>74.5</formula>
      <formula>100</formula>
    </cfRule>
    <cfRule type="cellIs" dxfId="2368" priority="152" operator="between">
      <formula>59.5</formula>
      <formula>74.5</formula>
    </cfRule>
    <cfRule type="cellIs" dxfId="2367" priority="153" operator="between">
      <formula>44.5</formula>
      <formula>59.5</formula>
    </cfRule>
    <cfRule type="cellIs" dxfId="2366" priority="154" operator="between">
      <formula>29.5</formula>
      <formula>44.5</formula>
    </cfRule>
    <cfRule type="cellIs" dxfId="2365" priority="155" operator="between">
      <formula>0</formula>
      <formula>29.5</formula>
    </cfRule>
  </conditionalFormatting>
  <conditionalFormatting sqref="D157">
    <cfRule type="cellIs" dxfId="2364" priority="146" operator="between">
      <formula>74.5</formula>
      <formula>100</formula>
    </cfRule>
    <cfRule type="cellIs" dxfId="2363" priority="147" operator="between">
      <formula>59.5</formula>
      <formula>74.5</formula>
    </cfRule>
    <cfRule type="cellIs" dxfId="2362" priority="148" operator="between">
      <formula>44.5</formula>
      <formula>59.5</formula>
    </cfRule>
    <cfRule type="cellIs" dxfId="2361" priority="149" operator="between">
      <formula>29.5</formula>
      <formula>44.5</formula>
    </cfRule>
    <cfRule type="cellIs" dxfId="2360" priority="150" operator="between">
      <formula>0</formula>
      <formula>29.5</formula>
    </cfRule>
  </conditionalFormatting>
  <conditionalFormatting sqref="F157">
    <cfRule type="cellIs" dxfId="2359" priority="141" operator="between">
      <formula>74.5</formula>
      <formula>100</formula>
    </cfRule>
    <cfRule type="cellIs" dxfId="2358" priority="142" operator="between">
      <formula>59.5</formula>
      <formula>74.5</formula>
    </cfRule>
    <cfRule type="cellIs" dxfId="2357" priority="143" operator="between">
      <formula>44.5</formula>
      <formula>59.5</formula>
    </cfRule>
    <cfRule type="cellIs" dxfId="2356" priority="144" operator="between">
      <formula>29.5</formula>
      <formula>44.5</formula>
    </cfRule>
    <cfRule type="cellIs" dxfId="2355" priority="145" operator="between">
      <formula>0</formula>
      <formula>29.5</formula>
    </cfRule>
  </conditionalFormatting>
  <conditionalFormatting sqref="D160">
    <cfRule type="cellIs" dxfId="2354" priority="136" operator="between">
      <formula>74.5</formula>
      <formula>100</formula>
    </cfRule>
    <cfRule type="cellIs" dxfId="2353" priority="137" operator="between">
      <formula>59.5</formula>
      <formula>74.5</formula>
    </cfRule>
    <cfRule type="cellIs" dxfId="2352" priority="138" operator="between">
      <formula>44.5</formula>
      <formula>59.5</formula>
    </cfRule>
    <cfRule type="cellIs" dxfId="2351" priority="139" operator="between">
      <formula>29.5</formula>
      <formula>44.5</formula>
    </cfRule>
    <cfRule type="cellIs" dxfId="2350" priority="140" operator="between">
      <formula>0</formula>
      <formula>29.5</formula>
    </cfRule>
  </conditionalFormatting>
  <conditionalFormatting sqref="F160">
    <cfRule type="cellIs" dxfId="2349" priority="131" operator="between">
      <formula>74.5</formula>
      <formula>100</formula>
    </cfRule>
    <cfRule type="cellIs" dxfId="2348" priority="132" operator="between">
      <formula>59.5</formula>
      <formula>74.5</formula>
    </cfRule>
    <cfRule type="cellIs" dxfId="2347" priority="133" operator="between">
      <formula>44.5</formula>
      <formula>59.5</formula>
    </cfRule>
    <cfRule type="cellIs" dxfId="2346" priority="134" operator="between">
      <formula>29.5</formula>
      <formula>44.5</formula>
    </cfRule>
    <cfRule type="cellIs" dxfId="2345" priority="135" operator="between">
      <formula>0</formula>
      <formula>29.5</formula>
    </cfRule>
  </conditionalFormatting>
  <conditionalFormatting sqref="D163">
    <cfRule type="cellIs" dxfId="2344" priority="126" operator="between">
      <formula>74.5</formula>
      <formula>100</formula>
    </cfRule>
    <cfRule type="cellIs" dxfId="2343" priority="127" operator="between">
      <formula>59.5</formula>
      <formula>74.5</formula>
    </cfRule>
    <cfRule type="cellIs" dxfId="2342" priority="128" operator="between">
      <formula>44.5</formula>
      <formula>59.5</formula>
    </cfRule>
    <cfRule type="cellIs" dxfId="2341" priority="129" operator="between">
      <formula>29.5</formula>
      <formula>44.5</formula>
    </cfRule>
    <cfRule type="cellIs" dxfId="2340" priority="130" operator="between">
      <formula>0</formula>
      <formula>29.5</formula>
    </cfRule>
  </conditionalFormatting>
  <conditionalFormatting sqref="F163">
    <cfRule type="cellIs" dxfId="2339" priority="121" operator="between">
      <formula>74.5</formula>
      <formula>100</formula>
    </cfRule>
    <cfRule type="cellIs" dxfId="2338" priority="122" operator="between">
      <formula>59.5</formula>
      <formula>74.5</formula>
    </cfRule>
    <cfRule type="cellIs" dxfId="2337" priority="123" operator="between">
      <formula>44.5</formula>
      <formula>59.5</formula>
    </cfRule>
    <cfRule type="cellIs" dxfId="2336" priority="124" operator="between">
      <formula>29.5</formula>
      <formula>44.5</formula>
    </cfRule>
    <cfRule type="cellIs" dxfId="2335" priority="125" operator="between">
      <formula>0</formula>
      <formula>29.5</formula>
    </cfRule>
  </conditionalFormatting>
  <conditionalFormatting sqref="D168">
    <cfRule type="cellIs" dxfId="2334" priority="116" operator="between">
      <formula>74.5</formula>
      <formula>100</formula>
    </cfRule>
    <cfRule type="cellIs" dxfId="2333" priority="117" operator="between">
      <formula>59.5</formula>
      <formula>74.5</formula>
    </cfRule>
    <cfRule type="cellIs" dxfId="2332" priority="118" operator="between">
      <formula>44.5</formula>
      <formula>59.5</formula>
    </cfRule>
    <cfRule type="cellIs" dxfId="2331" priority="119" operator="between">
      <formula>29.5</formula>
      <formula>44.5</formula>
    </cfRule>
    <cfRule type="cellIs" dxfId="2330" priority="120" operator="between">
      <formula>0</formula>
      <formula>29.5</formula>
    </cfRule>
  </conditionalFormatting>
  <conditionalFormatting sqref="F168">
    <cfRule type="cellIs" dxfId="2329" priority="111" operator="between">
      <formula>74.5</formula>
      <formula>100</formula>
    </cfRule>
    <cfRule type="cellIs" dxfId="2328" priority="112" operator="between">
      <formula>59.5</formula>
      <formula>74.5</formula>
    </cfRule>
    <cfRule type="cellIs" dxfId="2327" priority="113" operator="between">
      <formula>44.5</formula>
      <formula>59.5</formula>
    </cfRule>
    <cfRule type="cellIs" dxfId="2326" priority="114" operator="between">
      <formula>29.5</formula>
      <formula>44.5</formula>
    </cfRule>
    <cfRule type="cellIs" dxfId="2325" priority="115" operator="between">
      <formula>0</formula>
      <formula>29.5</formula>
    </cfRule>
  </conditionalFormatting>
  <conditionalFormatting sqref="D175">
    <cfRule type="cellIs" dxfId="2324" priority="106" operator="between">
      <formula>74.5</formula>
      <formula>100</formula>
    </cfRule>
    <cfRule type="cellIs" dxfId="2323" priority="107" operator="between">
      <formula>59.5</formula>
      <formula>74.5</formula>
    </cfRule>
    <cfRule type="cellIs" dxfId="2322" priority="108" operator="between">
      <formula>44.5</formula>
      <formula>59.5</formula>
    </cfRule>
    <cfRule type="cellIs" dxfId="2321" priority="109" operator="between">
      <formula>29.5</formula>
      <formula>44.5</formula>
    </cfRule>
    <cfRule type="cellIs" dxfId="2320" priority="110" operator="between">
      <formula>0</formula>
      <formula>29.5</formula>
    </cfRule>
  </conditionalFormatting>
  <conditionalFormatting sqref="F175">
    <cfRule type="cellIs" dxfId="2319" priority="101" operator="between">
      <formula>74.5</formula>
      <formula>100</formula>
    </cfRule>
    <cfRule type="cellIs" dxfId="2318" priority="102" operator="between">
      <formula>59.5</formula>
      <formula>74.5</formula>
    </cfRule>
    <cfRule type="cellIs" dxfId="2317" priority="103" operator="between">
      <formula>44.5</formula>
      <formula>59.5</formula>
    </cfRule>
    <cfRule type="cellIs" dxfId="2316" priority="104" operator="between">
      <formula>29.5</formula>
      <formula>44.5</formula>
    </cfRule>
    <cfRule type="cellIs" dxfId="2315" priority="105" operator="between">
      <formula>0</formula>
      <formula>29.5</formula>
    </cfRule>
  </conditionalFormatting>
  <conditionalFormatting sqref="D177">
    <cfRule type="cellIs" dxfId="2314" priority="96" operator="between">
      <formula>74.5</formula>
      <formula>100</formula>
    </cfRule>
    <cfRule type="cellIs" dxfId="2313" priority="97" operator="between">
      <formula>59.5</formula>
      <formula>74.5</formula>
    </cfRule>
    <cfRule type="cellIs" dxfId="2312" priority="98" operator="between">
      <formula>44.5</formula>
      <formula>59.5</formula>
    </cfRule>
    <cfRule type="cellIs" dxfId="2311" priority="99" operator="between">
      <formula>29.5</formula>
      <formula>44.5</formula>
    </cfRule>
    <cfRule type="cellIs" dxfId="2310" priority="100" operator="between">
      <formula>0</formula>
      <formula>29.5</formula>
    </cfRule>
  </conditionalFormatting>
  <conditionalFormatting sqref="F177">
    <cfRule type="cellIs" dxfId="2309" priority="91" operator="between">
      <formula>74.5</formula>
      <formula>100</formula>
    </cfRule>
    <cfRule type="cellIs" dxfId="2308" priority="92" operator="between">
      <formula>59.5</formula>
      <formula>74.5</formula>
    </cfRule>
    <cfRule type="cellIs" dxfId="2307" priority="93" operator="between">
      <formula>44.5</formula>
      <formula>59.5</formula>
    </cfRule>
    <cfRule type="cellIs" dxfId="2306" priority="94" operator="between">
      <formula>29.5</formula>
      <formula>44.5</formula>
    </cfRule>
    <cfRule type="cellIs" dxfId="2305" priority="95" operator="between">
      <formula>0</formula>
      <formula>29.5</formula>
    </cfRule>
  </conditionalFormatting>
  <conditionalFormatting sqref="D180">
    <cfRule type="cellIs" dxfId="2304" priority="86" operator="between">
      <formula>74.5</formula>
      <formula>100</formula>
    </cfRule>
    <cfRule type="cellIs" dxfId="2303" priority="87" operator="between">
      <formula>59.5</formula>
      <formula>74.5</formula>
    </cfRule>
    <cfRule type="cellIs" dxfId="2302" priority="88" operator="between">
      <formula>44.5</formula>
      <formula>59.5</formula>
    </cfRule>
    <cfRule type="cellIs" dxfId="2301" priority="89" operator="between">
      <formula>29.5</formula>
      <formula>44.5</formula>
    </cfRule>
    <cfRule type="cellIs" dxfId="2300" priority="90" operator="between">
      <formula>0</formula>
      <formula>29.5</formula>
    </cfRule>
  </conditionalFormatting>
  <conditionalFormatting sqref="F180">
    <cfRule type="cellIs" dxfId="2299" priority="81" operator="between">
      <formula>74.5</formula>
      <formula>100</formula>
    </cfRule>
    <cfRule type="cellIs" dxfId="2298" priority="82" operator="between">
      <formula>59.5</formula>
      <formula>74.5</formula>
    </cfRule>
    <cfRule type="cellIs" dxfId="2297" priority="83" operator="between">
      <formula>44.5</formula>
      <formula>59.5</formula>
    </cfRule>
    <cfRule type="cellIs" dxfId="2296" priority="84" operator="between">
      <formula>29.5</formula>
      <formula>44.5</formula>
    </cfRule>
    <cfRule type="cellIs" dxfId="2295" priority="85" operator="between">
      <formula>0</formula>
      <formula>29.5</formula>
    </cfRule>
  </conditionalFormatting>
  <conditionalFormatting sqref="D184">
    <cfRule type="cellIs" dxfId="2294" priority="76" operator="between">
      <formula>74.5</formula>
      <formula>100</formula>
    </cfRule>
    <cfRule type="cellIs" dxfId="2293" priority="77" operator="between">
      <formula>59.5</formula>
      <formula>74.5</formula>
    </cfRule>
    <cfRule type="cellIs" dxfId="2292" priority="78" operator="between">
      <formula>44.5</formula>
      <formula>59.5</formula>
    </cfRule>
    <cfRule type="cellIs" dxfId="2291" priority="79" operator="between">
      <formula>29.5</formula>
      <formula>44.5</formula>
    </cfRule>
    <cfRule type="cellIs" dxfId="2290" priority="80" operator="between">
      <formula>0</formula>
      <formula>29.5</formula>
    </cfRule>
  </conditionalFormatting>
  <conditionalFormatting sqref="F184">
    <cfRule type="cellIs" dxfId="2289" priority="71" operator="between">
      <formula>74.5</formula>
      <formula>100</formula>
    </cfRule>
    <cfRule type="cellIs" dxfId="2288" priority="72" operator="between">
      <formula>59.5</formula>
      <formula>74.5</formula>
    </cfRule>
    <cfRule type="cellIs" dxfId="2287" priority="73" operator="between">
      <formula>44.5</formula>
      <formula>59.5</formula>
    </cfRule>
    <cfRule type="cellIs" dxfId="2286" priority="74" operator="between">
      <formula>29.5</formula>
      <formula>44.5</formula>
    </cfRule>
    <cfRule type="cellIs" dxfId="2285" priority="75" operator="between">
      <formula>0</formula>
      <formula>29.5</formula>
    </cfRule>
  </conditionalFormatting>
  <conditionalFormatting sqref="D186">
    <cfRule type="cellIs" dxfId="2284" priority="66" operator="between">
      <formula>74.5</formula>
      <formula>100</formula>
    </cfRule>
    <cfRule type="cellIs" dxfId="2283" priority="67" operator="between">
      <formula>59.5</formula>
      <formula>74.5</formula>
    </cfRule>
    <cfRule type="cellIs" dxfId="2282" priority="68" operator="between">
      <formula>44.5</formula>
      <formula>59.5</formula>
    </cfRule>
    <cfRule type="cellIs" dxfId="2281" priority="69" operator="between">
      <formula>29.5</formula>
      <formula>44.5</formula>
    </cfRule>
    <cfRule type="cellIs" dxfId="2280" priority="70" operator="between">
      <formula>0</formula>
      <formula>29.5</formula>
    </cfRule>
  </conditionalFormatting>
  <conditionalFormatting sqref="F186">
    <cfRule type="cellIs" dxfId="2279" priority="61" operator="between">
      <formula>74.5</formula>
      <formula>100</formula>
    </cfRule>
    <cfRule type="cellIs" dxfId="2278" priority="62" operator="between">
      <formula>59.5</formula>
      <formula>74.5</formula>
    </cfRule>
    <cfRule type="cellIs" dxfId="2277" priority="63" operator="between">
      <formula>44.5</formula>
      <formula>59.5</formula>
    </cfRule>
    <cfRule type="cellIs" dxfId="2276" priority="64" operator="between">
      <formula>29.5</formula>
      <formula>44.5</formula>
    </cfRule>
    <cfRule type="cellIs" dxfId="2275" priority="65" operator="between">
      <formula>0</formula>
      <formula>29.5</formula>
    </cfRule>
  </conditionalFormatting>
  <conditionalFormatting sqref="D190">
    <cfRule type="cellIs" dxfId="2274" priority="56" operator="between">
      <formula>74.5</formula>
      <formula>100</formula>
    </cfRule>
    <cfRule type="cellIs" dxfId="2273" priority="57" operator="between">
      <formula>59.5</formula>
      <formula>74.5</formula>
    </cfRule>
    <cfRule type="cellIs" dxfId="2272" priority="58" operator="between">
      <formula>44.5</formula>
      <formula>59.5</formula>
    </cfRule>
    <cfRule type="cellIs" dxfId="2271" priority="59" operator="between">
      <formula>29.5</formula>
      <formula>44.5</formula>
    </cfRule>
    <cfRule type="cellIs" dxfId="2270" priority="60" operator="between">
      <formula>0</formula>
      <formula>29.5</formula>
    </cfRule>
  </conditionalFormatting>
  <conditionalFormatting sqref="F190">
    <cfRule type="cellIs" dxfId="2269" priority="51" operator="between">
      <formula>74.5</formula>
      <formula>100</formula>
    </cfRule>
    <cfRule type="cellIs" dxfId="2268" priority="52" operator="between">
      <formula>59.5</formula>
      <formula>74.5</formula>
    </cfRule>
    <cfRule type="cellIs" dxfId="2267" priority="53" operator="between">
      <formula>44.5</formula>
      <formula>59.5</formula>
    </cfRule>
    <cfRule type="cellIs" dxfId="2266" priority="54" operator="between">
      <formula>29.5</formula>
      <formula>44.5</formula>
    </cfRule>
    <cfRule type="cellIs" dxfId="2265" priority="55" operator="between">
      <formula>0</formula>
      <formula>29.5</formula>
    </cfRule>
  </conditionalFormatting>
  <conditionalFormatting sqref="D194">
    <cfRule type="cellIs" dxfId="2264" priority="46" operator="between">
      <formula>74.5</formula>
      <formula>100</formula>
    </cfRule>
    <cfRule type="cellIs" dxfId="2263" priority="47" operator="between">
      <formula>59.5</formula>
      <formula>74.5</formula>
    </cfRule>
    <cfRule type="cellIs" dxfId="2262" priority="48" operator="between">
      <formula>44.5</formula>
      <formula>59.5</formula>
    </cfRule>
    <cfRule type="cellIs" dxfId="2261" priority="49" operator="between">
      <formula>29.5</formula>
      <formula>44.5</formula>
    </cfRule>
    <cfRule type="cellIs" dxfId="2260" priority="50" operator="between">
      <formula>0</formula>
      <formula>29.5</formula>
    </cfRule>
  </conditionalFormatting>
  <conditionalFormatting sqref="F194">
    <cfRule type="cellIs" dxfId="2259" priority="41" operator="between">
      <formula>74.5</formula>
      <formula>100</formula>
    </cfRule>
    <cfRule type="cellIs" dxfId="2258" priority="42" operator="between">
      <formula>59.5</formula>
      <formula>74.5</formula>
    </cfRule>
    <cfRule type="cellIs" dxfId="2257" priority="43" operator="between">
      <formula>44.5</formula>
      <formula>59.5</formula>
    </cfRule>
    <cfRule type="cellIs" dxfId="2256" priority="44" operator="between">
      <formula>29.5</formula>
      <formula>44.5</formula>
    </cfRule>
    <cfRule type="cellIs" dxfId="2255" priority="45" operator="between">
      <formula>0</formula>
      <formula>29.5</formula>
    </cfRule>
  </conditionalFormatting>
  <conditionalFormatting sqref="D199">
    <cfRule type="cellIs" dxfId="2254" priority="36" operator="between">
      <formula>74.5</formula>
      <formula>100</formula>
    </cfRule>
    <cfRule type="cellIs" dxfId="2253" priority="37" operator="between">
      <formula>59.5</formula>
      <formula>74.5</formula>
    </cfRule>
    <cfRule type="cellIs" dxfId="2252" priority="38" operator="between">
      <formula>44.5</formula>
      <formula>59.5</formula>
    </cfRule>
    <cfRule type="cellIs" dxfId="2251" priority="39" operator="between">
      <formula>29.5</formula>
      <formula>44.5</formula>
    </cfRule>
    <cfRule type="cellIs" dxfId="2250" priority="40" operator="between">
      <formula>0</formula>
      <formula>29.5</formula>
    </cfRule>
  </conditionalFormatting>
  <conditionalFormatting sqref="F199">
    <cfRule type="cellIs" dxfId="2249" priority="31" operator="between">
      <formula>74.5</formula>
      <formula>100</formula>
    </cfRule>
    <cfRule type="cellIs" dxfId="2248" priority="32" operator="between">
      <formula>59.5</formula>
      <formula>74.5</formula>
    </cfRule>
    <cfRule type="cellIs" dxfId="2247" priority="33" operator="between">
      <formula>44.5</formula>
      <formula>59.5</formula>
    </cfRule>
    <cfRule type="cellIs" dxfId="2246" priority="34" operator="between">
      <formula>29.5</formula>
      <formula>44.5</formula>
    </cfRule>
    <cfRule type="cellIs" dxfId="2245" priority="35" operator="between">
      <formula>0</formula>
      <formula>29.5</formula>
    </cfRule>
  </conditionalFormatting>
  <conditionalFormatting sqref="D202">
    <cfRule type="cellIs" dxfId="2244" priority="26" operator="between">
      <formula>74.5</formula>
      <formula>100</formula>
    </cfRule>
    <cfRule type="cellIs" dxfId="2243" priority="27" operator="between">
      <formula>59.5</formula>
      <formula>74.5</formula>
    </cfRule>
    <cfRule type="cellIs" dxfId="2242" priority="28" operator="between">
      <formula>44.5</formula>
      <formula>59.5</formula>
    </cfRule>
    <cfRule type="cellIs" dxfId="2241" priority="29" operator="between">
      <formula>29.5</formula>
      <formula>44.5</formula>
    </cfRule>
    <cfRule type="cellIs" dxfId="2240" priority="30" operator="between">
      <formula>0</formula>
      <formula>29.5</formula>
    </cfRule>
  </conditionalFormatting>
  <conditionalFormatting sqref="F202">
    <cfRule type="cellIs" dxfId="2239" priority="21" operator="between">
      <formula>74.5</formula>
      <formula>100</formula>
    </cfRule>
    <cfRule type="cellIs" dxfId="2238" priority="22" operator="between">
      <formula>59.5</formula>
      <formula>74.5</formula>
    </cfRule>
    <cfRule type="cellIs" dxfId="2237" priority="23" operator="between">
      <formula>44.5</formula>
      <formula>59.5</formula>
    </cfRule>
    <cfRule type="cellIs" dxfId="2236" priority="24" operator="between">
      <formula>29.5</formula>
      <formula>44.5</formula>
    </cfRule>
    <cfRule type="cellIs" dxfId="2235" priority="25" operator="between">
      <formula>0</formula>
      <formula>29.5</formula>
    </cfRule>
  </conditionalFormatting>
  <conditionalFormatting sqref="D208">
    <cfRule type="cellIs" dxfId="2234" priority="16" operator="between">
      <formula>74.5</formula>
      <formula>100</formula>
    </cfRule>
    <cfRule type="cellIs" dxfId="2233" priority="17" operator="between">
      <formula>59.5</formula>
      <formula>74.5</formula>
    </cfRule>
    <cfRule type="cellIs" dxfId="2232" priority="18" operator="between">
      <formula>44.5</formula>
      <formula>59.5</formula>
    </cfRule>
    <cfRule type="cellIs" dxfId="2231" priority="19" operator="between">
      <formula>29.5</formula>
      <formula>44.5</formula>
    </cfRule>
    <cfRule type="cellIs" dxfId="2230" priority="20" operator="between">
      <formula>0</formula>
      <formula>29.5</formula>
    </cfRule>
  </conditionalFormatting>
  <conditionalFormatting sqref="F208">
    <cfRule type="cellIs" dxfId="2229" priority="11" operator="between">
      <formula>74.5</formula>
      <formula>100</formula>
    </cfRule>
    <cfRule type="cellIs" dxfId="2228" priority="12" operator="between">
      <formula>59.5</formula>
      <formula>74.5</formula>
    </cfRule>
    <cfRule type="cellIs" dxfId="2227" priority="13" operator="between">
      <formula>44.5</formula>
      <formula>59.5</formula>
    </cfRule>
    <cfRule type="cellIs" dxfId="2226" priority="14" operator="between">
      <formula>29.5</formula>
      <formula>44.5</formula>
    </cfRule>
    <cfRule type="cellIs" dxfId="2225" priority="15" operator="between">
      <formula>0</formula>
      <formula>29.5</formula>
    </cfRule>
  </conditionalFormatting>
  <conditionalFormatting sqref="D213">
    <cfRule type="cellIs" dxfId="2224" priority="6" operator="between">
      <formula>74.5</formula>
      <formula>100</formula>
    </cfRule>
    <cfRule type="cellIs" dxfId="2223" priority="7" operator="between">
      <formula>59.5</formula>
      <formula>74.5</formula>
    </cfRule>
    <cfRule type="cellIs" dxfId="2222" priority="8" operator="between">
      <formula>44.5</formula>
      <formula>59.5</formula>
    </cfRule>
    <cfRule type="cellIs" dxfId="2221" priority="9" operator="between">
      <formula>29.5</formula>
      <formula>44.5</formula>
    </cfRule>
    <cfRule type="cellIs" dxfId="2220" priority="10" operator="between">
      <formula>0</formula>
      <formula>29.5</formula>
    </cfRule>
  </conditionalFormatting>
  <hyperlinks>
    <hyperlink ref="B1" location="Welcome!A1" display="Back to Welcome page" xr:uid="{E53189B1-8C8F-454C-8686-8616B37F65AE}"/>
    <hyperlink ref="B1:D1" location="Bienvenido!A1" display="Regresar a la página de inicio" xr:uid="{E3547651-BEF7-4BA2-B32A-CEF26B938F40}"/>
  </hyperlinks>
  <pageMargins left="0.7" right="0.7" top="0.75" bottom="0.75" header="0.3" footer="0.3"/>
  <pageSetup paperSize="9" orientation="portrait" horizontalDpi="4294967293" verticalDpi="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2E8A6-40B5-4EB5-A209-9CE4BA258FE0}">
  <sheetPr codeName="Sheet51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4"/>
      <c r="B1" s="170" t="s">
        <v>89</v>
      </c>
      <c r="C1" s="170"/>
      <c r="D1" s="171"/>
    </row>
    <row r="2" spans="1:10">
      <c r="A2" s="15"/>
      <c r="B2" s="15"/>
      <c r="C2" s="15"/>
      <c r="D2" s="15"/>
    </row>
    <row r="3" spans="1:10" ht="23.25">
      <c r="B3" s="3" t="s">
        <v>116</v>
      </c>
    </row>
    <row r="5" spans="1:10" ht="15">
      <c r="B5" s="4" t="s">
        <v>644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ht="15">
      <c r="B8" s="12">
        <v>1</v>
      </c>
      <c r="C8" s="13" t="s">
        <v>123</v>
      </c>
      <c r="D8" s="13" t="s">
        <v>124</v>
      </c>
      <c r="E8" s="13"/>
      <c r="F8" s="12"/>
      <c r="G8" s="14"/>
      <c r="H8" s="13" t="s">
        <v>653</v>
      </c>
      <c r="I8" s="13"/>
      <c r="J8" s="47"/>
    </row>
    <row r="9" spans="1:10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 t="s">
        <v>653</v>
      </c>
      <c r="I9" s="49"/>
      <c r="J9" s="51"/>
    </row>
    <row r="10" spans="1:10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6078</v>
      </c>
      <c r="J10" s="18" t="s">
        <v>6079</v>
      </c>
    </row>
    <row r="11" spans="1:10" ht="127.5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56</v>
      </c>
      <c r="G11" s="52" t="s">
        <v>130</v>
      </c>
      <c r="H11" s="53" t="s">
        <v>796</v>
      </c>
      <c r="I11" s="53" t="s">
        <v>6080</v>
      </c>
      <c r="J11" s="18" t="s">
        <v>6079</v>
      </c>
    </row>
    <row r="12" spans="1:10" ht="191.25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79</v>
      </c>
      <c r="G12" s="52" t="s">
        <v>130</v>
      </c>
      <c r="H12" s="53" t="s">
        <v>1379</v>
      </c>
      <c r="I12" s="53" t="s">
        <v>6081</v>
      </c>
      <c r="J12" s="18" t="s">
        <v>6082</v>
      </c>
    </row>
    <row r="13" spans="1:10" s="5" customFormat="1" ht="15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 t="s">
        <v>653</v>
      </c>
      <c r="I13" s="55"/>
      <c r="J13" s="57"/>
    </row>
    <row r="14" spans="1:10" ht="127.5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68</v>
      </c>
      <c r="G14" s="52">
        <v>80</v>
      </c>
      <c r="H14" s="53" t="s">
        <v>822</v>
      </c>
      <c r="I14" s="53" t="s">
        <v>6083</v>
      </c>
      <c r="J14" s="18" t="s">
        <v>6084</v>
      </c>
    </row>
    <row r="15" spans="1:10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56</v>
      </c>
      <c r="G15" s="52">
        <v>100</v>
      </c>
      <c r="H15" s="53" t="s">
        <v>812</v>
      </c>
      <c r="I15" s="53" t="s">
        <v>6085</v>
      </c>
      <c r="J15" s="18" t="s">
        <v>6086</v>
      </c>
    </row>
    <row r="16" spans="1:10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79</v>
      </c>
      <c r="G16" s="52">
        <v>50</v>
      </c>
      <c r="H16" s="53" t="s">
        <v>1385</v>
      </c>
      <c r="I16" s="53" t="s">
        <v>6087</v>
      </c>
      <c r="J16" s="18" t="s">
        <v>6084</v>
      </c>
    </row>
    <row r="17" spans="2:10" s="5" customFormat="1" ht="15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 t="s">
        <v>653</v>
      </c>
      <c r="I17" s="55"/>
      <c r="J17" s="57"/>
    </row>
    <row r="18" spans="2:10" ht="165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79</v>
      </c>
      <c r="G18" s="58">
        <v>0</v>
      </c>
      <c r="H18" s="59" t="s">
        <v>690</v>
      </c>
      <c r="I18" s="59" t="s">
        <v>6088</v>
      </c>
      <c r="J18" s="60" t="s">
        <v>6089</v>
      </c>
    </row>
    <row r="19" spans="2:10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79</v>
      </c>
      <c r="G19" s="58">
        <v>0</v>
      </c>
      <c r="H19" s="59" t="s">
        <v>690</v>
      </c>
      <c r="I19" s="59" t="s">
        <v>6090</v>
      </c>
      <c r="J19" s="60" t="s">
        <v>6091</v>
      </c>
    </row>
    <row r="20" spans="2:10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79</v>
      </c>
      <c r="G20" s="58">
        <v>0</v>
      </c>
      <c r="H20" s="59" t="s">
        <v>690</v>
      </c>
      <c r="I20" s="59" t="s">
        <v>6090</v>
      </c>
      <c r="J20" s="60" t="s">
        <v>6091</v>
      </c>
    </row>
    <row r="21" spans="2:10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99</v>
      </c>
      <c r="G21" s="58">
        <v>0</v>
      </c>
      <c r="H21" s="59" t="s">
        <v>690</v>
      </c>
      <c r="I21" s="59" t="s">
        <v>6090</v>
      </c>
      <c r="J21" s="60" t="s">
        <v>6091</v>
      </c>
    </row>
    <row r="22" spans="2:10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 t="s">
        <v>653</v>
      </c>
      <c r="I22" s="55"/>
      <c r="J22" s="57"/>
    </row>
    <row r="23" spans="2:10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56</v>
      </c>
      <c r="G23" s="52">
        <v>100</v>
      </c>
      <c r="H23" s="53" t="s">
        <v>1676</v>
      </c>
      <c r="I23" s="53" t="s">
        <v>6092</v>
      </c>
      <c r="J23" s="18" t="s">
        <v>6082</v>
      </c>
    </row>
    <row r="24" spans="2:10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62</v>
      </c>
      <c r="G24" s="52">
        <v>0</v>
      </c>
      <c r="H24" s="53" t="s">
        <v>708</v>
      </c>
      <c r="I24" s="53" t="s">
        <v>6093</v>
      </c>
      <c r="J24" s="18" t="s">
        <v>6094</v>
      </c>
    </row>
    <row r="25" spans="2:10" ht="191.2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62</v>
      </c>
      <c r="G25" s="52">
        <v>0</v>
      </c>
      <c r="H25" s="53" t="s">
        <v>713</v>
      </c>
      <c r="I25" s="53" t="s">
        <v>6095</v>
      </c>
      <c r="J25" s="18" t="s">
        <v>6082</v>
      </c>
    </row>
    <row r="26" spans="2:10" ht="153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68</v>
      </c>
      <c r="G26" s="52">
        <v>50</v>
      </c>
      <c r="H26" s="53" t="s">
        <v>6096</v>
      </c>
      <c r="I26" s="53" t="s">
        <v>6097</v>
      </c>
      <c r="J26" s="18" t="s">
        <v>6098</v>
      </c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 t="s">
        <v>653</v>
      </c>
      <c r="I27" s="55"/>
      <c r="J27" s="57"/>
    </row>
    <row r="28" spans="2:10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99</v>
      </c>
      <c r="G28" s="52" t="s">
        <v>130</v>
      </c>
      <c r="H28" s="53" t="s">
        <v>1149</v>
      </c>
      <c r="I28" s="53" t="s">
        <v>6099</v>
      </c>
      <c r="J28" s="18" t="s">
        <v>6100</v>
      </c>
    </row>
    <row r="29" spans="2:10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99</v>
      </c>
      <c r="G29" s="52" t="s">
        <v>130</v>
      </c>
      <c r="H29" s="53" t="s">
        <v>1149</v>
      </c>
      <c r="I29" s="53" t="s">
        <v>6101</v>
      </c>
      <c r="J29" s="18"/>
    </row>
    <row r="30" spans="2:10" ht="216.7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99</v>
      </c>
      <c r="G30" s="52" t="s">
        <v>130</v>
      </c>
      <c r="H30" s="53" t="s">
        <v>1149</v>
      </c>
      <c r="I30" s="53" t="s">
        <v>6101</v>
      </c>
      <c r="J30" s="18"/>
    </row>
    <row r="31" spans="2:10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 t="s">
        <v>653</v>
      </c>
      <c r="I31" s="55"/>
      <c r="J31" s="57"/>
    </row>
    <row r="32" spans="2:10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62</v>
      </c>
      <c r="G32" s="52">
        <v>0</v>
      </c>
      <c r="H32" s="53" t="s">
        <v>734</v>
      </c>
      <c r="I32" s="53" t="s">
        <v>6102</v>
      </c>
      <c r="J32" s="18"/>
    </row>
    <row r="33" spans="2:10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62</v>
      </c>
      <c r="G33" s="58">
        <v>0</v>
      </c>
      <c r="H33" s="59" t="s">
        <v>738</v>
      </c>
      <c r="I33" s="59" t="s">
        <v>6103</v>
      </c>
      <c r="J33" s="60"/>
    </row>
    <row r="34" spans="2:10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62</v>
      </c>
      <c r="G34" s="58">
        <v>0</v>
      </c>
      <c r="H34" s="59" t="s">
        <v>742</v>
      </c>
      <c r="I34" s="59" t="s">
        <v>6104</v>
      </c>
      <c r="J34" s="60"/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56</v>
      </c>
      <c r="G35" s="52">
        <v>100</v>
      </c>
      <c r="H35" s="53" t="s">
        <v>746</v>
      </c>
      <c r="I35" s="53" t="s">
        <v>6105</v>
      </c>
      <c r="J35" s="18" t="s">
        <v>6106</v>
      </c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99</v>
      </c>
      <c r="G37" s="58" t="s">
        <v>130</v>
      </c>
      <c r="H37" s="59" t="s">
        <v>1149</v>
      </c>
      <c r="I37" s="59" t="s">
        <v>6107</v>
      </c>
      <c r="J37" s="60"/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99</v>
      </c>
      <c r="G38" s="58" t="s">
        <v>130</v>
      </c>
      <c r="H38" s="59" t="s">
        <v>1149</v>
      </c>
      <c r="I38" s="59" t="s">
        <v>6107</v>
      </c>
      <c r="J38" s="60"/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99</v>
      </c>
      <c r="G39" s="52" t="s">
        <v>130</v>
      </c>
      <c r="H39" s="53" t="s">
        <v>1149</v>
      </c>
      <c r="I39" s="53" t="s">
        <v>6107</v>
      </c>
      <c r="J39" s="18"/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62</v>
      </c>
      <c r="G41" s="52">
        <v>20</v>
      </c>
      <c r="H41" s="53" t="s">
        <v>764</v>
      </c>
      <c r="I41" s="53" t="s">
        <v>5916</v>
      </c>
      <c r="J41" s="18" t="s">
        <v>6108</v>
      </c>
    </row>
    <row r="42" spans="2:10" ht="153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56</v>
      </c>
      <c r="G42" s="52">
        <v>100</v>
      </c>
      <c r="H42" s="53" t="s">
        <v>1424</v>
      </c>
      <c r="I42" s="53" t="s">
        <v>6109</v>
      </c>
      <c r="J42" s="18" t="s">
        <v>6110</v>
      </c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6111</v>
      </c>
      <c r="J44" s="18" t="s">
        <v>6112</v>
      </c>
    </row>
    <row r="45" spans="2:10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62</v>
      </c>
      <c r="G45" s="52">
        <v>20</v>
      </c>
      <c r="H45" s="53" t="s">
        <v>2893</v>
      </c>
      <c r="I45" s="53" t="s">
        <v>6113</v>
      </c>
      <c r="J45" s="18" t="s">
        <v>5922</v>
      </c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ht="191.2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56</v>
      </c>
      <c r="G47" s="52">
        <v>100</v>
      </c>
      <c r="H47" s="53" t="s">
        <v>1711</v>
      </c>
      <c r="I47" s="53" t="s">
        <v>6114</v>
      </c>
      <c r="J47" s="18" t="s">
        <v>6115</v>
      </c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79</v>
      </c>
      <c r="G49" s="52">
        <v>0</v>
      </c>
      <c r="H49" s="53" t="s">
        <v>1433</v>
      </c>
      <c r="I49" s="53" t="s">
        <v>6116</v>
      </c>
      <c r="J49" s="18" t="s">
        <v>6117</v>
      </c>
    </row>
    <row r="50" spans="2:10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62</v>
      </c>
      <c r="G50" s="52">
        <v>0</v>
      </c>
      <c r="H50" s="53" t="s">
        <v>1435</v>
      </c>
      <c r="I50" s="53" t="s">
        <v>6116</v>
      </c>
      <c r="J50" s="18" t="s">
        <v>6118</v>
      </c>
    </row>
    <row r="51" spans="2:10" ht="127.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68</v>
      </c>
      <c r="G51" s="52" t="s">
        <v>130</v>
      </c>
      <c r="H51" s="53" t="s">
        <v>1657</v>
      </c>
      <c r="I51" s="53" t="s">
        <v>6119</v>
      </c>
      <c r="J51" s="18" t="s">
        <v>6079</v>
      </c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62</v>
      </c>
      <c r="G52" s="52" t="s">
        <v>130</v>
      </c>
      <c r="H52" s="53" t="s">
        <v>1439</v>
      </c>
      <c r="I52" s="53" t="s">
        <v>6120</v>
      </c>
      <c r="J52" s="18" t="s">
        <v>6121</v>
      </c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79</v>
      </c>
      <c r="G54" s="52" t="s">
        <v>130</v>
      </c>
      <c r="H54" s="53" t="s">
        <v>2683</v>
      </c>
      <c r="I54" s="53" t="s">
        <v>6122</v>
      </c>
      <c r="J54" s="18" t="s">
        <v>6079</v>
      </c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ht="140.25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56</v>
      </c>
      <c r="G56" s="52">
        <v>100</v>
      </c>
      <c r="H56" s="53" t="s">
        <v>1443</v>
      </c>
      <c r="I56" s="53" t="s">
        <v>6123</v>
      </c>
      <c r="J56" s="18" t="s">
        <v>5922</v>
      </c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56</v>
      </c>
      <c r="G57" s="52">
        <v>100</v>
      </c>
      <c r="H57" s="53" t="s">
        <v>812</v>
      </c>
      <c r="I57" s="53" t="s">
        <v>6124</v>
      </c>
      <c r="J57" s="18" t="s">
        <v>6086</v>
      </c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79</v>
      </c>
      <c r="G58" s="52">
        <v>50</v>
      </c>
      <c r="H58" s="53" t="s">
        <v>1385</v>
      </c>
      <c r="I58" s="53" t="s">
        <v>6125</v>
      </c>
      <c r="J58" s="18"/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79</v>
      </c>
      <c r="G60" s="52" t="s">
        <v>130</v>
      </c>
      <c r="H60" s="53" t="s">
        <v>1149</v>
      </c>
      <c r="I60" s="53" t="s">
        <v>6126</v>
      </c>
      <c r="J60" s="18" t="s">
        <v>5922</v>
      </c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99</v>
      </c>
      <c r="G61" s="52" t="s">
        <v>130</v>
      </c>
      <c r="H61" s="53" t="s">
        <v>1149</v>
      </c>
      <c r="I61" s="53" t="s">
        <v>6126</v>
      </c>
      <c r="J61" s="18"/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3065</v>
      </c>
      <c r="G62" s="52" t="s">
        <v>130</v>
      </c>
      <c r="H62" s="53" t="s">
        <v>1149</v>
      </c>
      <c r="I62" s="53" t="s">
        <v>6126</v>
      </c>
      <c r="J62" s="18"/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56</v>
      </c>
      <c r="G64" s="52">
        <v>100</v>
      </c>
      <c r="H64" s="53" t="s">
        <v>2441</v>
      </c>
      <c r="I64" s="53" t="s">
        <v>6127</v>
      </c>
      <c r="J64" s="18"/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8</v>
      </c>
      <c r="G66" s="52">
        <v>80</v>
      </c>
      <c r="H66" s="53" t="s">
        <v>808</v>
      </c>
      <c r="I66" s="53" t="s">
        <v>6128</v>
      </c>
      <c r="J66" s="18"/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68</v>
      </c>
      <c r="G67" s="52">
        <v>80</v>
      </c>
      <c r="H67" s="53" t="s">
        <v>841</v>
      </c>
      <c r="I67" s="53" t="s">
        <v>6129</v>
      </c>
      <c r="J67" s="18"/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68</v>
      </c>
      <c r="G68" s="52">
        <v>80</v>
      </c>
      <c r="H68" s="53" t="s">
        <v>808</v>
      </c>
      <c r="I68" s="53" t="s">
        <v>6130</v>
      </c>
      <c r="J68" s="18"/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6131</v>
      </c>
      <c r="J70" s="18" t="s">
        <v>5945</v>
      </c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56</v>
      </c>
      <c r="G71" s="52">
        <v>100</v>
      </c>
      <c r="H71" s="53" t="s">
        <v>852</v>
      </c>
      <c r="I71" s="53" t="s">
        <v>6132</v>
      </c>
      <c r="J71" s="18"/>
    </row>
    <row r="72" spans="2:10" ht="153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56</v>
      </c>
      <c r="G72" s="52">
        <v>100</v>
      </c>
      <c r="H72" s="53" t="s">
        <v>2014</v>
      </c>
      <c r="I72" s="53" t="s">
        <v>6133</v>
      </c>
      <c r="J72" s="18"/>
    </row>
    <row r="73" spans="2:10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56</v>
      </c>
      <c r="G73" s="52">
        <v>100</v>
      </c>
      <c r="H73" s="53" t="s">
        <v>860</v>
      </c>
      <c r="I73" s="53" t="s">
        <v>6134</v>
      </c>
      <c r="J73" s="18" t="s">
        <v>5945</v>
      </c>
    </row>
    <row r="74" spans="2:10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68</v>
      </c>
      <c r="G74" s="52">
        <v>50</v>
      </c>
      <c r="H74" s="53" t="s">
        <v>6135</v>
      </c>
      <c r="I74" s="53" t="s">
        <v>6136</v>
      </c>
      <c r="J74" s="18" t="s">
        <v>6137</v>
      </c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56</v>
      </c>
      <c r="G75" s="52" t="s">
        <v>130</v>
      </c>
      <c r="H75" s="53" t="s">
        <v>868</v>
      </c>
      <c r="I75" s="53" t="s">
        <v>6138</v>
      </c>
      <c r="J75" s="18" t="s">
        <v>6139</v>
      </c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56</v>
      </c>
      <c r="G77" s="52">
        <v>100</v>
      </c>
      <c r="H77" s="53" t="s">
        <v>1750</v>
      </c>
      <c r="I77" s="53" t="s">
        <v>6140</v>
      </c>
      <c r="J77" s="18" t="s">
        <v>6141</v>
      </c>
    </row>
    <row r="78" spans="2:10" ht="153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56</v>
      </c>
      <c r="G78" s="52">
        <v>100</v>
      </c>
      <c r="H78" s="53" t="s">
        <v>1753</v>
      </c>
      <c r="I78" s="53" t="s">
        <v>6142</v>
      </c>
      <c r="J78" s="18" t="s">
        <v>6143</v>
      </c>
    </row>
    <row r="79" spans="2:10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3" t="s">
        <v>6144</v>
      </c>
      <c r="J79" s="18" t="s">
        <v>6145</v>
      </c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56</v>
      </c>
      <c r="G81" s="52">
        <v>100</v>
      </c>
      <c r="H81" s="53" t="s">
        <v>1759</v>
      </c>
      <c r="I81" s="53" t="s">
        <v>6146</v>
      </c>
      <c r="J81" s="18" t="s">
        <v>6147</v>
      </c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68</v>
      </c>
      <c r="G83" s="52">
        <v>70</v>
      </c>
      <c r="H83" s="53" t="s">
        <v>2463</v>
      </c>
      <c r="I83" s="53" t="s">
        <v>6148</v>
      </c>
      <c r="J83" s="18" t="s">
        <v>6149</v>
      </c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68</v>
      </c>
      <c r="G84" s="52">
        <v>70</v>
      </c>
      <c r="H84" s="53" t="s">
        <v>894</v>
      </c>
      <c r="I84" s="53" t="s">
        <v>6150</v>
      </c>
      <c r="J84" s="18" t="s">
        <v>6151</v>
      </c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ht="140.25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6152</v>
      </c>
      <c r="J87" s="18" t="s">
        <v>5975</v>
      </c>
    </row>
    <row r="88" spans="2:10" ht="127.5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62</v>
      </c>
      <c r="G88" s="52">
        <v>0</v>
      </c>
      <c r="H88" s="53" t="s">
        <v>903</v>
      </c>
      <c r="I88" s="53" t="s">
        <v>5964</v>
      </c>
      <c r="J88" s="18"/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68</v>
      </c>
      <c r="G89" s="52">
        <v>50</v>
      </c>
      <c r="H89" s="53" t="s">
        <v>6153</v>
      </c>
      <c r="I89" s="53" t="s">
        <v>6154</v>
      </c>
      <c r="J89" s="18" t="s">
        <v>6155</v>
      </c>
    </row>
    <row r="90" spans="2:10" ht="127.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62</v>
      </c>
      <c r="G90" s="52">
        <v>0</v>
      </c>
      <c r="H90" s="53" t="s">
        <v>911</v>
      </c>
      <c r="I90" s="53" t="s">
        <v>6156</v>
      </c>
      <c r="J90" s="18"/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62</v>
      </c>
      <c r="G92" s="52">
        <v>0</v>
      </c>
      <c r="H92" s="53" t="s">
        <v>1486</v>
      </c>
      <c r="I92" s="53" t="s">
        <v>6157</v>
      </c>
      <c r="J92" s="18"/>
    </row>
    <row r="93" spans="2:10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62</v>
      </c>
      <c r="G93" s="52">
        <v>0</v>
      </c>
      <c r="H93" s="53" t="s">
        <v>1489</v>
      </c>
      <c r="I93" s="53" t="s">
        <v>6158</v>
      </c>
      <c r="J93" s="18"/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6159</v>
      </c>
      <c r="J95" s="18"/>
    </row>
    <row r="96" spans="2:10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56</v>
      </c>
      <c r="G96" s="52">
        <v>100</v>
      </c>
      <c r="H96" s="53" t="s">
        <v>1783</v>
      </c>
      <c r="I96" s="53" t="s">
        <v>6160</v>
      </c>
      <c r="J96" s="18" t="s">
        <v>5924</v>
      </c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ht="140.2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62</v>
      </c>
      <c r="G98" s="52">
        <v>0</v>
      </c>
      <c r="H98" s="53" t="s">
        <v>932</v>
      </c>
      <c r="I98" s="53" t="s">
        <v>6161</v>
      </c>
      <c r="J98" s="18"/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6162</v>
      </c>
      <c r="J100" s="18" t="s">
        <v>5975</v>
      </c>
    </row>
    <row r="101" spans="2:10" ht="153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56</v>
      </c>
      <c r="G101" s="52">
        <v>100</v>
      </c>
      <c r="H101" s="53" t="s">
        <v>1788</v>
      </c>
      <c r="I101" s="53" t="s">
        <v>6163</v>
      </c>
      <c r="J101" s="18" t="s">
        <v>6079</v>
      </c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99</v>
      </c>
      <c r="G103" s="58" t="s">
        <v>130</v>
      </c>
      <c r="H103" s="59" t="s">
        <v>1149</v>
      </c>
      <c r="I103" s="59" t="s">
        <v>6164</v>
      </c>
      <c r="J103" s="60"/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ht="191.2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68</v>
      </c>
      <c r="G105" s="58">
        <v>50</v>
      </c>
      <c r="H105" s="59" t="s">
        <v>3153</v>
      </c>
      <c r="I105" s="59" t="s">
        <v>6165</v>
      </c>
      <c r="J105" s="60" t="s">
        <v>6166</v>
      </c>
    </row>
    <row r="106" spans="2:10" ht="191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62</v>
      </c>
      <c r="G106" s="52">
        <v>0</v>
      </c>
      <c r="H106" s="53" t="s">
        <v>951</v>
      </c>
      <c r="I106" s="53" t="s">
        <v>6167</v>
      </c>
      <c r="J106" s="18" t="s">
        <v>6168</v>
      </c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ht="165.7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56</v>
      </c>
      <c r="G108" s="58" t="s">
        <v>130</v>
      </c>
      <c r="H108" s="59" t="s">
        <v>955</v>
      </c>
      <c r="I108" s="59" t="s">
        <v>6169</v>
      </c>
      <c r="J108" s="60" t="s">
        <v>6079</v>
      </c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56</v>
      </c>
      <c r="G109" s="65" t="s">
        <v>130</v>
      </c>
      <c r="H109" s="66" t="s">
        <v>960</v>
      </c>
      <c r="I109" s="66" t="s">
        <v>6170</v>
      </c>
      <c r="J109" s="67" t="s">
        <v>6079</v>
      </c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56</v>
      </c>
      <c r="G111" s="58">
        <v>100</v>
      </c>
      <c r="H111" s="59" t="s">
        <v>1506</v>
      </c>
      <c r="I111" s="59" t="s">
        <v>6171</v>
      </c>
      <c r="J111" s="60" t="s">
        <v>6172</v>
      </c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68</v>
      </c>
      <c r="G113" s="58">
        <v>80</v>
      </c>
      <c r="H113" s="59" t="s">
        <v>2745</v>
      </c>
      <c r="I113" s="59" t="s">
        <v>6173</v>
      </c>
      <c r="J113" s="60" t="s">
        <v>5922</v>
      </c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68</v>
      </c>
      <c r="G114" s="52">
        <v>80</v>
      </c>
      <c r="H114" s="53" t="s">
        <v>2745</v>
      </c>
      <c r="I114" s="53" t="s">
        <v>6174</v>
      </c>
      <c r="J114" s="18" t="s">
        <v>6175</v>
      </c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ht="153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56</v>
      </c>
      <c r="G116" s="58">
        <v>100</v>
      </c>
      <c r="H116" s="59" t="s">
        <v>977</v>
      </c>
      <c r="I116" s="59" t="s">
        <v>6176</v>
      </c>
      <c r="J116" s="60" t="s">
        <v>5989</v>
      </c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56</v>
      </c>
      <c r="G117" s="58">
        <v>100</v>
      </c>
      <c r="H117" s="59" t="s">
        <v>982</v>
      </c>
      <c r="I117" s="59" t="s">
        <v>6177</v>
      </c>
      <c r="J117" s="60" t="s">
        <v>6145</v>
      </c>
    </row>
    <row r="118" spans="2:10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62</v>
      </c>
      <c r="G118" s="52">
        <v>0</v>
      </c>
      <c r="H118" s="53" t="s">
        <v>986</v>
      </c>
      <c r="I118" s="53" t="s">
        <v>6178</v>
      </c>
      <c r="J118" s="18" t="s">
        <v>5957</v>
      </c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62</v>
      </c>
      <c r="G120" s="52">
        <v>0</v>
      </c>
      <c r="H120" s="53" t="s">
        <v>990</v>
      </c>
      <c r="I120" s="53" t="s">
        <v>6179</v>
      </c>
      <c r="J120" s="18"/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62</v>
      </c>
      <c r="G121" s="52">
        <v>0</v>
      </c>
      <c r="H121" s="53" t="s">
        <v>3651</v>
      </c>
      <c r="I121" s="53" t="s">
        <v>6180</v>
      </c>
      <c r="J121" s="18"/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56</v>
      </c>
      <c r="G123" s="52">
        <v>100</v>
      </c>
      <c r="H123" s="53" t="s">
        <v>999</v>
      </c>
      <c r="I123" s="53" t="s">
        <v>6181</v>
      </c>
      <c r="J123" s="18"/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56</v>
      </c>
      <c r="G124" s="52">
        <v>100</v>
      </c>
      <c r="H124" s="53" t="s">
        <v>1003</v>
      </c>
      <c r="I124" s="53" t="s">
        <v>6182</v>
      </c>
      <c r="J124" s="18" t="s">
        <v>5922</v>
      </c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56</v>
      </c>
      <c r="G125" s="58">
        <v>100</v>
      </c>
      <c r="H125" s="59" t="s">
        <v>1007</v>
      </c>
      <c r="I125" s="59" t="s">
        <v>6182</v>
      </c>
      <c r="J125" s="60"/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56</v>
      </c>
      <c r="G126" s="58">
        <v>100</v>
      </c>
      <c r="H126" s="59" t="s">
        <v>1011</v>
      </c>
      <c r="I126" s="59" t="s">
        <v>6182</v>
      </c>
      <c r="J126" s="60"/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56</v>
      </c>
      <c r="G127" s="58">
        <v>100</v>
      </c>
      <c r="H127" s="59" t="s">
        <v>1015</v>
      </c>
      <c r="I127" s="59" t="s">
        <v>6183</v>
      </c>
      <c r="J127" s="60"/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ht="165.75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68</v>
      </c>
      <c r="G129" s="58">
        <v>80</v>
      </c>
      <c r="H129" s="59" t="s">
        <v>4456</v>
      </c>
      <c r="I129" s="59" t="s">
        <v>6184</v>
      </c>
      <c r="J129" s="60" t="s">
        <v>5922</v>
      </c>
    </row>
    <row r="130" spans="2:10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68</v>
      </c>
      <c r="G130" s="58">
        <v>80</v>
      </c>
      <c r="H130" s="59" t="s">
        <v>4228</v>
      </c>
      <c r="I130" s="59" t="s">
        <v>6185</v>
      </c>
      <c r="J130" s="60" t="s">
        <v>5922</v>
      </c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68</v>
      </c>
      <c r="G132" s="52">
        <v>0</v>
      </c>
      <c r="H132" s="53" t="s">
        <v>1028</v>
      </c>
      <c r="I132" s="53" t="s">
        <v>6186</v>
      </c>
      <c r="J132" s="18" t="s">
        <v>6187</v>
      </c>
    </row>
    <row r="133" spans="2:10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56</v>
      </c>
      <c r="G133" s="52">
        <v>100</v>
      </c>
      <c r="H133" s="53" t="s">
        <v>3665</v>
      </c>
      <c r="I133" s="53" t="s">
        <v>6188</v>
      </c>
      <c r="J133" s="18" t="s">
        <v>6189</v>
      </c>
    </row>
    <row r="134" spans="2:10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68</v>
      </c>
      <c r="G134" s="52">
        <v>0</v>
      </c>
      <c r="H134" s="53" t="s">
        <v>1036</v>
      </c>
      <c r="I134" s="53" t="s">
        <v>6190</v>
      </c>
      <c r="J134" s="18" t="s">
        <v>6141</v>
      </c>
    </row>
    <row r="135" spans="2:10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56</v>
      </c>
      <c r="G135" s="52">
        <v>100</v>
      </c>
      <c r="H135" s="53" t="s">
        <v>2518</v>
      </c>
      <c r="I135" s="53" t="s">
        <v>6191</v>
      </c>
      <c r="J135" s="18" t="s">
        <v>6141</v>
      </c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99</v>
      </c>
      <c r="G137" s="52" t="s">
        <v>130</v>
      </c>
      <c r="H137" s="53" t="s">
        <v>1149</v>
      </c>
      <c r="I137" s="53" t="s">
        <v>6192</v>
      </c>
      <c r="J137" s="18" t="s">
        <v>5922</v>
      </c>
    </row>
    <row r="138" spans="2:10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99</v>
      </c>
      <c r="G138" s="52" t="s">
        <v>130</v>
      </c>
      <c r="H138" s="53" t="s">
        <v>1149</v>
      </c>
      <c r="I138" s="53" t="s">
        <v>6192</v>
      </c>
      <c r="J138" s="18" t="s">
        <v>5922</v>
      </c>
    </row>
    <row r="139" spans="2:10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79</v>
      </c>
      <c r="G139" s="52" t="s">
        <v>130</v>
      </c>
      <c r="H139" s="53" t="s">
        <v>1149</v>
      </c>
      <c r="I139" s="53" t="s">
        <v>6193</v>
      </c>
      <c r="J139" s="18" t="s">
        <v>5922</v>
      </c>
    </row>
    <row r="140" spans="2:10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79</v>
      </c>
      <c r="G140" s="52" t="s">
        <v>130</v>
      </c>
      <c r="H140" s="53" t="s">
        <v>1149</v>
      </c>
      <c r="I140" s="53" t="s">
        <v>6194</v>
      </c>
      <c r="J140" s="18" t="s">
        <v>5922</v>
      </c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68</v>
      </c>
      <c r="G142" s="52">
        <v>80</v>
      </c>
      <c r="H142" s="53" t="s">
        <v>2533</v>
      </c>
      <c r="I142" s="53" t="s">
        <v>6195</v>
      </c>
      <c r="J142" s="18"/>
    </row>
    <row r="143" spans="2:10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68</v>
      </c>
      <c r="G143" s="52">
        <v>80</v>
      </c>
      <c r="H143" s="53" t="s">
        <v>2535</v>
      </c>
      <c r="I143" s="53" t="s">
        <v>6195</v>
      </c>
      <c r="J143" s="18"/>
    </row>
    <row r="144" spans="2:10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68</v>
      </c>
      <c r="G144" s="52">
        <v>80</v>
      </c>
      <c r="H144" s="53" t="s">
        <v>2537</v>
      </c>
      <c r="I144" s="53" t="s">
        <v>6196</v>
      </c>
      <c r="J144" s="18"/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56</v>
      </c>
      <c r="G145" s="52">
        <v>100</v>
      </c>
      <c r="H145" s="53" t="s">
        <v>1071</v>
      </c>
      <c r="I145" s="53" t="s">
        <v>6197</v>
      </c>
      <c r="J145" s="18" t="s">
        <v>6198</v>
      </c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79</v>
      </c>
      <c r="G146" s="52">
        <v>0</v>
      </c>
      <c r="H146" s="53" t="s">
        <v>1074</v>
      </c>
      <c r="I146" s="53" t="s">
        <v>6199</v>
      </c>
      <c r="J146" s="18"/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68</v>
      </c>
      <c r="G148" s="52">
        <v>0</v>
      </c>
      <c r="H148" s="53" t="s">
        <v>2543</v>
      </c>
      <c r="I148" s="53" t="s">
        <v>6200</v>
      </c>
      <c r="J148" s="18"/>
    </row>
    <row r="149" spans="2:10" ht="127.5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79</v>
      </c>
      <c r="G149" s="52" t="s">
        <v>130</v>
      </c>
      <c r="H149" s="53" t="s">
        <v>1149</v>
      </c>
      <c r="I149" s="53" t="s">
        <v>6201</v>
      </c>
      <c r="J149" s="18"/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 t="s">
        <v>653</v>
      </c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ht="114.7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68</v>
      </c>
      <c r="G153" s="52">
        <v>0</v>
      </c>
      <c r="H153" s="53" t="s">
        <v>1087</v>
      </c>
      <c r="I153" s="53" t="s">
        <v>6202</v>
      </c>
      <c r="J153" s="18"/>
    </row>
    <row r="154" spans="2:10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62</v>
      </c>
      <c r="G154" s="52">
        <v>0</v>
      </c>
      <c r="H154" s="53" t="s">
        <v>1087</v>
      </c>
      <c r="I154" s="53" t="s">
        <v>6203</v>
      </c>
      <c r="J154" s="18"/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99</v>
      </c>
      <c r="G155" s="52">
        <v>0</v>
      </c>
      <c r="H155" s="53" t="s">
        <v>1087</v>
      </c>
      <c r="I155" s="53" t="s">
        <v>6203</v>
      </c>
      <c r="J155" s="18"/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79</v>
      </c>
      <c r="G156" s="52">
        <v>0</v>
      </c>
      <c r="H156" s="53" t="s">
        <v>1087</v>
      </c>
      <c r="I156" s="53" t="s">
        <v>6203</v>
      </c>
      <c r="J156" s="18"/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ht="127.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56</v>
      </c>
      <c r="G158" s="52">
        <v>100</v>
      </c>
      <c r="H158" s="53" t="s">
        <v>1099</v>
      </c>
      <c r="I158" s="53" t="s">
        <v>6023</v>
      </c>
      <c r="J158" s="18" t="s">
        <v>6204</v>
      </c>
    </row>
    <row r="159" spans="2:10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62</v>
      </c>
      <c r="G159" s="52">
        <v>0</v>
      </c>
      <c r="H159" s="53" t="s">
        <v>6024</v>
      </c>
      <c r="I159" s="53" t="s">
        <v>6205</v>
      </c>
      <c r="J159" s="18" t="s">
        <v>6141</v>
      </c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ht="140.25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79</v>
      </c>
      <c r="G161" s="52" t="s">
        <v>130</v>
      </c>
      <c r="H161" s="53" t="s">
        <v>1149</v>
      </c>
      <c r="I161" s="53" t="s">
        <v>6206</v>
      </c>
      <c r="J161" s="18" t="s">
        <v>6207</v>
      </c>
    </row>
    <row r="162" spans="2:10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79</v>
      </c>
      <c r="G162" s="52" t="s">
        <v>130</v>
      </c>
      <c r="H162" s="53" t="s">
        <v>1149</v>
      </c>
      <c r="I162" s="53" t="s">
        <v>6208</v>
      </c>
      <c r="J162" s="18" t="s">
        <v>6209</v>
      </c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ht="127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56</v>
      </c>
      <c r="G164" s="52">
        <v>100</v>
      </c>
      <c r="H164" s="53" t="s">
        <v>1117</v>
      </c>
      <c r="I164" s="53" t="s">
        <v>6210</v>
      </c>
      <c r="J164" s="18" t="s">
        <v>6211</v>
      </c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6212</v>
      </c>
      <c r="J165" s="18" t="s">
        <v>6207</v>
      </c>
    </row>
    <row r="166" spans="2:10" ht="102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6213</v>
      </c>
      <c r="J166" s="18" t="s">
        <v>6207</v>
      </c>
    </row>
    <row r="167" spans="2:10" ht="127.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68</v>
      </c>
      <c r="G167" s="52">
        <v>0</v>
      </c>
      <c r="H167" s="53" t="s">
        <v>4489</v>
      </c>
      <c r="I167" s="53" t="s">
        <v>6214</v>
      </c>
      <c r="J167" s="18" t="s">
        <v>6215</v>
      </c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6216</v>
      </c>
      <c r="J169" s="18" t="s">
        <v>6217</v>
      </c>
    </row>
    <row r="170" spans="2:10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68</v>
      </c>
      <c r="G170" s="52">
        <v>0</v>
      </c>
      <c r="H170" s="53" t="s">
        <v>1140</v>
      </c>
      <c r="I170" s="53" t="s">
        <v>6218</v>
      </c>
      <c r="J170" s="18" t="s">
        <v>6207</v>
      </c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ht="127.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56</v>
      </c>
      <c r="G172" s="52" t="s">
        <v>130</v>
      </c>
      <c r="H172" s="53" t="s">
        <v>1828</v>
      </c>
      <c r="I172" s="53" t="s">
        <v>6219</v>
      </c>
      <c r="J172" s="18" t="s">
        <v>6220</v>
      </c>
    </row>
    <row r="173" spans="2:10" ht="127.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68</v>
      </c>
      <c r="G173" s="52" t="s">
        <v>130</v>
      </c>
      <c r="H173" s="53" t="s">
        <v>6037</v>
      </c>
      <c r="I173" s="53" t="s">
        <v>6221</v>
      </c>
      <c r="J173" s="18" t="s">
        <v>6222</v>
      </c>
    </row>
    <row r="174" spans="2:10" ht="153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68</v>
      </c>
      <c r="G174" s="52" t="s">
        <v>130</v>
      </c>
      <c r="H174" s="53" t="s">
        <v>2346</v>
      </c>
      <c r="I174" s="53" t="s">
        <v>6223</v>
      </c>
      <c r="J174" s="18"/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62</v>
      </c>
      <c r="G176" s="52">
        <v>0</v>
      </c>
      <c r="H176" s="53" t="s">
        <v>5454</v>
      </c>
      <c r="I176" s="53" t="s">
        <v>6224</v>
      </c>
      <c r="J176" s="18" t="s">
        <v>6172</v>
      </c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62</v>
      </c>
      <c r="G178" s="52">
        <v>0</v>
      </c>
      <c r="H178" s="53" t="s">
        <v>6225</v>
      </c>
      <c r="I178" s="53" t="s">
        <v>6226</v>
      </c>
      <c r="J178" s="18" t="s">
        <v>6227</v>
      </c>
    </row>
    <row r="179" spans="2:10" ht="140.25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62</v>
      </c>
      <c r="G179" s="52" t="s">
        <v>130</v>
      </c>
      <c r="H179" s="53" t="s">
        <v>1149</v>
      </c>
      <c r="I179" s="53" t="s">
        <v>6226</v>
      </c>
      <c r="J179" s="18" t="s">
        <v>6172</v>
      </c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56</v>
      </c>
      <c r="G181" s="52">
        <v>100</v>
      </c>
      <c r="H181" s="53" t="s">
        <v>1845</v>
      </c>
      <c r="I181" s="53" t="s">
        <v>6228</v>
      </c>
      <c r="J181" s="18" t="s">
        <v>6207</v>
      </c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56</v>
      </c>
      <c r="G182" s="52">
        <v>100</v>
      </c>
      <c r="H182" s="53" t="s">
        <v>1848</v>
      </c>
      <c r="I182" s="53" t="s">
        <v>6229</v>
      </c>
      <c r="J182" s="18" t="s">
        <v>6230</v>
      </c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56</v>
      </c>
      <c r="G183" s="52">
        <v>100</v>
      </c>
      <c r="H183" s="53" t="s">
        <v>1850</v>
      </c>
      <c r="I183" s="53" t="s">
        <v>6231</v>
      </c>
      <c r="J183" s="18" t="s">
        <v>6230</v>
      </c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56</v>
      </c>
      <c r="G185" s="52">
        <v>100</v>
      </c>
      <c r="H185" s="53" t="s">
        <v>1851</v>
      </c>
      <c r="I185" s="53" t="s">
        <v>6232</v>
      </c>
      <c r="J185" s="18" t="s">
        <v>6233</v>
      </c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56</v>
      </c>
      <c r="G187" s="52">
        <v>100</v>
      </c>
      <c r="H187" s="53" t="s">
        <v>1853</v>
      </c>
      <c r="I187" s="53" t="s">
        <v>6234</v>
      </c>
      <c r="J187" s="18" t="s">
        <v>6235</v>
      </c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ht="114.75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68</v>
      </c>
      <c r="G189" s="73" t="s">
        <v>130</v>
      </c>
      <c r="H189" s="74" t="s">
        <v>1172</v>
      </c>
      <c r="I189" s="74" t="s">
        <v>6236</v>
      </c>
      <c r="J189" s="150" t="s">
        <v>6172</v>
      </c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56</v>
      </c>
      <c r="G191" s="73">
        <v>100</v>
      </c>
      <c r="H191" s="74" t="s">
        <v>1176</v>
      </c>
      <c r="I191" s="74" t="s">
        <v>6237</v>
      </c>
      <c r="J191" s="150" t="s">
        <v>6172</v>
      </c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56</v>
      </c>
      <c r="G192" s="73">
        <v>100</v>
      </c>
      <c r="H192" s="74" t="s">
        <v>1180</v>
      </c>
      <c r="I192" s="74" t="s">
        <v>6238</v>
      </c>
      <c r="J192" s="150" t="s">
        <v>6172</v>
      </c>
    </row>
    <row r="193" spans="2:10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62</v>
      </c>
      <c r="G193" s="73">
        <v>0</v>
      </c>
      <c r="H193" s="74" t="s">
        <v>1574</v>
      </c>
      <c r="I193" s="74" t="s">
        <v>6239</v>
      </c>
      <c r="J193" s="150" t="s">
        <v>6172</v>
      </c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85</v>
      </c>
      <c r="G195" s="73" t="s">
        <v>130</v>
      </c>
      <c r="H195" s="74" t="s">
        <v>1149</v>
      </c>
      <c r="I195" s="74" t="s">
        <v>6240</v>
      </c>
      <c r="J195" s="150"/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85</v>
      </c>
      <c r="G196" s="73" t="s">
        <v>130</v>
      </c>
      <c r="H196" s="74" t="s">
        <v>1149</v>
      </c>
      <c r="I196" s="74" t="s">
        <v>6240</v>
      </c>
      <c r="J196" s="150"/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99</v>
      </c>
      <c r="G197" s="73">
        <v>0</v>
      </c>
      <c r="H197" s="74" t="s">
        <v>1579</v>
      </c>
      <c r="I197" s="74" t="s">
        <v>6241</v>
      </c>
      <c r="J197" s="150"/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85</v>
      </c>
      <c r="G198" s="73" t="s">
        <v>130</v>
      </c>
      <c r="H198" s="74" t="s">
        <v>1149</v>
      </c>
      <c r="I198" s="74" t="s">
        <v>6240</v>
      </c>
      <c r="J198" s="150"/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56</v>
      </c>
      <c r="G200" s="73">
        <v>100</v>
      </c>
      <c r="H200" s="74" t="s">
        <v>1205</v>
      </c>
      <c r="I200" s="74" t="s">
        <v>6242</v>
      </c>
      <c r="J200" s="150" t="s">
        <v>6172</v>
      </c>
    </row>
    <row r="201" spans="2:10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56</v>
      </c>
      <c r="G201" s="73">
        <v>100</v>
      </c>
      <c r="H201" s="74" t="s">
        <v>1871</v>
      </c>
      <c r="I201" s="74" t="s">
        <v>6243</v>
      </c>
      <c r="J201" s="150" t="s">
        <v>6172</v>
      </c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85</v>
      </c>
      <c r="G203" s="73" t="s">
        <v>130</v>
      </c>
      <c r="H203" s="74" t="s">
        <v>1149</v>
      </c>
      <c r="I203" s="74" t="s">
        <v>6244</v>
      </c>
      <c r="J203" s="150" t="s">
        <v>6245</v>
      </c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85</v>
      </c>
      <c r="G204" s="73" t="s">
        <v>130</v>
      </c>
      <c r="H204" s="74" t="s">
        <v>1149</v>
      </c>
      <c r="I204" s="74" t="s">
        <v>6246</v>
      </c>
      <c r="J204" s="150" t="s">
        <v>6245</v>
      </c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85</v>
      </c>
      <c r="G205" s="73" t="s">
        <v>130</v>
      </c>
      <c r="H205" s="74" t="s">
        <v>1149</v>
      </c>
      <c r="I205" s="74" t="s">
        <v>6247</v>
      </c>
      <c r="J205" s="150" t="s">
        <v>6245</v>
      </c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79</v>
      </c>
      <c r="G206" s="73" t="s">
        <v>130</v>
      </c>
      <c r="H206" s="74" t="s">
        <v>1149</v>
      </c>
      <c r="I206" s="74" t="s">
        <v>6248</v>
      </c>
      <c r="J206" s="150"/>
    </row>
    <row r="207" spans="2:10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79</v>
      </c>
      <c r="G207" s="73" t="s">
        <v>130</v>
      </c>
      <c r="H207" s="74" t="s">
        <v>1149</v>
      </c>
      <c r="I207" s="74" t="s">
        <v>6248</v>
      </c>
      <c r="J207" s="150" t="s">
        <v>6245</v>
      </c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56</v>
      </c>
      <c r="G209" s="73">
        <v>100</v>
      </c>
      <c r="H209" s="74" t="s">
        <v>1233</v>
      </c>
      <c r="I209" s="74" t="s">
        <v>6249</v>
      </c>
      <c r="J209" s="150" t="s">
        <v>6172</v>
      </c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56</v>
      </c>
      <c r="G210" s="73">
        <v>100</v>
      </c>
      <c r="H210" s="74" t="s">
        <v>1237</v>
      </c>
      <c r="I210" s="74" t="s">
        <v>6250</v>
      </c>
      <c r="J210" s="150" t="s">
        <v>6172</v>
      </c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56</v>
      </c>
      <c r="G211" s="73">
        <v>100</v>
      </c>
      <c r="H211" s="74" t="s">
        <v>1241</v>
      </c>
      <c r="I211" s="74" t="s">
        <v>6251</v>
      </c>
      <c r="J211" s="150" t="s">
        <v>6172</v>
      </c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56</v>
      </c>
      <c r="G212" s="73">
        <v>100</v>
      </c>
      <c r="H212" s="74" t="s">
        <v>1885</v>
      </c>
      <c r="I212" s="74" t="s">
        <v>6252</v>
      </c>
      <c r="J212" s="150" t="s">
        <v>6172</v>
      </c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85</v>
      </c>
      <c r="G214" s="73" t="s">
        <v>130</v>
      </c>
      <c r="H214" s="74" t="s">
        <v>1149</v>
      </c>
      <c r="I214" s="74" t="s">
        <v>6247</v>
      </c>
      <c r="J214" s="150" t="s">
        <v>6245</v>
      </c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79</v>
      </c>
      <c r="G215" s="73" t="s">
        <v>130</v>
      </c>
      <c r="H215" s="74" t="s">
        <v>1149</v>
      </c>
      <c r="I215" s="74" t="s">
        <v>6247</v>
      </c>
      <c r="J215" s="150" t="s">
        <v>6245</v>
      </c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99</v>
      </c>
      <c r="G216" s="73" t="s">
        <v>130</v>
      </c>
      <c r="H216" s="74" t="s">
        <v>1149</v>
      </c>
      <c r="I216" s="74" t="s">
        <v>6247</v>
      </c>
      <c r="J216" s="150" t="s">
        <v>6245</v>
      </c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ht="127.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56</v>
      </c>
      <c r="G219" s="52" t="s">
        <v>130</v>
      </c>
      <c r="H219" s="53" t="s">
        <v>1892</v>
      </c>
      <c r="I219" s="53" t="s">
        <v>6253</v>
      </c>
      <c r="J219" s="18" t="s">
        <v>6254</v>
      </c>
    </row>
    <row r="220" spans="2:10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99</v>
      </c>
      <c r="G220" s="52" t="s">
        <v>130</v>
      </c>
      <c r="H220" s="53" t="s">
        <v>1608</v>
      </c>
      <c r="I220" s="53" t="s">
        <v>6255</v>
      </c>
      <c r="J220" s="18" t="s">
        <v>6256</v>
      </c>
    </row>
    <row r="221" spans="2:10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56</v>
      </c>
      <c r="G221" s="52" t="s">
        <v>130</v>
      </c>
      <c r="H221" s="53" t="s">
        <v>2831</v>
      </c>
      <c r="I221" s="53" t="s">
        <v>6257</v>
      </c>
      <c r="J221" s="18" t="s">
        <v>6155</v>
      </c>
    </row>
    <row r="222" spans="2:10" ht="191.2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68</v>
      </c>
      <c r="G222" s="52" t="s">
        <v>130</v>
      </c>
      <c r="H222" s="53" t="s">
        <v>4663</v>
      </c>
      <c r="I222" s="53" t="s">
        <v>6258</v>
      </c>
      <c r="J222" s="18" t="s">
        <v>6189</v>
      </c>
    </row>
    <row r="223" spans="2:10" ht="15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79</v>
      </c>
      <c r="G224" s="52">
        <v>0</v>
      </c>
      <c r="H224" s="53" t="s">
        <v>1280</v>
      </c>
      <c r="I224" s="53" t="s">
        <v>6259</v>
      </c>
      <c r="J224" s="18" t="s">
        <v>6260</v>
      </c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79</v>
      </c>
      <c r="G225" s="52">
        <v>0</v>
      </c>
      <c r="H225" s="53" t="s">
        <v>1284</v>
      </c>
      <c r="I225" s="53" t="s">
        <v>6261</v>
      </c>
      <c r="J225" s="18" t="s">
        <v>6260</v>
      </c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8</v>
      </c>
      <c r="G227" s="58">
        <v>0</v>
      </c>
      <c r="H227" s="59" t="s">
        <v>1289</v>
      </c>
      <c r="I227" s="59" t="s">
        <v>6262</v>
      </c>
      <c r="J227" s="60" t="s">
        <v>6263</v>
      </c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79</v>
      </c>
      <c r="G228" s="58">
        <v>20</v>
      </c>
      <c r="H228" s="59" t="s">
        <v>1906</v>
      </c>
      <c r="I228" s="59" t="s">
        <v>6264</v>
      </c>
      <c r="J228" s="60" t="s">
        <v>5922</v>
      </c>
    </row>
    <row r="229" spans="2:10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79</v>
      </c>
      <c r="G229" s="58">
        <v>20</v>
      </c>
      <c r="H229" s="59" t="s">
        <v>1297</v>
      </c>
      <c r="I229" s="59" t="s">
        <v>6265</v>
      </c>
      <c r="J229" s="60"/>
    </row>
    <row r="230" spans="2:10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79</v>
      </c>
      <c r="G231" s="52" t="s">
        <v>130</v>
      </c>
      <c r="H231" s="53" t="s">
        <v>1149</v>
      </c>
      <c r="I231" s="53" t="s">
        <v>3353</v>
      </c>
      <c r="J231" s="18"/>
    </row>
    <row r="232" spans="2:10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62</v>
      </c>
      <c r="G232" s="52">
        <v>0</v>
      </c>
      <c r="H232" s="53" t="s">
        <v>1305</v>
      </c>
      <c r="I232" s="53" t="s">
        <v>6266</v>
      </c>
      <c r="J232" s="18"/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8</v>
      </c>
      <c r="G234" s="52">
        <v>0</v>
      </c>
      <c r="H234" s="53" t="s">
        <v>1309</v>
      </c>
      <c r="I234" s="53" t="s">
        <v>6267</v>
      </c>
      <c r="J234" s="18"/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99</v>
      </c>
      <c r="G235" s="52" t="s">
        <v>130</v>
      </c>
      <c r="H235" s="53" t="s">
        <v>1149</v>
      </c>
      <c r="I235" s="53" t="s">
        <v>6268</v>
      </c>
      <c r="J235" s="18" t="s">
        <v>5922</v>
      </c>
    </row>
    <row r="236" spans="2:10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62</v>
      </c>
      <c r="G236" s="52">
        <v>20</v>
      </c>
      <c r="H236" s="53" t="s">
        <v>1630</v>
      </c>
      <c r="I236" s="53" t="s">
        <v>6269</v>
      </c>
      <c r="J236" s="18" t="s">
        <v>5922</v>
      </c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62</v>
      </c>
      <c r="G238" s="52">
        <v>0</v>
      </c>
      <c r="H238" s="53" t="s">
        <v>1633</v>
      </c>
      <c r="I238" s="53" t="s">
        <v>6270</v>
      </c>
      <c r="J238" s="18" t="s">
        <v>6260</v>
      </c>
    </row>
    <row r="239" spans="2:10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62</v>
      </c>
      <c r="G239" s="52">
        <v>0</v>
      </c>
      <c r="H239" s="53" t="s">
        <v>1325</v>
      </c>
      <c r="I239" s="53" t="s">
        <v>6270</v>
      </c>
      <c r="J239" s="18" t="s">
        <v>6260</v>
      </c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62</v>
      </c>
      <c r="G241" s="52">
        <v>0</v>
      </c>
      <c r="H241" s="53" t="s">
        <v>1924</v>
      </c>
      <c r="I241" s="53" t="s">
        <v>6271</v>
      </c>
      <c r="J241" s="18" t="s">
        <v>6272</v>
      </c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6273</v>
      </c>
      <c r="J242" s="18" t="s">
        <v>6272</v>
      </c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56</v>
      </c>
      <c r="G244" s="52" t="s">
        <v>130</v>
      </c>
      <c r="H244" s="53" t="s">
        <v>1337</v>
      </c>
      <c r="I244" s="53" t="s">
        <v>6074</v>
      </c>
      <c r="J244" s="18" t="s">
        <v>6274</v>
      </c>
    </row>
    <row r="245" spans="2:10" ht="102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56</v>
      </c>
      <c r="G245" s="52" t="s">
        <v>130</v>
      </c>
      <c r="H245" s="53" t="s">
        <v>1337</v>
      </c>
      <c r="I245" s="53" t="s">
        <v>6075</v>
      </c>
      <c r="J245" s="18" t="s">
        <v>6155</v>
      </c>
    </row>
    <row r="246" spans="2:10" ht="25.5">
      <c r="B246" s="80" t="s">
        <v>606</v>
      </c>
      <c r="C246" s="80" t="s">
        <v>136</v>
      </c>
      <c r="D246" s="79" t="s">
        <v>607</v>
      </c>
      <c r="E246" s="79"/>
      <c r="F246" s="80"/>
      <c r="G246" s="80"/>
      <c r="H246" s="79" t="s">
        <v>653</v>
      </c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79</v>
      </c>
      <c r="G247" s="52">
        <v>0</v>
      </c>
      <c r="H247" s="53" t="s">
        <v>1349</v>
      </c>
      <c r="I247" s="53" t="s">
        <v>6275</v>
      </c>
      <c r="J247" s="18" t="s">
        <v>6276</v>
      </c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79</v>
      </c>
      <c r="G248" s="52">
        <v>0</v>
      </c>
      <c r="H248" s="53" t="s">
        <v>1349</v>
      </c>
      <c r="I248" s="53" t="s">
        <v>6275</v>
      </c>
      <c r="J248" s="18" t="s">
        <v>6276</v>
      </c>
    </row>
    <row r="249" spans="2:10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79</v>
      </c>
      <c r="G249" s="58">
        <v>0</v>
      </c>
      <c r="H249" s="59" t="s">
        <v>1149</v>
      </c>
      <c r="I249" s="59" t="s">
        <v>6277</v>
      </c>
      <c r="J249" s="60" t="s">
        <v>6276</v>
      </c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62</v>
      </c>
      <c r="G250" s="58">
        <v>0</v>
      </c>
      <c r="H250" s="59" t="s">
        <v>1356</v>
      </c>
      <c r="I250" s="59" t="s">
        <v>6278</v>
      </c>
      <c r="J250" s="60" t="s">
        <v>6279</v>
      </c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79</v>
      </c>
      <c r="G251" s="58">
        <v>0</v>
      </c>
      <c r="H251" s="59" t="s">
        <v>1360</v>
      </c>
      <c r="I251" s="59" t="s">
        <v>6280</v>
      </c>
      <c r="J251" s="60"/>
    </row>
    <row r="252" spans="2:10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79</v>
      </c>
      <c r="G252" s="58">
        <v>0</v>
      </c>
      <c r="H252" s="59" t="s">
        <v>1349</v>
      </c>
      <c r="I252" s="59" t="s">
        <v>6281</v>
      </c>
      <c r="J252" s="60"/>
    </row>
    <row r="253" spans="2:10" ht="15">
      <c r="B253" s="79" t="s">
        <v>620</v>
      </c>
      <c r="C253" s="79" t="s">
        <v>136</v>
      </c>
      <c r="D253" s="79" t="s">
        <v>621</v>
      </c>
      <c r="E253" s="79"/>
      <c r="F253" s="79"/>
      <c r="G253" s="79"/>
      <c r="H253" s="79" t="s">
        <v>653</v>
      </c>
      <c r="I253" s="79"/>
      <c r="J253" s="81"/>
    </row>
    <row r="254" spans="2:10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62</v>
      </c>
      <c r="G254" s="52">
        <v>0</v>
      </c>
      <c r="H254" s="53" t="s">
        <v>2382</v>
      </c>
      <c r="I254" s="53" t="s">
        <v>6282</v>
      </c>
      <c r="J254" s="18"/>
    </row>
    <row r="255" spans="2:10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62</v>
      </c>
      <c r="G255" s="52">
        <v>0</v>
      </c>
      <c r="H255" s="53" t="s">
        <v>2625</v>
      </c>
      <c r="I255" s="53" t="s">
        <v>6282</v>
      </c>
      <c r="J255" s="18"/>
    </row>
  </sheetData>
  <mergeCells count="1">
    <mergeCell ref="B1:D1"/>
  </mergeCells>
  <hyperlinks>
    <hyperlink ref="B1" location="Welcome!A1" display="Back to Welcome page" xr:uid="{1B7A27BC-38E6-4495-BE1F-EBF168E242BB}"/>
    <hyperlink ref="B1:D1" location="Bienvenido!A1" display="Regresar a la página de inicio" xr:uid="{F19BADC8-AD3D-4BEC-9DD9-F883FDB7914C}"/>
    <hyperlink ref="J255" xr:uid="{185FBAEE-437D-48CC-BFA9-D24814561B06}"/>
    <hyperlink ref="J254" xr:uid="{98615CFC-F6D7-48DA-BD99-2564BB434C7F}"/>
    <hyperlink ref="J253" xr:uid="{76496E03-43AC-4AAF-AEE8-D86C0FE785C0}"/>
    <hyperlink ref="J252" xr:uid="{FB13C59A-0FB2-4AA3-82C8-276593690F95}"/>
    <hyperlink ref="J251" xr:uid="{BCB6E55F-85B5-486F-82CF-63528ADD97A1}"/>
    <hyperlink ref="J250" r:id="rId1" xr:uid="{20DD52F2-C3AE-42AE-8410-447393A271D9}"/>
    <hyperlink ref="J249" r:id="rId2" xr:uid="{9F61037F-3853-45BE-8227-3EBF872039AB}"/>
    <hyperlink ref="J248" r:id="rId3" xr:uid="{7909D706-A416-4E9A-B864-8609ABFA1189}"/>
    <hyperlink ref="J247" r:id="rId4" xr:uid="{CC1183FE-8615-4B0A-91BC-A0307D5E9004}"/>
    <hyperlink ref="J246" xr:uid="{615E348B-99E0-4E3B-B96B-E007BB6BE259}"/>
    <hyperlink ref="J245" r:id="rId5" xr:uid="{A469D6B5-DA4E-4440-BF87-749E12BE646E}"/>
    <hyperlink ref="J244" r:id="rId6" xr:uid="{64C4471D-2402-48B0-A068-65D4034E7BE8}"/>
    <hyperlink ref="J243" xr:uid="{E2C590A5-C703-4D41-BCDB-050A6124E99B}"/>
    <hyperlink ref="J242" r:id="rId7" xr:uid="{9E8AB57E-42AC-452F-AF16-B01B87FD093C}"/>
    <hyperlink ref="J241" r:id="rId8" xr:uid="{0D993999-3835-4C78-82C4-6350193C0E35}"/>
    <hyperlink ref="J240" xr:uid="{30784E15-9735-468D-92D7-F86CAA8C8D4A}"/>
    <hyperlink ref="J239" r:id="rId9" xr:uid="{0CA1EBB4-5C61-4474-B234-AFA5E6A027BD}"/>
    <hyperlink ref="J238" r:id="rId10" xr:uid="{593F39E1-58F9-435A-89BC-586D10320B60}"/>
    <hyperlink ref="J237" xr:uid="{96423DBA-B7F6-47FD-A399-DA92C8EC83D2}"/>
    <hyperlink ref="J236" r:id="rId11" xr:uid="{7E90CD9D-09A4-4184-AB47-0FEABC719C15}"/>
    <hyperlink ref="J235" r:id="rId12" xr:uid="{3E11600D-BDAB-4E3F-A00E-D36D0EA2E4A1}"/>
    <hyperlink ref="J234" xr:uid="{62110B92-14AF-446B-8763-BB2FC8BBF4CD}"/>
    <hyperlink ref="J233" xr:uid="{213956D1-830C-4C28-B915-5A11C57B3ADE}"/>
    <hyperlink ref="J232" xr:uid="{5DF08242-756E-41EA-B641-003EAAF0E5CF}"/>
    <hyperlink ref="J231" xr:uid="{253E7F19-8F6D-47E5-B3D8-2497DAF0EEAC}"/>
    <hyperlink ref="J230" xr:uid="{6FD2F8B2-41CC-4E64-9A3F-72D0E8DF22F9}"/>
    <hyperlink ref="J229" xr:uid="{FD744700-DC1C-48E4-9430-45AA88C69858}"/>
    <hyperlink ref="J228" r:id="rId13" xr:uid="{0721D773-E244-40A9-BBCD-6E6421005700}"/>
    <hyperlink ref="J227" r:id="rId14" xr:uid="{AF8091B0-CD21-4D6E-9351-CBAE65425663}"/>
    <hyperlink ref="J226" xr:uid="{CD9E1CC1-B08E-4A2C-9A79-D3605A2A41CC}"/>
    <hyperlink ref="J225" r:id="rId15" xr:uid="{C7E63676-A127-4E4B-B0B8-442CE121A9CF}"/>
    <hyperlink ref="J224" r:id="rId16" xr:uid="{47BFB161-20B0-474B-A9A0-05D01D5DFD90}"/>
    <hyperlink ref="J223" xr:uid="{3B644225-A993-424A-B89C-A4535FEE4493}"/>
    <hyperlink ref="J222" r:id="rId17" xr:uid="{A98E0A79-856C-4D73-A7EE-49FD7176D5F1}"/>
    <hyperlink ref="J221" r:id="rId18" xr:uid="{55A3B924-7E17-42CD-A0D7-13A65C4D4991}"/>
    <hyperlink ref="J220" r:id="rId19" display="https://resourcedata.org/document/rgi21-petroleum-act-2015https://resourcedata.org/document/rgi21-petroleum-local-content-regulations-2018" xr:uid="{0922591D-7E80-467E-9665-BF99F37299C4}"/>
    <hyperlink ref="J219" r:id="rId20" display="https://resourcedata.org/document/rgi21-petroleum-act-2015https://resourcedata.org/document/rgi21-petroleum-local-content-regulations-2018https://resourcedata.org/document/rgi21-national-energy-policy-2015" xr:uid="{2D8D7C90-288F-49E8-B437-F0CEC7D2B82D}"/>
    <hyperlink ref="J218" xr:uid="{D10038C2-4AC6-44B7-BD71-DAE0F2045AB8}"/>
    <hyperlink ref="J217" xr:uid="{047BDD6E-8214-49D8-A438-302F7BB65D7B}"/>
    <hyperlink ref="J216" r:id="rId21" xr:uid="{1CC78FE1-6E27-4A43-B53B-2F8DCB68CEF6}"/>
    <hyperlink ref="J215" r:id="rId22" xr:uid="{26312270-D53D-4A6C-9F90-581D897B3585}"/>
    <hyperlink ref="J214" r:id="rId23" xr:uid="{372D706B-87C9-45DF-9A43-92AF7C44B174}"/>
    <hyperlink ref="J213" xr:uid="{D30BBA6C-A4EF-4A0D-B197-349198AE2AB7}"/>
    <hyperlink ref="J212" r:id="rId24" xr:uid="{7A482E16-D4B2-4DB1-AA8B-3D662947D101}"/>
    <hyperlink ref="J211" r:id="rId25" xr:uid="{7F5C0023-74B9-4092-A297-2D5623FF3B23}"/>
    <hyperlink ref="J210" r:id="rId26" xr:uid="{C9F816C0-6575-4244-97C2-69DF5CCD5AA8}"/>
    <hyperlink ref="J209" r:id="rId27" xr:uid="{9593EAF8-CC0E-41D8-BD92-E5A7F0B84EC8}"/>
    <hyperlink ref="J208" xr:uid="{9A388BFB-2BE1-489B-AA87-CCFEC5B999FF}"/>
    <hyperlink ref="J207" r:id="rId28" xr:uid="{4FB13874-912F-4542-8E03-E037D4602FA3}"/>
    <hyperlink ref="J206" xr:uid="{0D2195F2-AE76-4F2B-9809-A9B8CA0BC24B}"/>
    <hyperlink ref="J205" r:id="rId29" xr:uid="{EE425220-E413-46E4-A97E-C9A5A1047813}"/>
    <hyperlink ref="J204" r:id="rId30" xr:uid="{DFD0DDF5-6DB5-4280-A2DA-9DB5F0B785D2}"/>
    <hyperlink ref="J203" r:id="rId31" xr:uid="{2F745952-B814-4785-9D02-446850F222DF}"/>
    <hyperlink ref="J202" xr:uid="{B8BBADAB-E075-413C-8D78-6753728EC76F}"/>
    <hyperlink ref="J201" r:id="rId32" xr:uid="{424CCAA1-89C3-4D63-ACA3-F51CB9AE3A35}"/>
    <hyperlink ref="J200" r:id="rId33" xr:uid="{B1E060CD-5E63-4AB7-B65C-125930A80B4A}"/>
    <hyperlink ref="J199" xr:uid="{EF02FEFD-CF4B-4543-AD42-662F077C44C8}"/>
    <hyperlink ref="J198" xr:uid="{CA7E2373-0E51-46FC-956D-7ADB5FBF16DD}"/>
    <hyperlink ref="J197" xr:uid="{C0008C54-A8EE-4788-AA96-FBF2B70E31D7}"/>
    <hyperlink ref="J196" xr:uid="{6B3363F0-E0B2-4AEA-8268-C671B12D6A64}"/>
    <hyperlink ref="J195" xr:uid="{88E30A60-E619-4FBE-BD96-A44452CD524D}"/>
    <hyperlink ref="J194" xr:uid="{943D33AF-439F-4BB0-A8B4-6501CFA2F5A5}"/>
    <hyperlink ref="J193" r:id="rId34" xr:uid="{4B843BD2-6020-4E84-A68A-BBAB20EAFD64}"/>
    <hyperlink ref="J192" r:id="rId35" xr:uid="{334FFCBD-3345-4213-A493-6547CD06E24A}"/>
    <hyperlink ref="J191" r:id="rId36" xr:uid="{2CC0F423-27E4-4A25-81D0-A88617C64DFC}"/>
    <hyperlink ref="J190" xr:uid="{C67FBCB8-B120-4EA9-A08A-1C63AA1F2419}"/>
    <hyperlink ref="J189" r:id="rId37" xr:uid="{DB5A3668-E2C9-4EA3-8499-F439DDAEA9E9}"/>
    <hyperlink ref="J188" xr:uid="{B1AB3E2A-7FEC-4DCC-BD14-B4BB090B556B}"/>
    <hyperlink ref="J187" r:id="rId38" xr:uid="{9D368BF6-DA86-4A0E-B1CD-72C718FEDE3F}"/>
    <hyperlink ref="J186" xr:uid="{39E1AE8A-BDD7-4DEF-BCC5-2D3C373FD41B}"/>
    <hyperlink ref="J185" r:id="rId39" display="https://resourcedata.org/document/rgi21-the-local-finance-act-1982https://resourcedata.org/document/rgi21-executive-budget-proposal-202021-vol-ii" xr:uid="{A8817BDA-0E11-44B3-9CC6-5ECDF6077331}"/>
    <hyperlink ref="J184" xr:uid="{5877985B-3076-48F4-8DDB-D835A971B325}"/>
    <hyperlink ref="J183" r:id="rId40" xr:uid="{6A7FF66C-55BA-46C7-A352-B0F17BEA8121}"/>
    <hyperlink ref="J182" r:id="rId41" xr:uid="{F1FB5B55-81FE-4BB2-A422-50EE650CD4EA}"/>
    <hyperlink ref="J181" r:id="rId42" xr:uid="{7BF4BC03-2096-4275-8863-73564C462602}"/>
    <hyperlink ref="J180" xr:uid="{E4B7A025-A99C-4299-BD22-DBC4DD2187D9}"/>
    <hyperlink ref="J179" r:id="rId43" xr:uid="{B7AD6872-9F43-4154-A720-81C56ECF56A2}"/>
    <hyperlink ref="J178" r:id="rId44" display="https://resourcedata.org/document/rgi21-oil-and-gas-revenue-management-act-2015https://resourcedata.org/document/rgi21-oil-and-gas-revenue-management-regulations" xr:uid="{6394C745-DEC5-47AB-AA46-0C693EFFFDEF}"/>
    <hyperlink ref="J177" xr:uid="{9C95DEF4-8282-477E-9E4E-EC2CE02A0EFE}"/>
    <hyperlink ref="J176" r:id="rId45" xr:uid="{256F650F-DD8A-4A9D-811E-72965A0AEE27}"/>
    <hyperlink ref="J175" xr:uid="{8AB95FC3-F5BE-45C2-931E-1B682EEA68BF}"/>
    <hyperlink ref="J174" xr:uid="{993BC6AD-78D6-4D63-BC36-8D29F472663A}"/>
    <hyperlink ref="J173" r:id="rId46" xr:uid="{80038F6B-A3FB-4728-9021-F40B0DA68E08}"/>
    <hyperlink ref="J172" r:id="rId47" display="https://resourcedata.org/document/rgi21-appropriation-acthttps://resourcedata.org/document/rgi21-oil-and-gas-revenue-management-act-2015" xr:uid="{85A6506E-C1C4-4B9F-9603-61110FA6A7BE}"/>
    <hyperlink ref="J171" xr:uid="{7721423F-CE79-48C3-8E79-AA2CA260FE79}"/>
    <hyperlink ref="J170" r:id="rId48" xr:uid="{9FAB982D-A10C-4500-B30D-F8A1A700C91D}"/>
    <hyperlink ref="J169" r:id="rId49" display="https://resourcedata.org/document/rgi21-national-budget-speech-202021https://resourcedata.org/document/rgi21-bank-of-tanzania-annual-report-201819" xr:uid="{0A356A1B-8A48-4196-B388-89152DF62D5E}"/>
    <hyperlink ref="J168" xr:uid="{AA07F053-1DB2-41A4-A958-81C11EC7CB24}"/>
    <hyperlink ref="J167" r:id="rId50" display="https://resourcedata.org/document/rgi21-national-budget-speech-202021https://resourcedata.org/document/rgi21-the-10th-teiti-report-july-1-2017-to-june-30-2018" xr:uid="{8C380298-9A7E-4A1D-A07F-10B3BE60840F}"/>
    <hyperlink ref="J166" r:id="rId51" xr:uid="{2BF9F889-EC4F-4604-B42E-C59D0D8E74D0}"/>
    <hyperlink ref="J165" r:id="rId52" xr:uid="{C056E4BA-75EF-408A-9A3A-D5E7348DBDB7}"/>
    <hyperlink ref="J164" r:id="rId53" xr:uid="{89FF8AB0-68BA-48CD-BCF0-530C75EB878B}"/>
    <hyperlink ref="J163" xr:uid="{84A04D8B-B65E-4D4D-B562-DCB74053719C}"/>
    <hyperlink ref="J162" r:id="rId54" xr:uid="{96B160BB-956F-4143-908D-0F73BDAF084F}"/>
    <hyperlink ref="J161" r:id="rId55" xr:uid="{28304499-D43A-4DE2-8F37-8F6B66F55EE4}"/>
    <hyperlink ref="J160" xr:uid="{955D3B1B-74AD-4AA1-9C05-7A328E7F64BB}"/>
    <hyperlink ref="J159" r:id="rId56" xr:uid="{069E7442-E018-4F63-A9F9-0D0BE91EB7A8}"/>
    <hyperlink ref="J158" r:id="rId57" display="https://resourcedata.org/document/rgi21-the-oil-and-gas-revenue-management-act-2015https://resourcedata.org/document/rgi21-protocol-on-the-of-the-establishment-of-the-east-african-monetary-union" xr:uid="{DDC72F41-0E07-47F5-9B60-05DC9769E1CE}"/>
    <hyperlink ref="J157" xr:uid="{82472804-B67C-480C-B449-FD472B960305}"/>
    <hyperlink ref="J156" xr:uid="{956D5F09-FF33-4967-8056-41A194E4B9EE}"/>
    <hyperlink ref="J155" xr:uid="{DC38F449-3C9C-448C-9936-76256A61803E}"/>
    <hyperlink ref="J154" xr:uid="{7F034C6F-D138-4671-911D-68685810CCEF}"/>
    <hyperlink ref="J153" xr:uid="{336A15F9-CE6D-431D-A3F6-7289D2601CB3}"/>
    <hyperlink ref="J152" xr:uid="{F9D2DDB8-198E-4AF5-B517-D77C47D57860}"/>
    <hyperlink ref="J151" xr:uid="{4FE18EB6-EFA1-4910-A359-3D9BD64D65B6}"/>
    <hyperlink ref="J150" xr:uid="{64C540FA-3866-4347-B391-547B39AF9CDC}"/>
    <hyperlink ref="J149" xr:uid="{FB98BEBB-D561-476B-B362-3E7D1FB4FCAC}"/>
    <hyperlink ref="J148" xr:uid="{3B0AE53D-73A3-413E-84DA-FFEF5FA559B8}"/>
    <hyperlink ref="J147" xr:uid="{703707B1-5C0B-48CB-8CA7-6798A184A01D}"/>
    <hyperlink ref="J146" xr:uid="{151FE0C1-7ACB-4078-87D9-3EB1BC96A5ED}"/>
    <hyperlink ref="J145" r:id="rId58" xr:uid="{D032C2CC-D74E-47E8-BC3E-7209DE22E3F2}"/>
    <hyperlink ref="J144" xr:uid="{7A7C4AB7-7345-4816-B9BB-0D579590E57B}"/>
    <hyperlink ref="J143" xr:uid="{DD623CBF-C297-4301-B660-48BACF149DAB}"/>
    <hyperlink ref="J142" xr:uid="{AD419F05-DC2A-462C-8AAA-357BE22B96E9}"/>
    <hyperlink ref="J141" xr:uid="{FD009B77-9EBD-4280-B723-12FE38F79086}"/>
    <hyperlink ref="J140" r:id="rId59" xr:uid="{1650B8BB-001A-477D-ADA8-9AAF89C5FD88}"/>
    <hyperlink ref="J139" r:id="rId60" xr:uid="{204395D5-859C-4AF1-8004-12E2A1AC902B}"/>
    <hyperlink ref="J138" r:id="rId61" xr:uid="{09C081FF-71D1-4728-ADE6-AD1F13032CA8}"/>
    <hyperlink ref="J137" r:id="rId62" xr:uid="{524D0A04-817B-4740-99BE-59F52D10DB68}"/>
    <hyperlink ref="J136" xr:uid="{1636439E-95BD-45E5-898E-88AFF80B4864}"/>
    <hyperlink ref="J135" r:id="rId63" xr:uid="{C14286DB-BB47-4E4B-BA7A-DDD2435BCF06}"/>
    <hyperlink ref="J134" r:id="rId64" xr:uid="{A2CA943C-F328-4207-9824-5402282C6548}"/>
    <hyperlink ref="J133" r:id="rId65" xr:uid="{00C48683-29FE-4DCA-8D04-C9A9EFB5E97A}"/>
    <hyperlink ref="J132" r:id="rId66" display="https://resourcedata.org/document/rgi21-petroleum-act-2015https://resourcedata.org/document/rgi21-the-public-corporation-act-1992" xr:uid="{DC84453A-08B0-4DAC-9BAD-CA2EDE435F8B}"/>
    <hyperlink ref="J131" xr:uid="{E4082D66-D629-4C39-AA65-31BCE399F18F}"/>
    <hyperlink ref="J130" r:id="rId67" xr:uid="{248068B2-DB49-4DC6-AD39-B514A0E1194B}"/>
    <hyperlink ref="J129" r:id="rId68" xr:uid="{0DFA1CF2-AE81-4A8F-B149-31D92DEB0FE7}"/>
    <hyperlink ref="J128" xr:uid="{F7D49698-8387-475B-9EC4-D5C251D1181F}"/>
    <hyperlink ref="J127" xr:uid="{1D9CF386-0B7A-4D03-95F7-F7CA65EFB76E}"/>
    <hyperlink ref="J126" xr:uid="{A4CB1D62-F9E6-4B9C-B2E0-B4E77246621E}"/>
    <hyperlink ref="J125" xr:uid="{3196E4FD-E2C8-45A0-B711-A6A175C8D98E}"/>
    <hyperlink ref="J124" r:id="rId69" xr:uid="{378FF398-4648-493C-8F34-7FE1C2ECE4F9}"/>
    <hyperlink ref="J123" xr:uid="{EDE0A07B-E9EF-4891-9851-071381DD3112}"/>
    <hyperlink ref="J122" xr:uid="{BC52F0FD-EB8C-4DBA-AD7C-358E1F8BE85D}"/>
    <hyperlink ref="J121" xr:uid="{F74577C2-471C-4AD2-8530-61562367A379}"/>
    <hyperlink ref="J120" xr:uid="{81557F40-64EB-43C6-8509-56071189450C}"/>
    <hyperlink ref="J119" xr:uid="{D90B44D4-9D2C-43FF-B3C1-9F45CA264B19}"/>
    <hyperlink ref="J118" r:id="rId70" xr:uid="{291D987C-9D36-49EA-9054-F240C9400110}"/>
    <hyperlink ref="J117" r:id="rId71" display="https://resourcedata.org/document/rgi21-public-audit-act-2008https://resourcedata.org/document/rgi21-public-finance-act-2001" xr:uid="{B8F61813-E6F9-4200-8D0B-A176C88D8F44}"/>
    <hyperlink ref="J116" r:id="rId72" xr:uid="{CA284928-05A5-410F-99DB-B408B870F22E}"/>
    <hyperlink ref="J115" xr:uid="{1F54FD49-DAA5-44D6-8E8E-88A0854551AF}"/>
    <hyperlink ref="J114" r:id="rId73" xr:uid="{636AA60E-43B3-4ABE-A95F-CC52A334031A}"/>
    <hyperlink ref="J113" r:id="rId74" xr:uid="{49FB03F5-B34E-4793-8D08-563A51D54940}"/>
    <hyperlink ref="J112" xr:uid="{E70D313E-156C-4E09-A76C-8027DBD123F9}"/>
    <hyperlink ref="J111" r:id="rId75" xr:uid="{376EA85E-FF2F-4B99-815E-4C8F8C5237FC}"/>
    <hyperlink ref="J110" xr:uid="{E69FC6BA-DB46-4320-9916-4A9293098849}"/>
    <hyperlink ref="J109" r:id="rId76" xr:uid="{62146C30-FE49-429C-8EA6-0D785E139239}"/>
    <hyperlink ref="J108" r:id="rId77" xr:uid="{CF536FF0-E05B-437F-A8B8-A9F785DD6E6E}"/>
    <hyperlink ref="J107" xr:uid="{D2DC24F4-B06C-4B19-B251-776B888D77B1}"/>
    <hyperlink ref="J106" r:id="rId78" display="https://resourcedata.org/document/rgi21-petroleum-act-2015https://resourcedata.org/document/rgi21-land-act-1999-cap-113https://resourcedata.org/document/rgi21-village-land-act-1999-cap-114https://resourcedata.org/document/rgi21-land-acquisition-act-cap-118" xr:uid="{4C159CE1-AA66-4E98-9E2B-981E54149209}"/>
    <hyperlink ref="J105" r:id="rId79" display="https://resourcedata.org/document/rgi21-land-act-1999-cap-113https://resourcedata.org/document/rgi21-village-land-act-1999-cap-114https://resourcedata.org/document/rgi21-land-acquisition-act-cap-118" xr:uid="{E2019E22-F416-4843-AFAF-BCF45F2E7383}"/>
    <hyperlink ref="J104" xr:uid="{3C17A4EC-A0FD-4B1F-9C9C-99CB9AE7E120}"/>
    <hyperlink ref="J103" xr:uid="{C942DEE0-3734-485D-8041-0292D2D3FDB2}"/>
    <hyperlink ref="J102" xr:uid="{49C7D473-2812-4521-9110-E0340C9E3ABA}"/>
    <hyperlink ref="J101" r:id="rId80" xr:uid="{3D467BA6-FEDA-4836-8D91-3070B4BE5574}"/>
    <hyperlink ref="J100" r:id="rId81" xr:uid="{40233171-AF7C-4169-8AF5-9276267F5980}"/>
    <hyperlink ref="J99" xr:uid="{2EA76779-8AA2-429E-884B-9692A00DF455}"/>
    <hyperlink ref="J98" xr:uid="{3D2BC6BF-2D2C-4BC0-A9B4-242361A9DCC5}"/>
    <hyperlink ref="J97" xr:uid="{7B409E4C-9E8A-43D0-803D-9B06CC9DDA8F}"/>
    <hyperlink ref="J96" r:id="rId82" xr:uid="{AAD43C9A-1C9C-4CAB-9393-E839D441FB2C}"/>
    <hyperlink ref="J95" xr:uid="{705C1C77-1E83-4463-8851-E74D86FF352D}"/>
    <hyperlink ref="J94" xr:uid="{4B0AE483-FEDB-4883-931F-611C70AF39B5}"/>
    <hyperlink ref="J93" xr:uid="{A392B436-127E-4C78-8724-9ED524ADA7EC}"/>
    <hyperlink ref="J92" xr:uid="{89D1FB3C-9872-4F0E-A881-F55598D39944}"/>
    <hyperlink ref="J91" xr:uid="{2E3F51C7-442F-42CE-ACED-C9781C995819}"/>
    <hyperlink ref="J90" xr:uid="{9E213C47-4F99-4C03-9BC9-193F8307D6EE}"/>
    <hyperlink ref="J89" r:id="rId83" xr:uid="{4EDC7D1C-504B-4836-873F-C79513EBEA69}"/>
    <hyperlink ref="J88" xr:uid="{EA8970AE-C7FD-40B3-9F65-0C4DE7556C28}"/>
    <hyperlink ref="J87" r:id="rId84" xr:uid="{CDF4ADF3-934E-4796-9E8C-8B3609EE26AF}"/>
    <hyperlink ref="J86" xr:uid="{B1245695-C3AA-48FD-9D1D-8C69A5369EA0}"/>
    <hyperlink ref="J85" xr:uid="{5C8C6C4E-35E5-4AFC-83D6-D0F4BA95BFA0}"/>
    <hyperlink ref="J84" r:id="rId85" display="https://resourcedata.org/document/rgi21-final-secretariat-assessment-tanzania-2nd-validationhttps://resourcedata.org/document/rgi21-the-10th-teiti-report-july-1-2017-to-june-30-2018" xr:uid="{96E3505E-333F-4565-A2C9-0F231FDE1E27}"/>
    <hyperlink ref="J83" r:id="rId86" xr:uid="{C65ECF25-9FCE-466B-B41A-A291F2D26EF1}"/>
    <hyperlink ref="J82" xr:uid="{D9416E6E-24F3-4686-A040-B6490631EEE5}"/>
    <hyperlink ref="J81" r:id="rId87" xr:uid="{022DF86C-8E72-4366-B457-5E6D22041A16}"/>
    <hyperlink ref="J80" xr:uid="{88EF4CE6-74C0-4222-8579-FE998436A439}"/>
    <hyperlink ref="J79" r:id="rId88" display="https://resourcedata.org/document/rgi21-public-audit-act-2008https://resourcedata.org/document/rgi21-public-finance-act-2001" xr:uid="{09912DB0-3CFE-4238-8FE3-5D0D2C6068DF}"/>
    <hyperlink ref="J78" r:id="rId89" xr:uid="{899108C2-11D7-4E35-B0A9-F71B476B956E}"/>
    <hyperlink ref="J77" r:id="rId90" xr:uid="{C2DDD568-0EE9-43E7-A041-166B716BF53F}"/>
    <hyperlink ref="J76" xr:uid="{7BFD01C2-BF66-40E2-A756-8B5E92F7F9E2}"/>
    <hyperlink ref="J75" r:id="rId91" display="https://resourcedata.org/document/rgi21-the-oil-and-gas-revenue-management-act-2015https://resourcedata.org/document/rgi21-tanzania-revenue-authority-act-cap-399" xr:uid="{39D5E79D-51FA-49F9-841B-6D6AEE04DA50}"/>
    <hyperlink ref="J74" r:id="rId92" xr:uid="{0D52666A-66BC-4257-A09F-FCF3AEBA24E0}"/>
    <hyperlink ref="J73" r:id="rId93" xr:uid="{B8C5BE04-B682-44A9-92E9-F872C5204B7F}"/>
    <hyperlink ref="J72" xr:uid="{CE9661F5-1E88-4D16-A505-E0CD346D0688}"/>
    <hyperlink ref="J71" xr:uid="{5C3D5A13-420E-4950-926A-295EA8909BDA}"/>
    <hyperlink ref="J70" r:id="rId94" xr:uid="{825D3DA7-4297-482D-80E0-34FC6A58CD5D}"/>
    <hyperlink ref="J69" xr:uid="{9BC6AB40-854B-4554-8B2A-F614E5F8ADBC}"/>
    <hyperlink ref="J68" xr:uid="{4779B6D7-A37A-4531-926E-F891BD0C18CE}"/>
    <hyperlink ref="J67" xr:uid="{39D4F59B-F2BF-4691-B92E-5FBD0BCA860C}"/>
    <hyperlink ref="J66" xr:uid="{D9042DBA-A74A-4840-BF22-6C19EED4F9FE}"/>
    <hyperlink ref="J65" xr:uid="{88963B2F-4982-4D3D-9184-DE3B776D4136}"/>
    <hyperlink ref="J64" xr:uid="{0DADDA4B-98D3-4913-80C9-116353311787}"/>
    <hyperlink ref="J63" xr:uid="{D0979857-AA73-43B8-A5D8-FDE0FF0E46EC}"/>
    <hyperlink ref="J62" xr:uid="{C4BE00EB-A286-44BB-9BD4-81CD8ECAE275}"/>
    <hyperlink ref="J61" xr:uid="{B4522938-5268-481F-B64B-22ABD7718479}"/>
    <hyperlink ref="J60" r:id="rId95" xr:uid="{3ADDE4EC-3374-47BA-BAC0-DF5E6473888E}"/>
    <hyperlink ref="J59" xr:uid="{5F4581DD-4719-44EC-9BB1-4D2B1388C075}"/>
    <hyperlink ref="J58" xr:uid="{84503F68-B8CD-47E3-B5DE-9EF9EC923AA7}"/>
    <hyperlink ref="J57" r:id="rId96" xr:uid="{5E676D84-08FF-4D82-ADFF-60B07AAC68A0}"/>
    <hyperlink ref="J56" r:id="rId97" xr:uid="{EFCA5349-AD94-4492-AC09-92645ACFC848}"/>
    <hyperlink ref="J55" xr:uid="{15E97BBF-3506-49F9-B666-5BF1A6EF5087}"/>
    <hyperlink ref="J54" r:id="rId98" xr:uid="{EBC85DA8-DF1D-4E7D-8819-160C11EB270D}"/>
    <hyperlink ref="J53" xr:uid="{60225FD7-FF83-4BEC-B41C-C910780F244A}"/>
    <hyperlink ref="J52" r:id="rId99" xr:uid="{D9DE1445-DD6F-4C62-A958-B4BF6FA36CA3}"/>
    <hyperlink ref="J51" r:id="rId100" xr:uid="{4BCBC0CD-D2D6-42E3-BBB3-9048B0CABAB5}"/>
    <hyperlink ref="J50" r:id="rId101" xr:uid="{7F315FC7-D39C-4A78-ACFF-94E84353E95A}"/>
    <hyperlink ref="J49" r:id="rId102" display="https://resourcedata.org/document/rgi21-tpdc-officials-released-after-arrest-order-queriedhttps://resourcedata.org/document/rgi21-teita-act-2015" xr:uid="{2EE6DAD7-E852-4081-8A05-140532682C0E}"/>
    <hyperlink ref="J48" xr:uid="{7C646617-B071-4132-95E6-57FC77319E12}"/>
    <hyperlink ref="J47" r:id="rId103" display="https://resourcedata.org/document/rgi21-teita-act-2015https://resourcedata.org/document/rgi21-tanzania-extractive-industrytranspraency-and-accountability-act-2015" xr:uid="{E13BB849-A16D-468C-BCF4-53CAD75098CD}"/>
    <hyperlink ref="J46" xr:uid="{2DAC93F8-C5D0-4F97-8D09-0F9543168609}"/>
    <hyperlink ref="J45" r:id="rId104" xr:uid="{8C6CFFDC-AA61-48A1-B95D-D74C0A4461C8}"/>
    <hyperlink ref="J44" r:id="rId105" display="https://resourcedata.org/document/rgi21-public-leadership-code-of-ethics-act-cap-398https://resourcedata.org/document/rgi21-teita-act-2015" xr:uid="{56AFBDCA-A12E-42EA-8BC8-09F60A55570D}"/>
    <hyperlink ref="J43" xr:uid="{601D79C7-DC13-47DA-A617-D14B3D61C4F7}"/>
    <hyperlink ref="J42" r:id="rId106" xr:uid="{09CF8918-2E2E-4E19-99B4-3B755C25B305}"/>
    <hyperlink ref="J41" r:id="rId107" xr:uid="{9D8718B5-01F2-4558-9775-AA44CD8375FA}"/>
    <hyperlink ref="J40" xr:uid="{CED38F7D-B202-4413-AFD4-C3DC578D9AE9}"/>
    <hyperlink ref="J39" xr:uid="{750172EB-C217-49A9-9A34-E095F3CC69A0}"/>
    <hyperlink ref="J38" xr:uid="{AA22517C-8B43-4BE7-897E-BB5F3C954845}"/>
    <hyperlink ref="J37" xr:uid="{2CB3A096-12A0-4151-AB87-C2E4D81FADF1}"/>
    <hyperlink ref="J36" xr:uid="{4B588A75-911F-4CA0-A18F-0BB060F94AE2}"/>
    <hyperlink ref="J35" r:id="rId108" display="https://resourcedata.org/document/rgi21-public-procurement-act-2011https://resourcedata.org/document/rgi21-petroleumreconnaissance-and-tenderimg-regulations-2019https://resourcedata.org/document/rgi21-the-income-tax-act-cap-332" xr:uid="{710047F8-95BB-443E-9841-D91BA873A313}"/>
    <hyperlink ref="J34" xr:uid="{F46D4CDA-B39F-4AFC-979A-EFDB43CA1794}"/>
    <hyperlink ref="J33" xr:uid="{28916C9F-A29E-449F-8682-AB7D5183E03B}"/>
    <hyperlink ref="J32" xr:uid="{8CD1669A-EA5D-4783-B3C0-9B2BB1E20085}"/>
    <hyperlink ref="J31" xr:uid="{2F414B63-FE77-4586-A37D-47DA4F5492AC}"/>
    <hyperlink ref="J30" xr:uid="{3BB9A956-1772-43C1-8607-B6A7DEB2E330}"/>
    <hyperlink ref="J29" xr:uid="{C133D0AC-E872-4D58-BFBA-D7FB875CDF46}"/>
    <hyperlink ref="J28" r:id="rId109" display="https://resourcedata.org/document/rgi21-licensing-processes-post2015https://resourcedata.org/document/rgi21-the-10th-teiti-report-july-1-2017-to-june-30-2018" xr:uid="{5EDABD98-54ED-4C10-8611-57527D74E719}"/>
    <hyperlink ref="J27" xr:uid="{18AD9CB9-3615-4BE3-BACC-E2D37F56AE8F}"/>
    <hyperlink ref="J26" r:id="rId110" xr:uid="{47286623-6100-4772-9EF8-2D2E601F90F5}"/>
    <hyperlink ref="J25" r:id="rId111" xr:uid="{94AD4E39-239F-4A1E-A12B-DA686C24281A}"/>
    <hyperlink ref="J24" r:id="rId112" display="https://resourcedata.org/document/rgi21-petroleumreconnaissance-and-tenderimg-regulations-2019https://resourcedata.org/document/rgi21-model-production-sharing-agreement-2013" xr:uid="{716FE973-DDF3-444E-AF3D-DAB061586BF4}"/>
    <hyperlink ref="J23" r:id="rId113" xr:uid="{08190209-8668-4B9A-AB43-7C69644F7AC6}"/>
    <hyperlink ref="J22" xr:uid="{016A2979-A4C0-4801-8BE0-F00B05D3C0E9}"/>
    <hyperlink ref="J21" r:id="rId114" xr:uid="{9A4F690E-60DC-4123-A54F-6A602B27C496}"/>
    <hyperlink ref="J20" r:id="rId115" xr:uid="{230DBCC6-F61D-457F-B9FB-01417B4411EE}"/>
    <hyperlink ref="J19" r:id="rId116" xr:uid="{97BC4238-A780-4967-8E21-1735264F438B}"/>
    <hyperlink ref="J18" r:id="rId117" display="https://resourcedata.org/document/rgi21-activity-maphttps://resourcedata.org/document/rgi21-active-psas-and-licences" xr:uid="{29314D8F-75BC-4065-B0FB-CA4D04EE52F7}"/>
    <hyperlink ref="J17" xr:uid="{EA6EEB38-CC8D-4FDD-A26F-87D4F6096993}"/>
    <hyperlink ref="J16" r:id="rId118" xr:uid="{FB865076-EDB0-4993-9E91-3B1DD0E662C7}"/>
    <hyperlink ref="J15" r:id="rId119" xr:uid="{156D5960-7C41-48AE-AEB1-136DC7BB0860}"/>
    <hyperlink ref="J14" r:id="rId120" xr:uid="{80130DDD-6790-4E98-8096-651E6B5322AD}"/>
    <hyperlink ref="J13" xr:uid="{E9DD99AA-B55E-49D4-B248-5F6AD48A94BD}"/>
    <hyperlink ref="J12" r:id="rId121" xr:uid="{6E5CF7D0-E9AE-4BE1-8DFE-C1999C31A8A1}"/>
    <hyperlink ref="J11" r:id="rId122" xr:uid="{26B431E8-2538-46A4-834A-A1E723485CE1}"/>
    <hyperlink ref="J10" r:id="rId123" xr:uid="{778F7390-388D-463D-B425-8833F8CCDC6A}"/>
    <hyperlink ref="J9" xr:uid="{D26029EC-376D-48CB-A834-49AB7EE65FFC}"/>
    <hyperlink ref="J8" xr:uid="{7549A800-33AC-4BAF-934F-08CD691CB50B}"/>
  </hyperlinks>
  <pageMargins left="0.7" right="0.7" top="0.75" bottom="0.75" header="0.3" footer="0.3"/>
  <pageSetup paperSize="9" orientation="portrait" horizontalDpi="4294967293" verticalDpi="0" r:id="rId124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13D4F1-0BB0-4592-B6EC-D2358EF8F21F}">
  <sheetPr codeName="Sheet52"/>
  <dimension ref="A1:L224"/>
  <sheetViews>
    <sheetView showGridLines="0" workbookViewId="0"/>
  </sheetViews>
  <sheetFormatPr defaultRowHeight="15"/>
  <cols>
    <col min="3" max="3" width="112.28515625" bestFit="1" customWidth="1"/>
    <col min="4" max="4" width="18.5703125" bestFit="1" customWidth="1"/>
    <col min="5" max="5" width="2.85546875" customWidth="1"/>
    <col min="6" max="6" width="18.5703125" bestFit="1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3"/>
      <c r="B1" s="170" t="s">
        <v>89</v>
      </c>
      <c r="C1" s="170"/>
      <c r="D1" s="171"/>
    </row>
    <row r="2" spans="1:12" ht="18">
      <c r="A2" s="37"/>
      <c r="B2" s="37"/>
      <c r="C2" s="37"/>
    </row>
    <row r="3" spans="1:12" ht="23.25">
      <c r="B3" s="3" t="s">
        <v>117</v>
      </c>
      <c r="C3" s="104"/>
      <c r="J3" s="86" t="s">
        <v>626</v>
      </c>
      <c r="L3" s="87"/>
    </row>
    <row r="4" spans="1:12">
      <c r="B4" s="102" t="s">
        <v>627</v>
      </c>
      <c r="C4" s="4"/>
      <c r="D4" s="102"/>
      <c r="E4" s="102"/>
      <c r="J4" s="91" t="s">
        <v>628</v>
      </c>
      <c r="L4" s="93" t="s">
        <v>629</v>
      </c>
    </row>
    <row r="5" spans="1:12">
      <c r="B5" s="99"/>
      <c r="C5" s="85"/>
      <c r="D5" s="89" t="s">
        <v>630</v>
      </c>
      <c r="E5" s="85"/>
      <c r="F5" s="89" t="s">
        <v>631</v>
      </c>
      <c r="G5" s="89"/>
      <c r="H5" s="90" t="s">
        <v>632</v>
      </c>
      <c r="J5" s="94" t="s">
        <v>633</v>
      </c>
      <c r="K5" s="92"/>
      <c r="L5" s="95" t="s">
        <v>634</v>
      </c>
    </row>
    <row r="6" spans="1:12" ht="20.25">
      <c r="B6" s="111">
        <v>0</v>
      </c>
      <c r="C6" s="112" t="s">
        <v>122</v>
      </c>
      <c r="D6" s="129">
        <v>46</v>
      </c>
      <c r="E6" s="113"/>
      <c r="F6" s="129">
        <v>50</v>
      </c>
      <c r="G6" s="114"/>
      <c r="H6" s="138">
        <v>4</v>
      </c>
      <c r="J6" s="88" t="s">
        <v>635</v>
      </c>
      <c r="K6" s="92"/>
      <c r="L6" s="95" t="s">
        <v>636</v>
      </c>
    </row>
    <row r="7" spans="1:12">
      <c r="J7" s="96" t="s">
        <v>637</v>
      </c>
      <c r="K7" s="92"/>
      <c r="L7" s="95" t="s">
        <v>638</v>
      </c>
    </row>
    <row r="8" spans="1:12" ht="18">
      <c r="B8" s="108">
        <v>1</v>
      </c>
      <c r="C8" s="109" t="s">
        <v>124</v>
      </c>
      <c r="D8" s="126">
        <v>40</v>
      </c>
      <c r="E8" s="110"/>
      <c r="F8" s="126">
        <v>48</v>
      </c>
      <c r="G8" s="110"/>
      <c r="H8" s="126">
        <v>8</v>
      </c>
      <c r="J8" s="97" t="s">
        <v>639</v>
      </c>
      <c r="L8" s="93" t="s">
        <v>640</v>
      </c>
    </row>
    <row r="9" spans="1:12" ht="15.75">
      <c r="B9" s="115">
        <v>1.1000000000000001</v>
      </c>
      <c r="C9" s="116" t="s">
        <v>126</v>
      </c>
      <c r="D9" s="131">
        <v>43</v>
      </c>
      <c r="E9" s="117"/>
      <c r="F9" s="131">
        <v>71</v>
      </c>
      <c r="G9" s="117"/>
      <c r="H9" s="134">
        <v>28</v>
      </c>
    </row>
    <row r="10" spans="1:12">
      <c r="B10" s="101" t="s">
        <v>127</v>
      </c>
      <c r="C10" s="105" t="s">
        <v>129</v>
      </c>
      <c r="D10" s="132" t="s">
        <v>454</v>
      </c>
      <c r="E10" s="107"/>
      <c r="F10" s="132" t="s">
        <v>454</v>
      </c>
      <c r="G10" s="107"/>
      <c r="H10" s="132" t="s">
        <v>130</v>
      </c>
    </row>
    <row r="11" spans="1:12" ht="15" customHeight="1">
      <c r="B11" s="101" t="s">
        <v>131</v>
      </c>
      <c r="C11" s="105" t="s">
        <v>132</v>
      </c>
      <c r="D11" s="132" t="s">
        <v>454</v>
      </c>
      <c r="E11" s="107"/>
      <c r="F11" s="132" t="s">
        <v>454</v>
      </c>
      <c r="G11" s="107"/>
      <c r="H11" s="132" t="s">
        <v>130</v>
      </c>
    </row>
    <row r="12" spans="1:12">
      <c r="B12" s="101" t="s">
        <v>133</v>
      </c>
      <c r="C12" s="105" t="s">
        <v>134</v>
      </c>
      <c r="D12" s="132" t="s">
        <v>454</v>
      </c>
      <c r="E12" s="107"/>
      <c r="F12" s="132" t="s">
        <v>454</v>
      </c>
      <c r="G12" s="107"/>
      <c r="H12" s="132" t="s">
        <v>130</v>
      </c>
    </row>
    <row r="13" spans="1:12">
      <c r="B13" s="118" t="s">
        <v>135</v>
      </c>
      <c r="C13" s="103" t="s">
        <v>137</v>
      </c>
      <c r="D13" s="133">
        <v>77</v>
      </c>
      <c r="E13" s="106"/>
      <c r="F13" s="133">
        <v>70</v>
      </c>
      <c r="G13" s="106"/>
      <c r="H13" s="133">
        <v>-7</v>
      </c>
    </row>
    <row r="14" spans="1:12">
      <c r="B14" s="101" t="s">
        <v>138</v>
      </c>
      <c r="C14" s="105" t="s">
        <v>140</v>
      </c>
      <c r="D14" s="132">
        <v>80</v>
      </c>
      <c r="E14" s="107"/>
      <c r="F14" s="132">
        <v>80</v>
      </c>
      <c r="G14" s="107"/>
      <c r="H14" s="132">
        <v>0</v>
      </c>
    </row>
    <row r="15" spans="1:12">
      <c r="B15" s="101" t="s">
        <v>141</v>
      </c>
      <c r="C15" s="105" t="s">
        <v>142</v>
      </c>
      <c r="D15" s="132">
        <v>100</v>
      </c>
      <c r="E15" s="107"/>
      <c r="F15" s="132">
        <v>80</v>
      </c>
      <c r="G15" s="107"/>
      <c r="H15" s="132">
        <v>-20</v>
      </c>
    </row>
    <row r="16" spans="1:12">
      <c r="B16" s="101" t="s">
        <v>143</v>
      </c>
      <c r="C16" s="105" t="s">
        <v>144</v>
      </c>
      <c r="D16" s="132">
        <v>50</v>
      </c>
      <c r="E16" s="107"/>
      <c r="F16" s="132">
        <v>50</v>
      </c>
      <c r="G16" s="107"/>
      <c r="H16" s="132">
        <v>0</v>
      </c>
    </row>
    <row r="17" spans="2:8">
      <c r="B17" s="100" t="s">
        <v>145</v>
      </c>
      <c r="C17" s="98" t="s">
        <v>146</v>
      </c>
      <c r="D17" s="133">
        <v>75</v>
      </c>
      <c r="E17" s="106"/>
      <c r="F17" s="133">
        <v>88</v>
      </c>
      <c r="G17" s="106"/>
      <c r="H17" s="133">
        <v>13</v>
      </c>
    </row>
    <row r="18" spans="2:8">
      <c r="B18" s="101" t="s">
        <v>147</v>
      </c>
      <c r="C18" s="105" t="s">
        <v>149</v>
      </c>
      <c r="D18" s="132">
        <v>50</v>
      </c>
      <c r="E18" s="107"/>
      <c r="F18" s="132">
        <v>100</v>
      </c>
      <c r="G18" s="107"/>
      <c r="H18" s="132">
        <v>50</v>
      </c>
    </row>
    <row r="19" spans="2:8">
      <c r="B19" s="101" t="s">
        <v>150</v>
      </c>
      <c r="C19" s="105" t="s">
        <v>151</v>
      </c>
      <c r="D19" s="132">
        <v>100</v>
      </c>
      <c r="E19" s="107"/>
      <c r="F19" s="132">
        <v>100</v>
      </c>
      <c r="G19" s="107"/>
      <c r="H19" s="132">
        <v>0</v>
      </c>
    </row>
    <row r="20" spans="2:8">
      <c r="B20" s="101" t="s">
        <v>152</v>
      </c>
      <c r="C20" s="105" t="s">
        <v>153</v>
      </c>
      <c r="D20" s="132">
        <v>50</v>
      </c>
      <c r="E20" s="107"/>
      <c r="F20" s="132">
        <v>50</v>
      </c>
      <c r="G20" s="107"/>
      <c r="H20" s="132">
        <v>0</v>
      </c>
    </row>
    <row r="21" spans="2:8">
      <c r="B21" s="101" t="s">
        <v>154</v>
      </c>
      <c r="C21" s="105" t="s">
        <v>155</v>
      </c>
      <c r="D21" s="132">
        <v>100</v>
      </c>
      <c r="E21" s="107"/>
      <c r="F21" s="132">
        <v>100</v>
      </c>
      <c r="G21" s="107"/>
      <c r="H21" s="132">
        <v>0</v>
      </c>
    </row>
    <row r="22" spans="2:8">
      <c r="B22" s="100" t="s">
        <v>156</v>
      </c>
      <c r="C22" s="98" t="s">
        <v>158</v>
      </c>
      <c r="D22" s="133">
        <v>25</v>
      </c>
      <c r="E22" s="106"/>
      <c r="F22" s="133">
        <v>100</v>
      </c>
      <c r="G22" s="106"/>
      <c r="H22" s="133">
        <v>75</v>
      </c>
    </row>
    <row r="23" spans="2:8">
      <c r="B23" s="101" t="s">
        <v>159</v>
      </c>
      <c r="C23" s="105" t="s">
        <v>161</v>
      </c>
      <c r="D23" s="132">
        <v>0</v>
      </c>
      <c r="E23" s="107"/>
      <c r="F23" s="132">
        <v>100</v>
      </c>
      <c r="G23" s="107"/>
      <c r="H23" s="132">
        <v>100</v>
      </c>
    </row>
    <row r="24" spans="2:8">
      <c r="B24" s="101" t="s">
        <v>162</v>
      </c>
      <c r="C24" s="105" t="s">
        <v>163</v>
      </c>
      <c r="D24" s="132">
        <v>0</v>
      </c>
      <c r="E24" s="107"/>
      <c r="F24" s="132" t="s">
        <v>130</v>
      </c>
      <c r="G24" s="107"/>
      <c r="H24" s="132" t="s">
        <v>130</v>
      </c>
    </row>
    <row r="25" spans="2:8">
      <c r="B25" s="101" t="s">
        <v>164</v>
      </c>
      <c r="C25" s="105" t="s">
        <v>165</v>
      </c>
      <c r="D25" s="132">
        <v>0</v>
      </c>
      <c r="E25" s="107"/>
      <c r="F25" s="132" t="s">
        <v>130</v>
      </c>
      <c r="G25" s="107"/>
      <c r="H25" s="132" t="s">
        <v>130</v>
      </c>
    </row>
    <row r="26" spans="2:8">
      <c r="B26" s="101" t="s">
        <v>166</v>
      </c>
      <c r="C26" s="105" t="s">
        <v>167</v>
      </c>
      <c r="D26" s="132">
        <v>100</v>
      </c>
      <c r="E26" s="107"/>
      <c r="F26" s="132">
        <v>100</v>
      </c>
      <c r="G26" s="107"/>
      <c r="H26" s="132">
        <v>0</v>
      </c>
    </row>
    <row r="27" spans="2:8">
      <c r="B27" s="100" t="s">
        <v>168</v>
      </c>
      <c r="C27" s="98" t="s">
        <v>169</v>
      </c>
      <c r="D27" s="133">
        <v>0</v>
      </c>
      <c r="E27" s="106"/>
      <c r="F27" s="133">
        <v>100</v>
      </c>
      <c r="G27" s="106"/>
      <c r="H27" s="133">
        <v>100</v>
      </c>
    </row>
    <row r="28" spans="2:8">
      <c r="B28" s="101" t="s">
        <v>170</v>
      </c>
      <c r="C28" s="105" t="s">
        <v>171</v>
      </c>
      <c r="D28" s="132">
        <v>0</v>
      </c>
      <c r="E28" s="107"/>
      <c r="F28" s="132">
        <v>100</v>
      </c>
      <c r="G28" s="107"/>
      <c r="H28" s="132">
        <v>100</v>
      </c>
    </row>
    <row r="29" spans="2:8">
      <c r="B29" s="101" t="s">
        <v>172</v>
      </c>
      <c r="C29" s="105" t="s">
        <v>173</v>
      </c>
      <c r="D29" s="132">
        <v>0</v>
      </c>
      <c r="E29" s="107"/>
      <c r="F29" s="132">
        <v>100</v>
      </c>
      <c r="G29" s="107"/>
      <c r="H29" s="132">
        <v>100</v>
      </c>
    </row>
    <row r="30" spans="2:8">
      <c r="B30" s="101" t="s">
        <v>174</v>
      </c>
      <c r="C30" s="105" t="s">
        <v>175</v>
      </c>
      <c r="D30" s="132">
        <v>0</v>
      </c>
      <c r="E30" s="107"/>
      <c r="F30" s="132">
        <v>100</v>
      </c>
      <c r="G30" s="107"/>
      <c r="H30" s="132">
        <v>100</v>
      </c>
    </row>
    <row r="31" spans="2:8">
      <c r="B31" s="100" t="s">
        <v>176</v>
      </c>
      <c r="C31" s="98" t="s">
        <v>177</v>
      </c>
      <c r="D31" s="133">
        <v>75</v>
      </c>
      <c r="E31" s="106"/>
      <c r="F31" s="133">
        <v>75</v>
      </c>
      <c r="G31" s="106"/>
      <c r="H31" s="133">
        <v>0</v>
      </c>
    </row>
    <row r="32" spans="2:8">
      <c r="B32" s="101" t="s">
        <v>178</v>
      </c>
      <c r="C32" s="105" t="s">
        <v>179</v>
      </c>
      <c r="D32" s="132">
        <v>0</v>
      </c>
      <c r="E32" s="107"/>
      <c r="F32" s="132">
        <v>0</v>
      </c>
      <c r="G32" s="107"/>
      <c r="H32" s="132">
        <v>0</v>
      </c>
    </row>
    <row r="33" spans="2:8">
      <c r="B33" s="101" t="s">
        <v>180</v>
      </c>
      <c r="C33" s="105" t="s">
        <v>181</v>
      </c>
      <c r="D33" s="132">
        <v>100</v>
      </c>
      <c r="E33" s="107"/>
      <c r="F33" s="132">
        <v>100</v>
      </c>
      <c r="G33" s="107"/>
      <c r="H33" s="132">
        <v>0</v>
      </c>
    </row>
    <row r="34" spans="2:8">
      <c r="B34" s="101" t="s">
        <v>182</v>
      </c>
      <c r="C34" s="105" t="s">
        <v>183</v>
      </c>
      <c r="D34" s="132">
        <v>100</v>
      </c>
      <c r="E34" s="107"/>
      <c r="F34" s="132">
        <v>100</v>
      </c>
      <c r="G34" s="107"/>
      <c r="H34" s="132">
        <v>0</v>
      </c>
    </row>
    <row r="35" spans="2:8">
      <c r="B35" s="101" t="s">
        <v>184</v>
      </c>
      <c r="C35" s="105" t="s">
        <v>185</v>
      </c>
      <c r="D35" s="132">
        <v>100</v>
      </c>
      <c r="E35" s="107"/>
      <c r="F35" s="132">
        <v>100</v>
      </c>
      <c r="G35" s="107"/>
      <c r="H35" s="132">
        <v>0</v>
      </c>
    </row>
    <row r="36" spans="2:8">
      <c r="B36" s="100" t="s">
        <v>186</v>
      </c>
      <c r="C36" s="98" t="s">
        <v>187</v>
      </c>
      <c r="D36" s="133">
        <v>67</v>
      </c>
      <c r="E36" s="106"/>
      <c r="F36" s="133">
        <v>67</v>
      </c>
      <c r="G36" s="106"/>
      <c r="H36" s="133">
        <v>0</v>
      </c>
    </row>
    <row r="37" spans="2:8">
      <c r="B37" s="101" t="s">
        <v>188</v>
      </c>
      <c r="C37" s="105" t="s">
        <v>189</v>
      </c>
      <c r="D37" s="132">
        <v>0</v>
      </c>
      <c r="E37" s="107"/>
      <c r="F37" s="132">
        <v>0</v>
      </c>
      <c r="G37" s="107"/>
      <c r="H37" s="132">
        <v>0</v>
      </c>
    </row>
    <row r="38" spans="2:8">
      <c r="B38" s="101" t="s">
        <v>190</v>
      </c>
      <c r="C38" s="105" t="s">
        <v>191</v>
      </c>
      <c r="D38" s="132">
        <v>100</v>
      </c>
      <c r="E38" s="107"/>
      <c r="F38" s="132">
        <v>100</v>
      </c>
      <c r="G38" s="107"/>
      <c r="H38" s="132">
        <v>0</v>
      </c>
    </row>
    <row r="39" spans="2:8">
      <c r="B39" s="101" t="s">
        <v>192</v>
      </c>
      <c r="C39" s="105" t="s">
        <v>193</v>
      </c>
      <c r="D39" s="132">
        <v>100</v>
      </c>
      <c r="E39" s="107"/>
      <c r="F39" s="132">
        <v>100</v>
      </c>
      <c r="G39" s="107"/>
      <c r="H39" s="132">
        <v>0</v>
      </c>
    </row>
    <row r="40" spans="2:8">
      <c r="B40" s="100" t="s">
        <v>194</v>
      </c>
      <c r="C40" s="98" t="s">
        <v>195</v>
      </c>
      <c r="D40" s="133">
        <v>10</v>
      </c>
      <c r="E40" s="106"/>
      <c r="F40" s="133">
        <v>10</v>
      </c>
      <c r="G40" s="106"/>
      <c r="H40" s="133">
        <v>0</v>
      </c>
    </row>
    <row r="41" spans="2:8">
      <c r="B41" s="101" t="s">
        <v>196</v>
      </c>
      <c r="C41" s="105" t="s">
        <v>197</v>
      </c>
      <c r="D41" s="132">
        <v>20</v>
      </c>
      <c r="E41" s="107"/>
      <c r="F41" s="132">
        <v>20</v>
      </c>
      <c r="G41" s="107"/>
      <c r="H41" s="132">
        <v>0</v>
      </c>
    </row>
    <row r="42" spans="2:8">
      <c r="B42" s="101" t="s">
        <v>198</v>
      </c>
      <c r="C42" s="105" t="s">
        <v>199</v>
      </c>
      <c r="D42" s="132">
        <v>0</v>
      </c>
      <c r="E42" s="107"/>
      <c r="F42" s="132">
        <v>0</v>
      </c>
      <c r="G42" s="107"/>
      <c r="H42" s="132">
        <v>0</v>
      </c>
    </row>
    <row r="43" spans="2:8">
      <c r="B43" s="100" t="s">
        <v>200</v>
      </c>
      <c r="C43" s="98" t="s">
        <v>201</v>
      </c>
      <c r="D43" s="133">
        <v>0</v>
      </c>
      <c r="E43" s="106"/>
      <c r="F43" s="133">
        <v>0</v>
      </c>
      <c r="G43" s="106"/>
      <c r="H43" s="133">
        <v>0</v>
      </c>
    </row>
    <row r="44" spans="2:8">
      <c r="B44" s="101" t="s">
        <v>202</v>
      </c>
      <c r="C44" s="105" t="s">
        <v>203</v>
      </c>
      <c r="D44" s="132">
        <v>0</v>
      </c>
      <c r="E44" s="107"/>
      <c r="F44" s="132">
        <v>0</v>
      </c>
      <c r="G44" s="107"/>
      <c r="H44" s="132">
        <v>0</v>
      </c>
    </row>
    <row r="45" spans="2:8">
      <c r="B45" s="101" t="s">
        <v>204</v>
      </c>
      <c r="C45" s="105" t="s">
        <v>205</v>
      </c>
      <c r="D45" s="132">
        <v>0</v>
      </c>
      <c r="E45" s="107"/>
      <c r="F45" s="132">
        <v>0</v>
      </c>
      <c r="G45" s="107"/>
      <c r="H45" s="132">
        <v>0</v>
      </c>
    </row>
    <row r="46" spans="2:8">
      <c r="B46" s="100" t="s">
        <v>206</v>
      </c>
      <c r="C46" s="98" t="s">
        <v>207</v>
      </c>
      <c r="D46" s="133">
        <v>0</v>
      </c>
      <c r="E46" s="106"/>
      <c r="F46" s="133">
        <v>100</v>
      </c>
      <c r="G46" s="106"/>
      <c r="H46" s="133">
        <v>100</v>
      </c>
    </row>
    <row r="47" spans="2:8">
      <c r="B47" s="101" t="s">
        <v>208</v>
      </c>
      <c r="C47" s="105" t="s">
        <v>209</v>
      </c>
      <c r="D47" s="132">
        <v>0</v>
      </c>
      <c r="E47" s="107"/>
      <c r="F47" s="132">
        <v>100</v>
      </c>
      <c r="G47" s="107"/>
      <c r="H47" s="132">
        <v>100</v>
      </c>
    </row>
    <row r="48" spans="2:8">
      <c r="B48" s="100" t="s">
        <v>210</v>
      </c>
      <c r="C48" s="98" t="s">
        <v>211</v>
      </c>
      <c r="D48" s="133">
        <v>100</v>
      </c>
      <c r="E48" s="106"/>
      <c r="F48" s="133">
        <v>100</v>
      </c>
      <c r="G48" s="106"/>
      <c r="H48" s="133">
        <v>0</v>
      </c>
    </row>
    <row r="49" spans="2:8">
      <c r="B49" s="101" t="s">
        <v>212</v>
      </c>
      <c r="C49" s="105" t="s">
        <v>213</v>
      </c>
      <c r="D49" s="132">
        <v>100</v>
      </c>
      <c r="E49" s="107"/>
      <c r="F49" s="132">
        <v>100</v>
      </c>
      <c r="G49" s="107"/>
      <c r="H49" s="132">
        <v>0</v>
      </c>
    </row>
    <row r="50" spans="2:8">
      <c r="B50" s="101" t="s">
        <v>214</v>
      </c>
      <c r="C50" s="105" t="s">
        <v>215</v>
      </c>
      <c r="D50" s="132">
        <v>100</v>
      </c>
      <c r="E50" s="107"/>
      <c r="F50" s="132">
        <v>100</v>
      </c>
      <c r="G50" s="107"/>
      <c r="H50" s="132">
        <v>0</v>
      </c>
    </row>
    <row r="51" spans="2:8">
      <c r="B51" s="101" t="s">
        <v>216</v>
      </c>
      <c r="C51" s="105" t="s">
        <v>218</v>
      </c>
      <c r="D51" s="132" t="s">
        <v>454</v>
      </c>
      <c r="E51" s="107"/>
      <c r="F51" s="132" t="s">
        <v>454</v>
      </c>
      <c r="G51" s="107"/>
      <c r="H51" s="132" t="s">
        <v>130</v>
      </c>
    </row>
    <row r="52" spans="2:8">
      <c r="B52" s="101" t="s">
        <v>219</v>
      </c>
      <c r="C52" s="105" t="s">
        <v>220</v>
      </c>
      <c r="D52" s="132" t="s">
        <v>454</v>
      </c>
      <c r="E52" s="107"/>
      <c r="F52" s="132" t="s">
        <v>454</v>
      </c>
      <c r="G52" s="107"/>
      <c r="H52" s="132" t="s">
        <v>130</v>
      </c>
    </row>
    <row r="53" spans="2:8" ht="15.75">
      <c r="B53" s="115">
        <v>1.2</v>
      </c>
      <c r="C53" s="116" t="s">
        <v>221</v>
      </c>
      <c r="D53" s="131">
        <v>59</v>
      </c>
      <c r="E53" s="117"/>
      <c r="F53" s="131">
        <v>54</v>
      </c>
      <c r="G53" s="117"/>
      <c r="H53" s="134">
        <v>-5</v>
      </c>
    </row>
    <row r="54" spans="2:8">
      <c r="B54" s="101" t="s">
        <v>222</v>
      </c>
      <c r="C54" s="105" t="s">
        <v>223</v>
      </c>
      <c r="D54" s="132" t="s">
        <v>454</v>
      </c>
      <c r="E54" s="107"/>
      <c r="F54" s="132" t="s">
        <v>454</v>
      </c>
      <c r="G54" s="107"/>
      <c r="H54" s="132" t="s">
        <v>130</v>
      </c>
    </row>
    <row r="55" spans="2:8">
      <c r="B55" s="100" t="s">
        <v>224</v>
      </c>
      <c r="C55" s="98" t="s">
        <v>225</v>
      </c>
      <c r="D55" s="133">
        <v>83</v>
      </c>
      <c r="E55" s="106"/>
      <c r="F55" s="133">
        <v>100</v>
      </c>
      <c r="G55" s="106"/>
      <c r="H55" s="133">
        <v>17</v>
      </c>
    </row>
    <row r="56" spans="2:8">
      <c r="B56" s="101" t="s">
        <v>226</v>
      </c>
      <c r="C56" s="105" t="s">
        <v>227</v>
      </c>
      <c r="D56" s="132">
        <v>50</v>
      </c>
      <c r="E56" s="107"/>
      <c r="F56" s="132">
        <v>100</v>
      </c>
      <c r="G56" s="107"/>
      <c r="H56" s="132">
        <v>50</v>
      </c>
    </row>
    <row r="57" spans="2:8">
      <c r="B57" s="101" t="s">
        <v>228</v>
      </c>
      <c r="C57" s="105" t="s">
        <v>229</v>
      </c>
      <c r="D57" s="132">
        <v>100</v>
      </c>
      <c r="E57" s="107"/>
      <c r="F57" s="132">
        <v>100</v>
      </c>
      <c r="G57" s="107"/>
      <c r="H57" s="132">
        <v>0</v>
      </c>
    </row>
    <row r="58" spans="2:8">
      <c r="B58" s="101" t="s">
        <v>230</v>
      </c>
      <c r="C58" s="105" t="s">
        <v>231</v>
      </c>
      <c r="D58" s="132">
        <v>100</v>
      </c>
      <c r="E58" s="107"/>
      <c r="F58" s="132">
        <v>100</v>
      </c>
      <c r="G58" s="107"/>
      <c r="H58" s="132">
        <v>0</v>
      </c>
    </row>
    <row r="59" spans="2:8">
      <c r="B59" s="100" t="s">
        <v>232</v>
      </c>
      <c r="C59" s="98" t="s">
        <v>233</v>
      </c>
      <c r="D59" s="133">
        <v>80</v>
      </c>
      <c r="E59" s="106"/>
      <c r="F59" s="133">
        <v>83</v>
      </c>
      <c r="G59" s="106"/>
      <c r="H59" s="133">
        <v>3</v>
      </c>
    </row>
    <row r="60" spans="2:8">
      <c r="B60" s="101" t="s">
        <v>234</v>
      </c>
      <c r="C60" s="105" t="s">
        <v>235</v>
      </c>
      <c r="D60" s="132">
        <v>50</v>
      </c>
      <c r="E60" s="107"/>
      <c r="F60" s="132">
        <v>50</v>
      </c>
      <c r="G60" s="107"/>
      <c r="H60" s="132">
        <v>0</v>
      </c>
    </row>
    <row r="61" spans="2:8">
      <c r="B61" s="101" t="s">
        <v>236</v>
      </c>
      <c r="C61" s="105" t="s">
        <v>237</v>
      </c>
      <c r="D61" s="132">
        <v>100</v>
      </c>
      <c r="E61" s="107"/>
      <c r="F61" s="132">
        <v>100</v>
      </c>
      <c r="G61" s="107"/>
      <c r="H61" s="132">
        <v>0</v>
      </c>
    </row>
    <row r="62" spans="2:8">
      <c r="B62" s="101" t="s">
        <v>238</v>
      </c>
      <c r="C62" s="105" t="s">
        <v>239</v>
      </c>
      <c r="D62" s="132">
        <v>90</v>
      </c>
      <c r="E62" s="107"/>
      <c r="F62" s="132">
        <v>100</v>
      </c>
      <c r="G62" s="107"/>
      <c r="H62" s="132">
        <v>10</v>
      </c>
    </row>
    <row r="63" spans="2:8">
      <c r="B63" s="100" t="s">
        <v>240</v>
      </c>
      <c r="C63" s="98" t="s">
        <v>241</v>
      </c>
      <c r="D63" s="133">
        <v>0</v>
      </c>
      <c r="E63" s="106"/>
      <c r="F63" s="133">
        <v>0</v>
      </c>
      <c r="G63" s="106"/>
      <c r="H63" s="133">
        <v>0</v>
      </c>
    </row>
    <row r="64" spans="2:8">
      <c r="B64" s="101" t="s">
        <v>242</v>
      </c>
      <c r="C64" s="105" t="s">
        <v>243</v>
      </c>
      <c r="D64" s="132">
        <v>0</v>
      </c>
      <c r="E64" s="107"/>
      <c r="F64" s="132">
        <v>0</v>
      </c>
      <c r="G64" s="107"/>
      <c r="H64" s="132">
        <v>0</v>
      </c>
    </row>
    <row r="65" spans="2:8">
      <c r="B65" s="100" t="s">
        <v>244</v>
      </c>
      <c r="C65" s="98" t="s">
        <v>245</v>
      </c>
      <c r="D65" s="133">
        <v>0</v>
      </c>
      <c r="E65" s="106"/>
      <c r="F65" s="133">
        <v>23</v>
      </c>
      <c r="G65" s="106"/>
      <c r="H65" s="133">
        <v>23</v>
      </c>
    </row>
    <row r="66" spans="2:8">
      <c r="B66" s="101" t="s">
        <v>246</v>
      </c>
      <c r="C66" s="105" t="s">
        <v>247</v>
      </c>
      <c r="D66" s="132">
        <v>0</v>
      </c>
      <c r="E66" s="107"/>
      <c r="F66" s="132">
        <v>50</v>
      </c>
      <c r="G66" s="107"/>
      <c r="H66" s="132">
        <v>50</v>
      </c>
    </row>
    <row r="67" spans="2:8">
      <c r="B67" s="101" t="s">
        <v>248</v>
      </c>
      <c r="C67" s="105" t="s">
        <v>249</v>
      </c>
      <c r="D67" s="132">
        <v>0</v>
      </c>
      <c r="E67" s="107"/>
      <c r="F67" s="132">
        <v>0</v>
      </c>
      <c r="G67" s="107"/>
      <c r="H67" s="132">
        <v>0</v>
      </c>
    </row>
    <row r="68" spans="2:8">
      <c r="B68" s="101" t="s">
        <v>250</v>
      </c>
      <c r="C68" s="105" t="s">
        <v>251</v>
      </c>
      <c r="D68" s="132">
        <v>0</v>
      </c>
      <c r="E68" s="107"/>
      <c r="F68" s="132">
        <v>20</v>
      </c>
      <c r="G68" s="107"/>
      <c r="H68" s="132">
        <v>20</v>
      </c>
    </row>
    <row r="69" spans="2:8">
      <c r="B69" s="100" t="s">
        <v>252</v>
      </c>
      <c r="C69" s="98" t="s">
        <v>253</v>
      </c>
      <c r="D69" s="133">
        <v>75</v>
      </c>
      <c r="E69" s="106"/>
      <c r="F69" s="133">
        <v>75</v>
      </c>
      <c r="G69" s="106"/>
      <c r="H69" s="133">
        <v>0</v>
      </c>
    </row>
    <row r="70" spans="2:8">
      <c r="B70" s="101" t="s">
        <v>254</v>
      </c>
      <c r="C70" s="105" t="s">
        <v>255</v>
      </c>
      <c r="D70" s="132">
        <v>100</v>
      </c>
      <c r="E70" s="107"/>
      <c r="F70" s="132">
        <v>100</v>
      </c>
      <c r="G70" s="107"/>
      <c r="H70" s="132">
        <v>0</v>
      </c>
    </row>
    <row r="71" spans="2:8">
      <c r="B71" s="101" t="s">
        <v>256</v>
      </c>
      <c r="C71" s="105" t="s">
        <v>257</v>
      </c>
      <c r="D71" s="132">
        <v>100</v>
      </c>
      <c r="E71" s="107"/>
      <c r="F71" s="132">
        <v>100</v>
      </c>
      <c r="G71" s="107"/>
      <c r="H71" s="132">
        <v>0</v>
      </c>
    </row>
    <row r="72" spans="2:8">
      <c r="B72" s="101" t="s">
        <v>258</v>
      </c>
      <c r="C72" s="105" t="s">
        <v>259</v>
      </c>
      <c r="D72" s="132">
        <v>0</v>
      </c>
      <c r="E72" s="107"/>
      <c r="F72" s="132">
        <v>0</v>
      </c>
      <c r="G72" s="107"/>
      <c r="H72" s="132">
        <v>0</v>
      </c>
    </row>
    <row r="73" spans="2:8">
      <c r="B73" s="101" t="s">
        <v>260</v>
      </c>
      <c r="C73" s="105" t="s">
        <v>261</v>
      </c>
      <c r="D73" s="132">
        <v>100</v>
      </c>
      <c r="E73" s="107"/>
      <c r="F73" s="132">
        <v>100</v>
      </c>
      <c r="G73" s="107"/>
      <c r="H73" s="132">
        <v>0</v>
      </c>
    </row>
    <row r="74" spans="2:8">
      <c r="B74" s="101" t="s">
        <v>262</v>
      </c>
      <c r="C74" s="105" t="s">
        <v>263</v>
      </c>
      <c r="D74" s="132" t="s">
        <v>130</v>
      </c>
      <c r="E74" s="107"/>
      <c r="F74" s="132" t="s">
        <v>130</v>
      </c>
      <c r="G74" s="107"/>
      <c r="H74" s="132" t="s">
        <v>130</v>
      </c>
    </row>
    <row r="75" spans="2:8">
      <c r="B75" s="101" t="s">
        <v>264</v>
      </c>
      <c r="C75" s="105" t="s">
        <v>265</v>
      </c>
      <c r="D75" s="132" t="s">
        <v>454</v>
      </c>
      <c r="E75" s="107"/>
      <c r="F75" s="132" t="s">
        <v>454</v>
      </c>
      <c r="G75" s="107"/>
      <c r="H75" s="132" t="s">
        <v>130</v>
      </c>
    </row>
    <row r="76" spans="2:8">
      <c r="B76" s="100" t="s">
        <v>266</v>
      </c>
      <c r="C76" s="98" t="s">
        <v>267</v>
      </c>
      <c r="D76" s="133">
        <v>100</v>
      </c>
      <c r="E76" s="106"/>
      <c r="F76" s="133">
        <v>100</v>
      </c>
      <c r="G76" s="106"/>
      <c r="H76" s="133">
        <v>0</v>
      </c>
    </row>
    <row r="77" spans="2:8">
      <c r="B77" s="101" t="s">
        <v>268</v>
      </c>
      <c r="C77" s="105" t="s">
        <v>269</v>
      </c>
      <c r="D77" s="132">
        <v>100</v>
      </c>
      <c r="E77" s="107"/>
      <c r="F77" s="132">
        <v>100</v>
      </c>
      <c r="G77" s="107"/>
      <c r="H77" s="132">
        <v>0</v>
      </c>
    </row>
    <row r="78" spans="2:8">
      <c r="B78" s="101" t="s">
        <v>270</v>
      </c>
      <c r="C78" s="105" t="s">
        <v>271</v>
      </c>
      <c r="D78" s="132">
        <v>100</v>
      </c>
      <c r="E78" s="107"/>
      <c r="F78" s="132">
        <v>100</v>
      </c>
      <c r="G78" s="107"/>
      <c r="H78" s="132">
        <v>0</v>
      </c>
    </row>
    <row r="79" spans="2:8">
      <c r="B79" s="101" t="s">
        <v>272</v>
      </c>
      <c r="C79" s="105" t="s">
        <v>273</v>
      </c>
      <c r="D79" s="132">
        <v>100</v>
      </c>
      <c r="E79" s="107"/>
      <c r="F79" s="132">
        <v>100</v>
      </c>
      <c r="G79" s="107"/>
      <c r="H79" s="132">
        <v>0</v>
      </c>
    </row>
    <row r="80" spans="2:8">
      <c r="B80" s="100" t="s">
        <v>274</v>
      </c>
      <c r="C80" s="98" t="s">
        <v>275</v>
      </c>
      <c r="D80" s="133">
        <v>100</v>
      </c>
      <c r="E80" s="106"/>
      <c r="F80" s="133">
        <v>0</v>
      </c>
      <c r="G80" s="106"/>
      <c r="H80" s="133">
        <v>-100</v>
      </c>
    </row>
    <row r="81" spans="2:8">
      <c r="B81" s="101" t="s">
        <v>276</v>
      </c>
      <c r="C81" s="105" t="s">
        <v>277</v>
      </c>
      <c r="D81" s="132">
        <v>100</v>
      </c>
      <c r="E81" s="107"/>
      <c r="F81" s="132">
        <v>0</v>
      </c>
      <c r="G81" s="107"/>
      <c r="H81" s="132">
        <v>-100</v>
      </c>
    </row>
    <row r="82" spans="2:8">
      <c r="B82" s="100" t="s">
        <v>278</v>
      </c>
      <c r="C82" s="98" t="s">
        <v>279</v>
      </c>
      <c r="D82" s="133">
        <v>30</v>
      </c>
      <c r="E82" s="106"/>
      <c r="F82" s="133">
        <v>50</v>
      </c>
      <c r="G82" s="106"/>
      <c r="H82" s="133">
        <v>20</v>
      </c>
    </row>
    <row r="83" spans="2:8">
      <c r="B83" s="101" t="s">
        <v>280</v>
      </c>
      <c r="C83" s="105" t="s">
        <v>281</v>
      </c>
      <c r="D83" s="132">
        <v>30</v>
      </c>
      <c r="E83" s="107"/>
      <c r="F83" s="132">
        <v>50</v>
      </c>
      <c r="G83" s="107"/>
      <c r="H83" s="132">
        <v>20</v>
      </c>
    </row>
    <row r="84" spans="2:8">
      <c r="B84" s="101" t="s">
        <v>282</v>
      </c>
      <c r="C84" s="105" t="s">
        <v>283</v>
      </c>
      <c r="D84" s="132" t="s">
        <v>130</v>
      </c>
      <c r="E84" s="107"/>
      <c r="F84" s="132" t="s">
        <v>130</v>
      </c>
      <c r="G84" s="107"/>
      <c r="H84" s="132" t="s">
        <v>130</v>
      </c>
    </row>
    <row r="85" spans="2:8" ht="15.75">
      <c r="B85" s="115">
        <v>1.3</v>
      </c>
      <c r="C85" s="116" t="s">
        <v>284</v>
      </c>
      <c r="D85" s="131">
        <v>25</v>
      </c>
      <c r="E85" s="117"/>
      <c r="F85" s="131">
        <v>33</v>
      </c>
      <c r="G85" s="117"/>
      <c r="H85" s="134">
        <v>8</v>
      </c>
    </row>
    <row r="86" spans="2:8">
      <c r="B86" s="100" t="s">
        <v>285</v>
      </c>
      <c r="C86" s="98" t="s">
        <v>286</v>
      </c>
      <c r="D86" s="133">
        <v>25</v>
      </c>
      <c r="E86" s="106"/>
      <c r="F86" s="133">
        <v>33</v>
      </c>
      <c r="G86" s="106"/>
      <c r="H86" s="133">
        <v>8</v>
      </c>
    </row>
    <row r="87" spans="2:8">
      <c r="B87" s="101" t="s">
        <v>287</v>
      </c>
      <c r="C87" s="105" t="s">
        <v>288</v>
      </c>
      <c r="D87" s="132">
        <v>50</v>
      </c>
      <c r="E87" s="107"/>
      <c r="F87" s="132">
        <v>100</v>
      </c>
      <c r="G87" s="107"/>
      <c r="H87" s="132">
        <v>50</v>
      </c>
    </row>
    <row r="88" spans="2:8">
      <c r="B88" s="101" t="s">
        <v>289</v>
      </c>
      <c r="C88" s="105" t="s">
        <v>290</v>
      </c>
      <c r="D88" s="132">
        <v>0</v>
      </c>
      <c r="E88" s="107"/>
      <c r="F88" s="132">
        <v>0</v>
      </c>
      <c r="G88" s="107"/>
      <c r="H88" s="132">
        <v>0</v>
      </c>
    </row>
    <row r="89" spans="2:8">
      <c r="B89" s="101" t="s">
        <v>291</v>
      </c>
      <c r="C89" s="105" t="s">
        <v>292</v>
      </c>
      <c r="D89" s="132" t="s">
        <v>130</v>
      </c>
      <c r="E89" s="107"/>
      <c r="F89" s="132">
        <v>0</v>
      </c>
      <c r="G89" s="107"/>
      <c r="H89" s="132" t="s">
        <v>130</v>
      </c>
    </row>
    <row r="90" spans="2:8">
      <c r="B90" s="101" t="s">
        <v>293</v>
      </c>
      <c r="C90" s="105" t="s">
        <v>294</v>
      </c>
      <c r="D90" s="132" t="s">
        <v>130</v>
      </c>
      <c r="E90" s="107"/>
      <c r="F90" s="132" t="s">
        <v>130</v>
      </c>
      <c r="G90" s="107"/>
      <c r="H90" s="132" t="s">
        <v>130</v>
      </c>
    </row>
    <row r="91" spans="2:8">
      <c r="B91" s="100" t="s">
        <v>295</v>
      </c>
      <c r="C91" s="98" t="s">
        <v>296</v>
      </c>
      <c r="D91" s="133">
        <v>0</v>
      </c>
      <c r="E91" s="106"/>
      <c r="F91" s="133">
        <v>0</v>
      </c>
      <c r="G91" s="106"/>
      <c r="H91" s="133">
        <v>0</v>
      </c>
    </row>
    <row r="92" spans="2:8">
      <c r="B92" s="101" t="s">
        <v>297</v>
      </c>
      <c r="C92" s="105" t="s">
        <v>298</v>
      </c>
      <c r="D92" s="132">
        <v>0</v>
      </c>
      <c r="E92" s="107"/>
      <c r="F92" s="132">
        <v>0</v>
      </c>
      <c r="G92" s="107"/>
      <c r="H92" s="132">
        <v>0</v>
      </c>
    </row>
    <row r="93" spans="2:8">
      <c r="B93" s="101" t="s">
        <v>299</v>
      </c>
      <c r="C93" s="105" t="s">
        <v>641</v>
      </c>
      <c r="D93" s="132" t="s">
        <v>130</v>
      </c>
      <c r="E93" s="107"/>
      <c r="F93" s="132" t="s">
        <v>130</v>
      </c>
      <c r="G93" s="107"/>
      <c r="H93" s="132" t="s">
        <v>130</v>
      </c>
    </row>
    <row r="94" spans="2:8">
      <c r="B94" s="100" t="s">
        <v>301</v>
      </c>
      <c r="C94" s="98" t="s">
        <v>302</v>
      </c>
      <c r="D94" s="133">
        <v>0</v>
      </c>
      <c r="E94" s="106"/>
      <c r="F94" s="133">
        <v>50</v>
      </c>
      <c r="G94" s="106"/>
      <c r="H94" s="133">
        <v>50</v>
      </c>
    </row>
    <row r="95" spans="2:8">
      <c r="B95" s="101" t="s">
        <v>303</v>
      </c>
      <c r="C95" s="105" t="s">
        <v>304</v>
      </c>
      <c r="D95" s="132">
        <v>0</v>
      </c>
      <c r="E95" s="107"/>
      <c r="F95" s="132">
        <v>100</v>
      </c>
      <c r="G95" s="107"/>
      <c r="H95" s="132">
        <v>100</v>
      </c>
    </row>
    <row r="96" spans="2:8">
      <c r="B96" s="101" t="s">
        <v>305</v>
      </c>
      <c r="C96" s="105" t="s">
        <v>306</v>
      </c>
      <c r="D96" s="132" t="s">
        <v>130</v>
      </c>
      <c r="E96" s="107"/>
      <c r="F96" s="132">
        <v>0</v>
      </c>
      <c r="G96" s="107"/>
      <c r="H96" s="132" t="s">
        <v>130</v>
      </c>
    </row>
    <row r="97" spans="2:8">
      <c r="B97" s="100" t="s">
        <v>307</v>
      </c>
      <c r="C97" s="98" t="s">
        <v>308</v>
      </c>
      <c r="D97" s="133">
        <v>0</v>
      </c>
      <c r="E97" s="106"/>
      <c r="F97" s="133">
        <v>0</v>
      </c>
      <c r="G97" s="106"/>
      <c r="H97" s="133">
        <v>0</v>
      </c>
    </row>
    <row r="98" spans="2:8">
      <c r="B98" s="101" t="s">
        <v>309</v>
      </c>
      <c r="C98" s="105" t="s">
        <v>310</v>
      </c>
      <c r="D98" s="132">
        <v>0</v>
      </c>
      <c r="E98" s="107"/>
      <c r="F98" s="132">
        <v>0</v>
      </c>
      <c r="G98" s="107"/>
      <c r="H98" s="132">
        <v>0</v>
      </c>
    </row>
    <row r="99" spans="2:8">
      <c r="B99" s="100" t="s">
        <v>311</v>
      </c>
      <c r="C99" s="98" t="s">
        <v>312</v>
      </c>
      <c r="D99" s="133">
        <v>100</v>
      </c>
      <c r="E99" s="106"/>
      <c r="F99" s="133">
        <v>100</v>
      </c>
      <c r="G99" s="106"/>
      <c r="H99" s="133">
        <v>0</v>
      </c>
    </row>
    <row r="100" spans="2:8">
      <c r="B100" s="101" t="s">
        <v>313</v>
      </c>
      <c r="C100" s="105" t="s">
        <v>314</v>
      </c>
      <c r="D100" s="132" t="s">
        <v>130</v>
      </c>
      <c r="E100" s="107"/>
      <c r="F100" s="132">
        <v>100</v>
      </c>
      <c r="G100" s="107"/>
      <c r="H100" s="132" t="s">
        <v>130</v>
      </c>
    </row>
    <row r="101" spans="2:8">
      <c r="B101" s="101" t="s">
        <v>315</v>
      </c>
      <c r="C101" s="105" t="s">
        <v>316</v>
      </c>
      <c r="D101" s="132">
        <v>100</v>
      </c>
      <c r="E101" s="107"/>
      <c r="F101" s="132">
        <v>100</v>
      </c>
      <c r="G101" s="107"/>
      <c r="H101" s="132">
        <v>0</v>
      </c>
    </row>
    <row r="102" spans="2:8">
      <c r="B102" s="100" t="s">
        <v>317</v>
      </c>
      <c r="C102" s="98" t="s">
        <v>318</v>
      </c>
      <c r="D102" s="133">
        <v>0</v>
      </c>
      <c r="E102" s="106"/>
      <c r="F102" s="133">
        <v>0</v>
      </c>
      <c r="G102" s="106"/>
      <c r="H102" s="133">
        <v>0</v>
      </c>
    </row>
    <row r="103" spans="2:8">
      <c r="B103" s="101" t="s">
        <v>319</v>
      </c>
      <c r="C103" s="105" t="s">
        <v>320</v>
      </c>
      <c r="D103" s="132">
        <v>0</v>
      </c>
      <c r="E103" s="107"/>
      <c r="F103" s="132">
        <v>0</v>
      </c>
      <c r="G103" s="107"/>
      <c r="H103" s="132">
        <v>0</v>
      </c>
    </row>
    <row r="104" spans="2:8">
      <c r="B104" s="100" t="s">
        <v>321</v>
      </c>
      <c r="C104" s="98" t="s">
        <v>322</v>
      </c>
      <c r="D104" s="133">
        <v>50</v>
      </c>
      <c r="E104" s="106"/>
      <c r="F104" s="133">
        <v>50</v>
      </c>
      <c r="G104" s="106"/>
      <c r="H104" s="133">
        <v>0</v>
      </c>
    </row>
    <row r="105" spans="2:8">
      <c r="B105" s="101" t="s">
        <v>323</v>
      </c>
      <c r="C105" s="105" t="s">
        <v>324</v>
      </c>
      <c r="D105" s="132">
        <v>100</v>
      </c>
      <c r="E105" s="107"/>
      <c r="F105" s="132">
        <v>100</v>
      </c>
      <c r="G105" s="107"/>
      <c r="H105" s="132">
        <v>0</v>
      </c>
    </row>
    <row r="106" spans="2:8">
      <c r="B106" s="101" t="s">
        <v>325</v>
      </c>
      <c r="C106" s="105" t="s">
        <v>326</v>
      </c>
      <c r="D106" s="132">
        <v>0</v>
      </c>
      <c r="E106" s="107"/>
      <c r="F106" s="132">
        <v>0</v>
      </c>
      <c r="G106" s="107"/>
      <c r="H106" s="132">
        <v>0</v>
      </c>
    </row>
    <row r="107" spans="2:8" ht="15.75">
      <c r="B107" s="122">
        <v>1.4</v>
      </c>
      <c r="C107" s="128" t="s">
        <v>327</v>
      </c>
      <c r="D107" s="134">
        <v>35</v>
      </c>
      <c r="E107" s="106"/>
      <c r="F107" s="134">
        <v>36</v>
      </c>
      <c r="G107" s="106"/>
      <c r="H107" s="133">
        <v>1</v>
      </c>
    </row>
    <row r="108" spans="2:8">
      <c r="B108" s="101" t="s">
        <v>328</v>
      </c>
      <c r="C108" s="105" t="s">
        <v>642</v>
      </c>
      <c r="D108" s="132" t="s">
        <v>454</v>
      </c>
      <c r="E108" s="107"/>
      <c r="F108" s="132" t="s">
        <v>454</v>
      </c>
      <c r="G108" s="107"/>
      <c r="H108" s="132" t="s">
        <v>130</v>
      </c>
    </row>
    <row r="109" spans="2:8">
      <c r="B109" s="101" t="s">
        <v>330</v>
      </c>
      <c r="C109" s="105" t="s">
        <v>331</v>
      </c>
      <c r="D109" s="132" t="s">
        <v>454</v>
      </c>
      <c r="E109" s="107"/>
      <c r="F109" s="132" t="s">
        <v>454</v>
      </c>
      <c r="G109" s="107"/>
      <c r="H109" s="132" t="s">
        <v>130</v>
      </c>
    </row>
    <row r="110" spans="2:8">
      <c r="B110" s="100" t="s">
        <v>332</v>
      </c>
      <c r="C110" s="98" t="s">
        <v>333</v>
      </c>
      <c r="D110" s="133">
        <v>100</v>
      </c>
      <c r="E110" s="106"/>
      <c r="F110" s="133">
        <v>100</v>
      </c>
      <c r="G110" s="106"/>
      <c r="H110" s="133">
        <v>0</v>
      </c>
    </row>
    <row r="111" spans="2:8">
      <c r="B111" s="101" t="s">
        <v>334</v>
      </c>
      <c r="C111" s="105" t="s">
        <v>335</v>
      </c>
      <c r="D111" s="132">
        <v>100</v>
      </c>
      <c r="E111" s="107"/>
      <c r="F111" s="132">
        <v>100</v>
      </c>
      <c r="G111" s="107"/>
      <c r="H111" s="132">
        <v>0</v>
      </c>
    </row>
    <row r="112" spans="2:8">
      <c r="B112" s="100" t="s">
        <v>336</v>
      </c>
      <c r="C112" s="98" t="s">
        <v>337</v>
      </c>
      <c r="D112" s="133">
        <v>0</v>
      </c>
      <c r="E112" s="106"/>
      <c r="F112" s="133">
        <v>0</v>
      </c>
      <c r="G112" s="106"/>
      <c r="H112" s="133">
        <v>0</v>
      </c>
    </row>
    <row r="113" spans="2:8">
      <c r="B113" s="101" t="s">
        <v>338</v>
      </c>
      <c r="C113" s="105" t="s">
        <v>339</v>
      </c>
      <c r="D113" s="132">
        <v>0</v>
      </c>
      <c r="E113" s="107"/>
      <c r="F113" s="132">
        <v>0</v>
      </c>
      <c r="G113" s="107"/>
      <c r="H113" s="132">
        <v>0</v>
      </c>
    </row>
    <row r="114" spans="2:8">
      <c r="B114" s="101" t="s">
        <v>340</v>
      </c>
      <c r="C114" s="105" t="s">
        <v>341</v>
      </c>
      <c r="D114" s="132">
        <v>0</v>
      </c>
      <c r="E114" s="107"/>
      <c r="F114" s="132">
        <v>0</v>
      </c>
      <c r="G114" s="107"/>
      <c r="H114" s="132">
        <v>0</v>
      </c>
    </row>
    <row r="115" spans="2:8">
      <c r="B115" s="100" t="s">
        <v>342</v>
      </c>
      <c r="C115" s="98" t="s">
        <v>343</v>
      </c>
      <c r="D115" s="133">
        <v>67</v>
      </c>
      <c r="E115" s="106"/>
      <c r="F115" s="133">
        <v>67</v>
      </c>
      <c r="G115" s="106"/>
      <c r="H115" s="133">
        <v>0</v>
      </c>
    </row>
    <row r="116" spans="2:8">
      <c r="B116" s="101" t="s">
        <v>344</v>
      </c>
      <c r="C116" s="105" t="s">
        <v>345</v>
      </c>
      <c r="D116" s="132">
        <v>100</v>
      </c>
      <c r="E116" s="107"/>
      <c r="F116" s="132">
        <v>100</v>
      </c>
      <c r="G116" s="107"/>
      <c r="H116" s="132">
        <v>0</v>
      </c>
    </row>
    <row r="117" spans="2:8">
      <c r="B117" s="101" t="s">
        <v>346</v>
      </c>
      <c r="C117" s="105" t="s">
        <v>347</v>
      </c>
      <c r="D117" s="132">
        <v>100</v>
      </c>
      <c r="E117" s="107"/>
      <c r="F117" s="132">
        <v>100</v>
      </c>
      <c r="G117" s="107"/>
      <c r="H117" s="132">
        <v>0</v>
      </c>
    </row>
    <row r="118" spans="2:8">
      <c r="B118" s="101" t="s">
        <v>348</v>
      </c>
      <c r="C118" s="105" t="s">
        <v>349</v>
      </c>
      <c r="D118" s="132">
        <v>0</v>
      </c>
      <c r="E118" s="107"/>
      <c r="F118" s="132">
        <v>0</v>
      </c>
      <c r="G118" s="107"/>
      <c r="H118" s="132">
        <v>0</v>
      </c>
    </row>
    <row r="119" spans="2:8">
      <c r="B119" s="100" t="s">
        <v>350</v>
      </c>
      <c r="C119" s="98" t="s">
        <v>351</v>
      </c>
      <c r="D119" s="133">
        <v>0</v>
      </c>
      <c r="E119" s="106"/>
      <c r="F119" s="133">
        <v>0</v>
      </c>
      <c r="G119" s="106"/>
      <c r="H119" s="133">
        <v>0</v>
      </c>
    </row>
    <row r="120" spans="2:8">
      <c r="B120" s="101" t="s">
        <v>352</v>
      </c>
      <c r="C120" s="105" t="s">
        <v>353</v>
      </c>
      <c r="D120" s="132">
        <v>0</v>
      </c>
      <c r="E120" s="107"/>
      <c r="F120" s="132">
        <v>0</v>
      </c>
      <c r="G120" s="107"/>
      <c r="H120" s="132">
        <v>0</v>
      </c>
    </row>
    <row r="121" spans="2:8">
      <c r="B121" s="101" t="s">
        <v>354</v>
      </c>
      <c r="C121" s="105" t="s">
        <v>355</v>
      </c>
      <c r="D121" s="132">
        <v>0</v>
      </c>
      <c r="E121" s="107"/>
      <c r="F121" s="132">
        <v>0</v>
      </c>
      <c r="G121" s="107"/>
      <c r="H121" s="132">
        <v>0</v>
      </c>
    </row>
    <row r="122" spans="2:8">
      <c r="B122" s="100" t="s">
        <v>356</v>
      </c>
      <c r="C122" s="98" t="s">
        <v>357</v>
      </c>
      <c r="D122" s="133">
        <v>20</v>
      </c>
      <c r="E122" s="106"/>
      <c r="F122" s="133">
        <v>20</v>
      </c>
      <c r="G122" s="106"/>
      <c r="H122" s="133">
        <v>0</v>
      </c>
    </row>
    <row r="123" spans="2:8">
      <c r="B123" s="101" t="s">
        <v>358</v>
      </c>
      <c r="C123" s="105" t="s">
        <v>359</v>
      </c>
      <c r="D123" s="132">
        <v>100</v>
      </c>
      <c r="E123" s="107"/>
      <c r="F123" s="132">
        <v>100</v>
      </c>
      <c r="G123" s="107"/>
      <c r="H123" s="132">
        <v>0</v>
      </c>
    </row>
    <row r="124" spans="2:8">
      <c r="B124" s="101" t="s">
        <v>360</v>
      </c>
      <c r="C124" s="105" t="s">
        <v>361</v>
      </c>
      <c r="D124" s="132">
        <v>0</v>
      </c>
      <c r="E124" s="107"/>
      <c r="F124" s="132">
        <v>0</v>
      </c>
      <c r="G124" s="107"/>
      <c r="H124" s="132">
        <v>0</v>
      </c>
    </row>
    <row r="125" spans="2:8">
      <c r="B125" s="101" t="s">
        <v>362</v>
      </c>
      <c r="C125" s="105" t="s">
        <v>363</v>
      </c>
      <c r="D125" s="132">
        <v>0</v>
      </c>
      <c r="E125" s="107"/>
      <c r="F125" s="132">
        <v>0</v>
      </c>
      <c r="G125" s="107"/>
      <c r="H125" s="132">
        <v>0</v>
      </c>
    </row>
    <row r="126" spans="2:8">
      <c r="B126" s="101" t="s">
        <v>364</v>
      </c>
      <c r="C126" s="105" t="s">
        <v>365</v>
      </c>
      <c r="D126" s="132">
        <v>0</v>
      </c>
      <c r="E126" s="107"/>
      <c r="F126" s="132">
        <v>0</v>
      </c>
      <c r="G126" s="107"/>
      <c r="H126" s="132">
        <v>0</v>
      </c>
    </row>
    <row r="127" spans="2:8">
      <c r="B127" s="101" t="s">
        <v>366</v>
      </c>
      <c r="C127" s="105" t="s">
        <v>643</v>
      </c>
      <c r="D127" s="132">
        <v>0</v>
      </c>
      <c r="E127" s="107"/>
      <c r="F127" s="132">
        <v>0</v>
      </c>
      <c r="G127" s="107"/>
      <c r="H127" s="132">
        <v>0</v>
      </c>
    </row>
    <row r="128" spans="2:8">
      <c r="B128" s="100" t="s">
        <v>368</v>
      </c>
      <c r="C128" s="98" t="s">
        <v>369</v>
      </c>
      <c r="D128" s="133">
        <v>80</v>
      </c>
      <c r="E128" s="106"/>
      <c r="F128" s="133">
        <v>80</v>
      </c>
      <c r="G128" s="106"/>
      <c r="H128" s="133">
        <v>0</v>
      </c>
    </row>
    <row r="129" spans="2:8">
      <c r="B129" s="101" t="s">
        <v>370</v>
      </c>
      <c r="C129" s="105" t="s">
        <v>371</v>
      </c>
      <c r="D129" s="132">
        <v>80</v>
      </c>
      <c r="E129" s="107"/>
      <c r="F129" s="132">
        <v>80</v>
      </c>
      <c r="G129" s="107"/>
      <c r="H129" s="132">
        <v>0</v>
      </c>
    </row>
    <row r="130" spans="2:8">
      <c r="B130" s="101" t="s">
        <v>372</v>
      </c>
      <c r="C130" s="105" t="s">
        <v>373</v>
      </c>
      <c r="D130" s="132">
        <v>80</v>
      </c>
      <c r="E130" s="107"/>
      <c r="F130" s="132">
        <v>80</v>
      </c>
      <c r="G130" s="107"/>
      <c r="H130" s="132">
        <v>0</v>
      </c>
    </row>
    <row r="131" spans="2:8">
      <c r="B131" s="100" t="s">
        <v>374</v>
      </c>
      <c r="C131" s="98" t="s">
        <v>375</v>
      </c>
      <c r="D131" s="133">
        <v>50</v>
      </c>
      <c r="E131" s="106"/>
      <c r="F131" s="133">
        <v>62</v>
      </c>
      <c r="G131" s="106"/>
      <c r="H131" s="133">
        <v>12</v>
      </c>
    </row>
    <row r="132" spans="2:8">
      <c r="B132" s="101" t="s">
        <v>376</v>
      </c>
      <c r="C132" s="105" t="s">
        <v>377</v>
      </c>
      <c r="D132" s="132">
        <v>100</v>
      </c>
      <c r="E132" s="107"/>
      <c r="F132" s="132">
        <v>100</v>
      </c>
      <c r="G132" s="107"/>
      <c r="H132" s="132">
        <v>0</v>
      </c>
    </row>
    <row r="133" spans="2:8">
      <c r="B133" s="101" t="s">
        <v>378</v>
      </c>
      <c r="C133" s="105" t="s">
        <v>379</v>
      </c>
      <c r="D133" s="132">
        <v>100</v>
      </c>
      <c r="E133" s="107"/>
      <c r="F133" s="132">
        <v>100</v>
      </c>
      <c r="G133" s="107"/>
      <c r="H133" s="132">
        <v>0</v>
      </c>
    </row>
    <row r="134" spans="2:8">
      <c r="B134" s="101" t="s">
        <v>380</v>
      </c>
      <c r="C134" s="105" t="s">
        <v>381</v>
      </c>
      <c r="D134" s="132">
        <v>0</v>
      </c>
      <c r="E134" s="107"/>
      <c r="F134" s="132">
        <v>0</v>
      </c>
      <c r="G134" s="107"/>
      <c r="H134" s="132">
        <v>0</v>
      </c>
    </row>
    <row r="135" spans="2:8">
      <c r="B135" s="101" t="s">
        <v>382</v>
      </c>
      <c r="C135" s="105" t="s">
        <v>383</v>
      </c>
      <c r="D135" s="132">
        <v>0</v>
      </c>
      <c r="E135" s="107"/>
      <c r="F135" s="132">
        <v>50</v>
      </c>
      <c r="G135" s="107"/>
      <c r="H135" s="132">
        <v>50</v>
      </c>
    </row>
    <row r="136" spans="2:8">
      <c r="B136" s="100" t="s">
        <v>384</v>
      </c>
      <c r="C136" s="98" t="s">
        <v>385</v>
      </c>
      <c r="D136" s="133">
        <v>25</v>
      </c>
      <c r="E136" s="106"/>
      <c r="F136" s="133">
        <v>25</v>
      </c>
      <c r="G136" s="106"/>
      <c r="H136" s="133">
        <v>0</v>
      </c>
    </row>
    <row r="137" spans="2:8">
      <c r="B137" s="101" t="s">
        <v>386</v>
      </c>
      <c r="C137" s="105" t="s">
        <v>387</v>
      </c>
      <c r="D137" s="132">
        <v>50</v>
      </c>
      <c r="E137" s="107"/>
      <c r="F137" s="132">
        <v>50</v>
      </c>
      <c r="G137" s="107"/>
      <c r="H137" s="132">
        <v>0</v>
      </c>
    </row>
    <row r="138" spans="2:8">
      <c r="B138" s="101" t="s">
        <v>388</v>
      </c>
      <c r="C138" s="105" t="s">
        <v>389</v>
      </c>
      <c r="D138" s="132">
        <v>50</v>
      </c>
      <c r="E138" s="107"/>
      <c r="F138" s="132">
        <v>50</v>
      </c>
      <c r="G138" s="107"/>
      <c r="H138" s="132">
        <v>0</v>
      </c>
    </row>
    <row r="139" spans="2:8">
      <c r="B139" s="101" t="s">
        <v>390</v>
      </c>
      <c r="C139" s="105" t="s">
        <v>391</v>
      </c>
      <c r="D139" s="132">
        <v>0</v>
      </c>
      <c r="E139" s="107"/>
      <c r="F139" s="132">
        <v>0</v>
      </c>
      <c r="G139" s="107"/>
      <c r="H139" s="132">
        <v>0</v>
      </c>
    </row>
    <row r="140" spans="2:8">
      <c r="B140" s="101" t="s">
        <v>392</v>
      </c>
      <c r="C140" s="105" t="s">
        <v>393</v>
      </c>
      <c r="D140" s="132">
        <v>0</v>
      </c>
      <c r="E140" s="107"/>
      <c r="F140" s="132">
        <v>0</v>
      </c>
      <c r="G140" s="107"/>
      <c r="H140" s="132">
        <v>0</v>
      </c>
    </row>
    <row r="141" spans="2:8">
      <c r="B141" s="100" t="s">
        <v>394</v>
      </c>
      <c r="C141" s="98" t="s">
        <v>395</v>
      </c>
      <c r="D141" s="133">
        <v>0</v>
      </c>
      <c r="E141" s="106"/>
      <c r="F141" s="133">
        <v>0</v>
      </c>
      <c r="G141" s="106"/>
      <c r="H141" s="133">
        <v>0</v>
      </c>
    </row>
    <row r="142" spans="2:8">
      <c r="B142" s="101" t="s">
        <v>396</v>
      </c>
      <c r="C142" s="105" t="s">
        <v>397</v>
      </c>
      <c r="D142" s="132">
        <v>0</v>
      </c>
      <c r="E142" s="107"/>
      <c r="F142" s="132">
        <v>0</v>
      </c>
      <c r="G142" s="107"/>
      <c r="H142" s="132">
        <v>0</v>
      </c>
    </row>
    <row r="143" spans="2:8">
      <c r="B143" s="101" t="s">
        <v>398</v>
      </c>
      <c r="C143" s="105" t="s">
        <v>399</v>
      </c>
      <c r="D143" s="132">
        <v>0</v>
      </c>
      <c r="E143" s="107"/>
      <c r="F143" s="132">
        <v>0</v>
      </c>
      <c r="G143" s="107"/>
      <c r="H143" s="132">
        <v>0</v>
      </c>
    </row>
    <row r="144" spans="2:8">
      <c r="B144" s="101" t="s">
        <v>400</v>
      </c>
      <c r="C144" s="105" t="s">
        <v>401</v>
      </c>
      <c r="D144" s="132">
        <v>0</v>
      </c>
      <c r="E144" s="107"/>
      <c r="F144" s="132">
        <v>0</v>
      </c>
      <c r="G144" s="107"/>
      <c r="H144" s="132">
        <v>0</v>
      </c>
    </row>
    <row r="145" spans="2:8">
      <c r="B145" s="101" t="s">
        <v>402</v>
      </c>
      <c r="C145" s="105" t="s">
        <v>403</v>
      </c>
      <c r="D145" s="132">
        <v>0</v>
      </c>
      <c r="E145" s="107"/>
      <c r="F145" s="132">
        <v>0</v>
      </c>
      <c r="G145" s="107"/>
      <c r="H145" s="132">
        <v>0</v>
      </c>
    </row>
    <row r="146" spans="2:8">
      <c r="B146" s="101" t="s">
        <v>404</v>
      </c>
      <c r="C146" s="105" t="s">
        <v>405</v>
      </c>
      <c r="D146" s="132">
        <v>0</v>
      </c>
      <c r="E146" s="107"/>
      <c r="F146" s="132">
        <v>0</v>
      </c>
      <c r="G146" s="107"/>
      <c r="H146" s="132">
        <v>0</v>
      </c>
    </row>
    <row r="147" spans="2:8">
      <c r="B147" s="100" t="s">
        <v>406</v>
      </c>
      <c r="C147" s="98" t="s">
        <v>407</v>
      </c>
      <c r="D147" s="133">
        <v>10</v>
      </c>
      <c r="E147" s="106"/>
      <c r="F147" s="133">
        <v>10</v>
      </c>
      <c r="G147" s="106"/>
      <c r="H147" s="133">
        <v>0</v>
      </c>
    </row>
    <row r="148" spans="2:8">
      <c r="B148" s="101" t="s">
        <v>408</v>
      </c>
      <c r="C148" s="105" t="s">
        <v>409</v>
      </c>
      <c r="D148" s="132">
        <v>0</v>
      </c>
      <c r="E148" s="107"/>
      <c r="F148" s="132">
        <v>0</v>
      </c>
      <c r="G148" s="107"/>
      <c r="H148" s="132">
        <v>0</v>
      </c>
    </row>
    <row r="149" spans="2:8">
      <c r="B149" s="101" t="s">
        <v>410</v>
      </c>
      <c r="C149" s="105" t="s">
        <v>411</v>
      </c>
      <c r="D149" s="132">
        <v>20</v>
      </c>
      <c r="E149" s="107"/>
      <c r="F149" s="132">
        <v>20</v>
      </c>
      <c r="G149" s="107"/>
      <c r="H149" s="132">
        <v>0</v>
      </c>
    </row>
    <row r="150" spans="2:8" ht="18">
      <c r="B150" s="119">
        <v>2</v>
      </c>
      <c r="C150" s="130" t="s">
        <v>412</v>
      </c>
      <c r="D150" s="126">
        <v>30</v>
      </c>
      <c r="E150" s="135"/>
      <c r="F150" s="126">
        <v>35</v>
      </c>
      <c r="G150" s="135"/>
      <c r="H150" s="136">
        <v>5</v>
      </c>
    </row>
    <row r="151" spans="2:8" ht="15.75">
      <c r="B151" s="115">
        <v>2.1</v>
      </c>
      <c r="C151" s="116" t="s">
        <v>413</v>
      </c>
      <c r="D151" s="131">
        <v>30</v>
      </c>
      <c r="E151" s="117"/>
      <c r="F151" s="131">
        <v>35</v>
      </c>
      <c r="G151" s="117"/>
      <c r="H151" s="134">
        <v>5</v>
      </c>
    </row>
    <row r="152" spans="2:8">
      <c r="B152" s="100" t="s">
        <v>414</v>
      </c>
      <c r="C152" s="98" t="s">
        <v>415</v>
      </c>
      <c r="D152" s="133">
        <v>0</v>
      </c>
      <c r="E152" s="106"/>
      <c r="F152" s="133">
        <v>0</v>
      </c>
      <c r="G152" s="106"/>
      <c r="H152" s="133">
        <v>0</v>
      </c>
    </row>
    <row r="153" spans="2:8">
      <c r="B153" s="101" t="s">
        <v>416</v>
      </c>
      <c r="C153" s="105" t="s">
        <v>417</v>
      </c>
      <c r="D153" s="132">
        <v>0</v>
      </c>
      <c r="E153" s="107"/>
      <c r="F153" s="132">
        <v>0</v>
      </c>
      <c r="G153" s="107"/>
      <c r="H153" s="132">
        <v>0</v>
      </c>
    </row>
    <row r="154" spans="2:8">
      <c r="B154" s="101" t="s">
        <v>418</v>
      </c>
      <c r="C154" s="105" t="s">
        <v>419</v>
      </c>
      <c r="D154" s="132">
        <v>0</v>
      </c>
      <c r="E154" s="107"/>
      <c r="F154" s="132">
        <v>0</v>
      </c>
      <c r="G154" s="107"/>
      <c r="H154" s="132">
        <v>0</v>
      </c>
    </row>
    <row r="155" spans="2:8">
      <c r="B155" s="101" t="s">
        <v>420</v>
      </c>
      <c r="C155" s="105" t="s">
        <v>421</v>
      </c>
      <c r="D155" s="132">
        <v>0</v>
      </c>
      <c r="E155" s="107"/>
      <c r="F155" s="132">
        <v>0</v>
      </c>
      <c r="G155" s="107"/>
      <c r="H155" s="132">
        <v>0</v>
      </c>
    </row>
    <row r="156" spans="2:8">
      <c r="B156" s="101" t="s">
        <v>422</v>
      </c>
      <c r="C156" s="105" t="s">
        <v>423</v>
      </c>
      <c r="D156" s="132">
        <v>0</v>
      </c>
      <c r="E156" s="107"/>
      <c r="F156" s="132">
        <v>0</v>
      </c>
      <c r="G156" s="107"/>
      <c r="H156" s="132">
        <v>0</v>
      </c>
    </row>
    <row r="157" spans="2:8">
      <c r="B157" s="100" t="s">
        <v>424</v>
      </c>
      <c r="C157" s="98" t="s">
        <v>425</v>
      </c>
      <c r="D157" s="133">
        <v>0</v>
      </c>
      <c r="E157" s="106"/>
      <c r="F157" s="133">
        <v>0</v>
      </c>
      <c r="G157" s="106"/>
      <c r="H157" s="133">
        <v>0</v>
      </c>
    </row>
    <row r="158" spans="2:8">
      <c r="B158" s="101" t="s">
        <v>426</v>
      </c>
      <c r="C158" s="105" t="s">
        <v>427</v>
      </c>
      <c r="D158" s="132">
        <v>0</v>
      </c>
      <c r="E158" s="107"/>
      <c r="F158" s="132">
        <v>0</v>
      </c>
      <c r="G158" s="107"/>
      <c r="H158" s="132">
        <v>0</v>
      </c>
    </row>
    <row r="159" spans="2:8">
      <c r="B159" s="101" t="s">
        <v>428</v>
      </c>
      <c r="C159" s="105" t="s">
        <v>429</v>
      </c>
      <c r="D159" s="132" t="s">
        <v>130</v>
      </c>
      <c r="E159" s="107"/>
      <c r="F159" s="132" t="s">
        <v>130</v>
      </c>
      <c r="G159" s="107"/>
      <c r="H159" s="132" t="s">
        <v>130</v>
      </c>
    </row>
    <row r="160" spans="2:8">
      <c r="B160" s="100" t="s">
        <v>430</v>
      </c>
      <c r="C160" s="98" t="s">
        <v>431</v>
      </c>
      <c r="D160" s="133">
        <v>0</v>
      </c>
      <c r="E160" s="106"/>
      <c r="F160" s="133">
        <v>0</v>
      </c>
      <c r="G160" s="106"/>
      <c r="H160" s="133">
        <v>0</v>
      </c>
    </row>
    <row r="161" spans="2:8">
      <c r="B161" s="101" t="s">
        <v>432</v>
      </c>
      <c r="C161" s="105" t="s">
        <v>433</v>
      </c>
      <c r="D161" s="132">
        <v>0</v>
      </c>
      <c r="E161" s="107"/>
      <c r="F161" s="132">
        <v>0</v>
      </c>
      <c r="G161" s="107"/>
      <c r="H161" s="132">
        <v>0</v>
      </c>
    </row>
    <row r="162" spans="2:8">
      <c r="B162" s="101" t="s">
        <v>434</v>
      </c>
      <c r="C162" s="105" t="s">
        <v>435</v>
      </c>
      <c r="D162" s="132" t="s">
        <v>130</v>
      </c>
      <c r="E162" s="107"/>
      <c r="F162" s="132" t="s">
        <v>130</v>
      </c>
      <c r="G162" s="107"/>
      <c r="H162" s="132" t="s">
        <v>130</v>
      </c>
    </row>
    <row r="163" spans="2:8">
      <c r="B163" s="100" t="s">
        <v>436</v>
      </c>
      <c r="C163" s="98" t="s">
        <v>437</v>
      </c>
      <c r="D163" s="133">
        <v>50</v>
      </c>
      <c r="E163" s="106"/>
      <c r="F163" s="133">
        <v>75</v>
      </c>
      <c r="G163" s="106"/>
      <c r="H163" s="133">
        <v>25</v>
      </c>
    </row>
    <row r="164" spans="2:8">
      <c r="B164" s="101" t="s">
        <v>438</v>
      </c>
      <c r="C164" s="105" t="s">
        <v>439</v>
      </c>
      <c r="D164" s="132">
        <v>0</v>
      </c>
      <c r="E164" s="107"/>
      <c r="F164" s="132">
        <v>0</v>
      </c>
      <c r="G164" s="107"/>
      <c r="H164" s="132">
        <v>0</v>
      </c>
    </row>
    <row r="165" spans="2:8">
      <c r="B165" s="101" t="s">
        <v>440</v>
      </c>
      <c r="C165" s="105" t="s">
        <v>441</v>
      </c>
      <c r="D165" s="132">
        <v>100</v>
      </c>
      <c r="E165" s="107"/>
      <c r="F165" s="132">
        <v>100</v>
      </c>
      <c r="G165" s="107"/>
      <c r="H165" s="132">
        <v>0</v>
      </c>
    </row>
    <row r="166" spans="2:8">
      <c r="B166" s="101" t="s">
        <v>442</v>
      </c>
      <c r="C166" s="105" t="s">
        <v>443</v>
      </c>
      <c r="D166" s="132">
        <v>100</v>
      </c>
      <c r="E166" s="107"/>
      <c r="F166" s="132">
        <v>100</v>
      </c>
      <c r="G166" s="107"/>
      <c r="H166" s="132">
        <v>0</v>
      </c>
    </row>
    <row r="167" spans="2:8">
      <c r="B167" s="101" t="s">
        <v>444</v>
      </c>
      <c r="C167" s="105" t="s">
        <v>445</v>
      </c>
      <c r="D167" s="132">
        <v>0</v>
      </c>
      <c r="E167" s="107"/>
      <c r="F167" s="132">
        <v>100</v>
      </c>
      <c r="G167" s="107"/>
      <c r="H167" s="132">
        <v>100</v>
      </c>
    </row>
    <row r="168" spans="2:8">
      <c r="B168" s="100" t="s">
        <v>446</v>
      </c>
      <c r="C168" s="98" t="s">
        <v>447</v>
      </c>
      <c r="D168" s="133">
        <v>100</v>
      </c>
      <c r="E168" s="106"/>
      <c r="F168" s="133">
        <v>100</v>
      </c>
      <c r="G168" s="106"/>
      <c r="H168" s="133">
        <v>0</v>
      </c>
    </row>
    <row r="169" spans="2:8">
      <c r="B169" s="101" t="s">
        <v>448</v>
      </c>
      <c r="C169" s="105" t="s">
        <v>449</v>
      </c>
      <c r="D169" s="132">
        <v>100</v>
      </c>
      <c r="E169" s="107"/>
      <c r="F169" s="132">
        <v>100</v>
      </c>
      <c r="G169" s="107"/>
      <c r="H169" s="132">
        <v>0</v>
      </c>
    </row>
    <row r="170" spans="2:8">
      <c r="B170" s="101" t="s">
        <v>450</v>
      </c>
      <c r="C170" s="105" t="s">
        <v>451</v>
      </c>
      <c r="D170" s="132">
        <v>100</v>
      </c>
      <c r="E170" s="107"/>
      <c r="F170" s="132">
        <v>100</v>
      </c>
      <c r="G170" s="107"/>
      <c r="H170" s="132">
        <v>0</v>
      </c>
    </row>
    <row r="171" spans="2:8" ht="15.75">
      <c r="B171" s="115">
        <v>2.2000000000000002</v>
      </c>
      <c r="C171" s="116" t="s">
        <v>452</v>
      </c>
      <c r="D171" s="134" t="s">
        <v>130</v>
      </c>
      <c r="E171" s="117"/>
      <c r="F171" s="134" t="s">
        <v>130</v>
      </c>
      <c r="G171" s="117"/>
      <c r="H171" s="134" t="s">
        <v>130</v>
      </c>
    </row>
    <row r="172" spans="2:8">
      <c r="B172" s="101" t="s">
        <v>453</v>
      </c>
      <c r="C172" s="105" t="s">
        <v>455</v>
      </c>
      <c r="D172" s="132" t="s">
        <v>454</v>
      </c>
      <c r="E172" s="107"/>
      <c r="F172" s="132" t="s">
        <v>454</v>
      </c>
      <c r="G172" s="107"/>
      <c r="H172" s="132" t="s">
        <v>130</v>
      </c>
    </row>
    <row r="173" spans="2:8">
      <c r="B173" s="101" t="s">
        <v>456</v>
      </c>
      <c r="C173" s="105" t="s">
        <v>457</v>
      </c>
      <c r="D173" s="132" t="s">
        <v>454</v>
      </c>
      <c r="E173" s="107"/>
      <c r="F173" s="132" t="s">
        <v>454</v>
      </c>
      <c r="G173" s="107"/>
      <c r="H173" s="132" t="s">
        <v>130</v>
      </c>
    </row>
    <row r="174" spans="2:8">
      <c r="B174" s="101" t="s">
        <v>458</v>
      </c>
      <c r="C174" s="105" t="s">
        <v>459</v>
      </c>
      <c r="D174" s="132" t="s">
        <v>454</v>
      </c>
      <c r="E174" s="107"/>
      <c r="F174" s="132" t="s">
        <v>454</v>
      </c>
      <c r="G174" s="107"/>
      <c r="H174" s="132" t="s">
        <v>130</v>
      </c>
    </row>
    <row r="175" spans="2:8">
      <c r="B175" s="100" t="s">
        <v>460</v>
      </c>
      <c r="C175" s="98" t="s">
        <v>461</v>
      </c>
      <c r="D175" s="133" t="s">
        <v>130</v>
      </c>
      <c r="E175" s="106"/>
      <c r="F175" s="133" t="s">
        <v>130</v>
      </c>
      <c r="G175" s="106"/>
      <c r="H175" s="133" t="s">
        <v>130</v>
      </c>
    </row>
    <row r="176" spans="2:8">
      <c r="B176" s="101" t="s">
        <v>462</v>
      </c>
      <c r="C176" s="105" t="s">
        <v>463</v>
      </c>
      <c r="D176" s="132" t="s">
        <v>130</v>
      </c>
      <c r="E176" s="107"/>
      <c r="F176" s="132" t="s">
        <v>130</v>
      </c>
      <c r="G176" s="107"/>
      <c r="H176" s="132" t="s">
        <v>130</v>
      </c>
    </row>
    <row r="177" spans="2:8">
      <c r="B177" s="100" t="s">
        <v>464</v>
      </c>
      <c r="C177" s="98" t="s">
        <v>465</v>
      </c>
      <c r="D177" s="133" t="s">
        <v>130</v>
      </c>
      <c r="E177" s="106"/>
      <c r="F177" s="133" t="s">
        <v>130</v>
      </c>
      <c r="G177" s="106"/>
      <c r="H177" s="133" t="s">
        <v>130</v>
      </c>
    </row>
    <row r="178" spans="2:8">
      <c r="B178" s="101" t="s">
        <v>466</v>
      </c>
      <c r="C178" s="105" t="s">
        <v>467</v>
      </c>
      <c r="D178" s="132" t="s">
        <v>130</v>
      </c>
      <c r="E178" s="107"/>
      <c r="F178" s="132" t="s">
        <v>130</v>
      </c>
      <c r="G178" s="107"/>
      <c r="H178" s="132" t="s">
        <v>130</v>
      </c>
    </row>
    <row r="179" spans="2:8">
      <c r="B179" s="101" t="s">
        <v>468</v>
      </c>
      <c r="C179" s="105" t="s">
        <v>469</v>
      </c>
      <c r="D179" s="132" t="s">
        <v>130</v>
      </c>
      <c r="E179" s="107"/>
      <c r="F179" s="132" t="s">
        <v>130</v>
      </c>
      <c r="G179" s="107"/>
      <c r="H179" s="132" t="s">
        <v>130</v>
      </c>
    </row>
    <row r="180" spans="2:8">
      <c r="B180" s="100" t="s">
        <v>470</v>
      </c>
      <c r="C180" s="98" t="s">
        <v>471</v>
      </c>
      <c r="D180" s="133" t="s">
        <v>130</v>
      </c>
      <c r="E180" s="106"/>
      <c r="F180" s="133" t="s">
        <v>130</v>
      </c>
      <c r="G180" s="106"/>
      <c r="H180" s="133" t="s">
        <v>130</v>
      </c>
    </row>
    <row r="181" spans="2:8">
      <c r="B181" s="101" t="s">
        <v>472</v>
      </c>
      <c r="C181" s="105" t="s">
        <v>473</v>
      </c>
      <c r="D181" s="132" t="s">
        <v>130</v>
      </c>
      <c r="E181" s="107"/>
      <c r="F181" s="132" t="s">
        <v>130</v>
      </c>
      <c r="G181" s="107"/>
      <c r="H181" s="132" t="s">
        <v>130</v>
      </c>
    </row>
    <row r="182" spans="2:8">
      <c r="B182" s="101" t="s">
        <v>474</v>
      </c>
      <c r="C182" s="105" t="s">
        <v>475</v>
      </c>
      <c r="D182" s="132" t="s">
        <v>130</v>
      </c>
      <c r="E182" s="107"/>
      <c r="F182" s="132" t="s">
        <v>130</v>
      </c>
      <c r="G182" s="107"/>
      <c r="H182" s="132" t="s">
        <v>130</v>
      </c>
    </row>
    <row r="183" spans="2:8">
      <c r="B183" s="101" t="s">
        <v>476</v>
      </c>
      <c r="C183" s="105" t="s">
        <v>477</v>
      </c>
      <c r="D183" s="132" t="s">
        <v>130</v>
      </c>
      <c r="E183" s="107"/>
      <c r="F183" s="132" t="s">
        <v>130</v>
      </c>
      <c r="G183" s="107"/>
      <c r="H183" s="132" t="s">
        <v>130</v>
      </c>
    </row>
    <row r="184" spans="2:8">
      <c r="B184" s="100" t="s">
        <v>478</v>
      </c>
      <c r="C184" s="98" t="s">
        <v>479</v>
      </c>
      <c r="D184" s="133" t="s">
        <v>130</v>
      </c>
      <c r="E184" s="106"/>
      <c r="F184" s="133" t="s">
        <v>130</v>
      </c>
      <c r="G184" s="106"/>
      <c r="H184" s="133" t="s">
        <v>130</v>
      </c>
    </row>
    <row r="185" spans="2:8">
      <c r="B185" s="101" t="s">
        <v>480</v>
      </c>
      <c r="C185" s="105" t="s">
        <v>481</v>
      </c>
      <c r="D185" s="132" t="s">
        <v>130</v>
      </c>
      <c r="E185" s="107"/>
      <c r="F185" s="132" t="s">
        <v>130</v>
      </c>
      <c r="G185" s="107"/>
      <c r="H185" s="132" t="s">
        <v>130</v>
      </c>
    </row>
    <row r="186" spans="2:8">
      <c r="B186" s="100" t="s">
        <v>482</v>
      </c>
      <c r="C186" s="98" t="s">
        <v>483</v>
      </c>
      <c r="D186" s="133" t="s">
        <v>130</v>
      </c>
      <c r="E186" s="106"/>
      <c r="F186" s="133" t="s">
        <v>130</v>
      </c>
      <c r="G186" s="106"/>
      <c r="H186" s="133" t="s">
        <v>130</v>
      </c>
    </row>
    <row r="187" spans="2:8">
      <c r="B187" s="101" t="s">
        <v>484</v>
      </c>
      <c r="C187" s="105" t="s">
        <v>485</v>
      </c>
      <c r="D187" s="132" t="s">
        <v>130</v>
      </c>
      <c r="E187" s="107"/>
      <c r="F187" s="132" t="s">
        <v>130</v>
      </c>
      <c r="G187" s="107"/>
      <c r="H187" s="132" t="s">
        <v>130</v>
      </c>
    </row>
    <row r="188" spans="2:8" ht="15.75">
      <c r="B188" s="115">
        <v>2.2999999999999998</v>
      </c>
      <c r="C188" s="116" t="s">
        <v>486</v>
      </c>
      <c r="D188" s="134" t="s">
        <v>130</v>
      </c>
      <c r="E188" s="117"/>
      <c r="F188" s="134" t="s">
        <v>130</v>
      </c>
      <c r="G188" s="117"/>
      <c r="H188" s="134" t="s">
        <v>130</v>
      </c>
    </row>
    <row r="189" spans="2:8">
      <c r="B189" s="101" t="s">
        <v>487</v>
      </c>
      <c r="C189" s="105" t="s">
        <v>488</v>
      </c>
      <c r="D189" s="132" t="s">
        <v>454</v>
      </c>
      <c r="E189" s="107"/>
      <c r="F189" s="132" t="s">
        <v>454</v>
      </c>
      <c r="G189" s="107"/>
      <c r="H189" s="132" t="s">
        <v>130</v>
      </c>
    </row>
    <row r="190" spans="2:8">
      <c r="B190" s="100" t="s">
        <v>489</v>
      </c>
      <c r="C190" s="98" t="s">
        <v>490</v>
      </c>
      <c r="D190" s="133" t="s">
        <v>130</v>
      </c>
      <c r="E190" s="106"/>
      <c r="F190" s="133" t="s">
        <v>130</v>
      </c>
      <c r="G190" s="106"/>
      <c r="H190" s="133" t="s">
        <v>130</v>
      </c>
    </row>
    <row r="191" spans="2:8">
      <c r="B191" s="101" t="s">
        <v>491</v>
      </c>
      <c r="C191" s="105" t="s">
        <v>492</v>
      </c>
      <c r="D191" s="132" t="s">
        <v>130</v>
      </c>
      <c r="E191" s="107"/>
      <c r="F191" s="132" t="s">
        <v>130</v>
      </c>
      <c r="G191" s="107"/>
      <c r="H191" s="132" t="s">
        <v>130</v>
      </c>
    </row>
    <row r="192" spans="2:8">
      <c r="B192" s="101" t="s">
        <v>493</v>
      </c>
      <c r="C192" s="105" t="s">
        <v>494</v>
      </c>
      <c r="D192" s="132" t="s">
        <v>130</v>
      </c>
      <c r="E192" s="107"/>
      <c r="F192" s="132" t="s">
        <v>130</v>
      </c>
      <c r="G192" s="107"/>
      <c r="H192" s="132" t="s">
        <v>130</v>
      </c>
    </row>
    <row r="193" spans="2:8">
      <c r="B193" s="101" t="s">
        <v>495</v>
      </c>
      <c r="C193" s="105" t="s">
        <v>496</v>
      </c>
      <c r="D193" s="132" t="s">
        <v>130</v>
      </c>
      <c r="E193" s="107"/>
      <c r="F193" s="132" t="s">
        <v>130</v>
      </c>
      <c r="G193" s="107"/>
      <c r="H193" s="132" t="s">
        <v>130</v>
      </c>
    </row>
    <row r="194" spans="2:8">
      <c r="B194" s="100" t="s">
        <v>497</v>
      </c>
      <c r="C194" s="98" t="s">
        <v>498</v>
      </c>
      <c r="D194" s="133" t="s">
        <v>130</v>
      </c>
      <c r="E194" s="106"/>
      <c r="F194" s="133" t="s">
        <v>130</v>
      </c>
      <c r="G194" s="106"/>
      <c r="H194" s="133" t="s">
        <v>130</v>
      </c>
    </row>
    <row r="195" spans="2:8">
      <c r="B195" s="101" t="s">
        <v>499</v>
      </c>
      <c r="C195" s="105" t="s">
        <v>500</v>
      </c>
      <c r="D195" s="132" t="s">
        <v>130</v>
      </c>
      <c r="E195" s="107"/>
      <c r="F195" s="132" t="s">
        <v>130</v>
      </c>
      <c r="G195" s="107"/>
      <c r="H195" s="132" t="s">
        <v>130</v>
      </c>
    </row>
    <row r="196" spans="2:8">
      <c r="B196" s="101" t="s">
        <v>501</v>
      </c>
      <c r="C196" s="105" t="s">
        <v>502</v>
      </c>
      <c r="D196" s="132" t="s">
        <v>130</v>
      </c>
      <c r="E196" s="107"/>
      <c r="F196" s="132" t="s">
        <v>130</v>
      </c>
      <c r="G196" s="107"/>
      <c r="H196" s="132" t="s">
        <v>130</v>
      </c>
    </row>
    <row r="197" spans="2:8">
      <c r="B197" s="101" t="s">
        <v>503</v>
      </c>
      <c r="C197" s="105" t="s">
        <v>504</v>
      </c>
      <c r="D197" s="132" t="s">
        <v>130</v>
      </c>
      <c r="E197" s="107"/>
      <c r="F197" s="132" t="s">
        <v>130</v>
      </c>
      <c r="G197" s="107"/>
      <c r="H197" s="132" t="s">
        <v>130</v>
      </c>
    </row>
    <row r="198" spans="2:8">
      <c r="B198" s="101" t="s">
        <v>505</v>
      </c>
      <c r="C198" s="105" t="s">
        <v>506</v>
      </c>
      <c r="D198" s="132" t="s">
        <v>130</v>
      </c>
      <c r="E198" s="107"/>
      <c r="F198" s="132" t="s">
        <v>130</v>
      </c>
      <c r="G198" s="107"/>
      <c r="H198" s="132" t="s">
        <v>130</v>
      </c>
    </row>
    <row r="199" spans="2:8">
      <c r="B199" s="100" t="s">
        <v>507</v>
      </c>
      <c r="C199" s="98" t="s">
        <v>508</v>
      </c>
      <c r="D199" s="133" t="s">
        <v>130</v>
      </c>
      <c r="E199" s="106"/>
      <c r="F199" s="133" t="s">
        <v>130</v>
      </c>
      <c r="G199" s="106"/>
      <c r="H199" s="133" t="s">
        <v>130</v>
      </c>
    </row>
    <row r="200" spans="2:8">
      <c r="B200" s="101" t="s">
        <v>509</v>
      </c>
      <c r="C200" s="105" t="s">
        <v>510</v>
      </c>
      <c r="D200" s="132" t="s">
        <v>130</v>
      </c>
      <c r="E200" s="107"/>
      <c r="F200" s="132" t="s">
        <v>130</v>
      </c>
      <c r="G200" s="107"/>
      <c r="H200" s="132" t="s">
        <v>130</v>
      </c>
    </row>
    <row r="201" spans="2:8">
      <c r="B201" s="101" t="s">
        <v>511</v>
      </c>
      <c r="C201" s="105" t="s">
        <v>512</v>
      </c>
      <c r="D201" s="132" t="s">
        <v>130</v>
      </c>
      <c r="E201" s="107"/>
      <c r="F201" s="132" t="s">
        <v>130</v>
      </c>
      <c r="G201" s="107"/>
      <c r="H201" s="132" t="s">
        <v>130</v>
      </c>
    </row>
    <row r="202" spans="2:8">
      <c r="B202" s="100" t="s">
        <v>513</v>
      </c>
      <c r="C202" s="98" t="s">
        <v>514</v>
      </c>
      <c r="D202" s="133" t="s">
        <v>130</v>
      </c>
      <c r="E202" s="106"/>
      <c r="F202" s="133" t="s">
        <v>130</v>
      </c>
      <c r="G202" s="106"/>
      <c r="H202" s="133" t="s">
        <v>130</v>
      </c>
    </row>
    <row r="203" spans="2:8">
      <c r="B203" s="101" t="s">
        <v>515</v>
      </c>
      <c r="C203" s="105" t="s">
        <v>516</v>
      </c>
      <c r="D203" s="132" t="s">
        <v>130</v>
      </c>
      <c r="E203" s="107"/>
      <c r="F203" s="132" t="s">
        <v>130</v>
      </c>
      <c r="G203" s="107"/>
      <c r="H203" s="132" t="s">
        <v>130</v>
      </c>
    </row>
    <row r="204" spans="2:8">
      <c r="B204" s="101" t="s">
        <v>517</v>
      </c>
      <c r="C204" s="105" t="s">
        <v>518</v>
      </c>
      <c r="D204" s="132" t="s">
        <v>130</v>
      </c>
      <c r="E204" s="107"/>
      <c r="F204" s="132" t="s">
        <v>130</v>
      </c>
      <c r="G204" s="107"/>
      <c r="H204" s="132" t="s">
        <v>130</v>
      </c>
    </row>
    <row r="205" spans="2:8">
      <c r="B205" s="101" t="s">
        <v>519</v>
      </c>
      <c r="C205" s="105" t="s">
        <v>520</v>
      </c>
      <c r="D205" s="132" t="s">
        <v>130</v>
      </c>
      <c r="E205" s="107"/>
      <c r="F205" s="132" t="s">
        <v>130</v>
      </c>
      <c r="G205" s="107"/>
      <c r="H205" s="132" t="s">
        <v>130</v>
      </c>
    </row>
    <row r="206" spans="2:8">
      <c r="B206" s="101" t="s">
        <v>521</v>
      </c>
      <c r="C206" s="105" t="s">
        <v>522</v>
      </c>
      <c r="D206" s="132" t="s">
        <v>130</v>
      </c>
      <c r="E206" s="107"/>
      <c r="F206" s="132" t="s">
        <v>130</v>
      </c>
      <c r="G206" s="107"/>
      <c r="H206" s="132" t="s">
        <v>130</v>
      </c>
    </row>
    <row r="207" spans="2:8">
      <c r="B207" s="101" t="s">
        <v>523</v>
      </c>
      <c r="C207" s="105" t="s">
        <v>524</v>
      </c>
      <c r="D207" s="132" t="s">
        <v>130</v>
      </c>
      <c r="E207" s="107"/>
      <c r="F207" s="132" t="s">
        <v>130</v>
      </c>
      <c r="G207" s="107"/>
      <c r="H207" s="132" t="s">
        <v>130</v>
      </c>
    </row>
    <row r="208" spans="2:8">
      <c r="B208" s="100" t="s">
        <v>525</v>
      </c>
      <c r="C208" s="98" t="s">
        <v>526</v>
      </c>
      <c r="D208" s="133" t="s">
        <v>130</v>
      </c>
      <c r="E208" s="106"/>
      <c r="F208" s="133" t="s">
        <v>130</v>
      </c>
      <c r="G208" s="106"/>
      <c r="H208" s="133" t="s">
        <v>130</v>
      </c>
    </row>
    <row r="209" spans="2:8">
      <c r="B209" s="101" t="s">
        <v>527</v>
      </c>
      <c r="C209" s="105" t="s">
        <v>528</v>
      </c>
      <c r="D209" s="132" t="s">
        <v>130</v>
      </c>
      <c r="E209" s="107"/>
      <c r="F209" s="132" t="s">
        <v>130</v>
      </c>
      <c r="G209" s="107"/>
      <c r="H209" s="132" t="s">
        <v>130</v>
      </c>
    </row>
    <row r="210" spans="2:8">
      <c r="B210" s="101" t="s">
        <v>529</v>
      </c>
      <c r="C210" s="105" t="s">
        <v>530</v>
      </c>
      <c r="D210" s="132" t="s">
        <v>130</v>
      </c>
      <c r="E210" s="107"/>
      <c r="F210" s="132" t="s">
        <v>130</v>
      </c>
      <c r="G210" s="107"/>
      <c r="H210" s="132" t="s">
        <v>130</v>
      </c>
    </row>
    <row r="211" spans="2:8">
      <c r="B211" s="101" t="s">
        <v>531</v>
      </c>
      <c r="C211" s="105" t="s">
        <v>532</v>
      </c>
      <c r="D211" s="132" t="s">
        <v>130</v>
      </c>
      <c r="E211" s="107"/>
      <c r="F211" s="132" t="s">
        <v>130</v>
      </c>
      <c r="G211" s="107"/>
      <c r="H211" s="132" t="s">
        <v>130</v>
      </c>
    </row>
    <row r="212" spans="2:8">
      <c r="B212" s="101" t="s">
        <v>533</v>
      </c>
      <c r="C212" s="105" t="s">
        <v>534</v>
      </c>
      <c r="D212" s="132" t="s">
        <v>130</v>
      </c>
      <c r="E212" s="107"/>
      <c r="F212" s="132" t="s">
        <v>130</v>
      </c>
      <c r="G212" s="107"/>
      <c r="H212" s="132" t="s">
        <v>130</v>
      </c>
    </row>
    <row r="213" spans="2:8">
      <c r="B213" s="100" t="s">
        <v>535</v>
      </c>
      <c r="C213" s="98" t="s">
        <v>536</v>
      </c>
      <c r="D213" s="133" t="s">
        <v>130</v>
      </c>
      <c r="E213" s="106"/>
      <c r="F213" s="133" t="s">
        <v>130</v>
      </c>
      <c r="G213" s="106"/>
      <c r="H213" s="133" t="s">
        <v>130</v>
      </c>
    </row>
    <row r="214" spans="2:8">
      <c r="B214" s="101" t="s">
        <v>537</v>
      </c>
      <c r="C214" s="105" t="s">
        <v>538</v>
      </c>
      <c r="D214" s="132" t="s">
        <v>130</v>
      </c>
      <c r="E214" s="107"/>
      <c r="F214" s="132" t="s">
        <v>130</v>
      </c>
      <c r="G214" s="107"/>
      <c r="H214" s="132" t="s">
        <v>130</v>
      </c>
    </row>
    <row r="215" spans="2:8">
      <c r="B215" s="101" t="s">
        <v>539</v>
      </c>
      <c r="C215" s="105" t="s">
        <v>540</v>
      </c>
      <c r="D215" s="132" t="s">
        <v>130</v>
      </c>
      <c r="E215" s="107"/>
      <c r="F215" s="132" t="s">
        <v>130</v>
      </c>
      <c r="G215" s="107"/>
      <c r="H215" s="132" t="s">
        <v>130</v>
      </c>
    </row>
    <row r="216" spans="2:8">
      <c r="B216" s="101" t="s">
        <v>541</v>
      </c>
      <c r="C216" s="105" t="s">
        <v>542</v>
      </c>
      <c r="D216" s="132" t="s">
        <v>130</v>
      </c>
      <c r="E216" s="107"/>
      <c r="F216" s="132" t="s">
        <v>130</v>
      </c>
      <c r="G216" s="107"/>
      <c r="H216" s="132" t="s">
        <v>130</v>
      </c>
    </row>
    <row r="217" spans="2:8" ht="18">
      <c r="B217" s="120">
        <v>3</v>
      </c>
      <c r="C217" s="121" t="s">
        <v>543</v>
      </c>
      <c r="D217" s="126">
        <v>67</v>
      </c>
      <c r="E217" s="124"/>
      <c r="F217" s="126">
        <v>67</v>
      </c>
      <c r="G217" s="124"/>
      <c r="H217" s="137">
        <v>0</v>
      </c>
    </row>
    <row r="218" spans="2:8" ht="15.75">
      <c r="B218" s="122">
        <v>3.1</v>
      </c>
      <c r="C218" s="123" t="s">
        <v>544</v>
      </c>
      <c r="D218" s="134">
        <v>82</v>
      </c>
      <c r="E218" s="125"/>
      <c r="F218" s="134">
        <v>81</v>
      </c>
      <c r="G218" s="125"/>
      <c r="H218" s="127">
        <v>-1</v>
      </c>
    </row>
    <row r="219" spans="2:8" ht="15.75">
      <c r="B219" s="122">
        <v>3.2</v>
      </c>
      <c r="C219" s="123" t="s">
        <v>545</v>
      </c>
      <c r="D219" s="134">
        <v>67</v>
      </c>
      <c r="E219" s="125"/>
      <c r="F219" s="134">
        <v>68</v>
      </c>
      <c r="G219" s="125"/>
      <c r="H219" s="127">
        <v>1</v>
      </c>
    </row>
    <row r="220" spans="2:8" ht="15.75">
      <c r="B220" s="122">
        <v>3.3</v>
      </c>
      <c r="C220" s="123" t="s">
        <v>546</v>
      </c>
      <c r="D220" s="134">
        <v>59</v>
      </c>
      <c r="E220" s="125"/>
      <c r="F220" s="134">
        <v>54</v>
      </c>
      <c r="G220" s="125"/>
      <c r="H220" s="127">
        <v>-5</v>
      </c>
    </row>
    <row r="221" spans="2:8" ht="15.75">
      <c r="B221" s="122">
        <v>3.4</v>
      </c>
      <c r="C221" s="123" t="s">
        <v>547</v>
      </c>
      <c r="D221" s="134">
        <v>79</v>
      </c>
      <c r="E221" s="125"/>
      <c r="F221" s="134">
        <v>83</v>
      </c>
      <c r="G221" s="125"/>
      <c r="H221" s="127">
        <v>4</v>
      </c>
    </row>
    <row r="222" spans="2:8" ht="15.75">
      <c r="B222" s="122">
        <v>3.5</v>
      </c>
      <c r="C222" s="123" t="s">
        <v>548</v>
      </c>
      <c r="D222" s="134">
        <v>80</v>
      </c>
      <c r="E222" s="125"/>
      <c r="F222" s="134">
        <v>80</v>
      </c>
      <c r="G222" s="125"/>
      <c r="H222" s="127">
        <v>0</v>
      </c>
    </row>
    <row r="223" spans="2:8" ht="15.75">
      <c r="B223" s="122">
        <v>3.6</v>
      </c>
      <c r="C223" s="123" t="s">
        <v>549</v>
      </c>
      <c r="D223" s="134">
        <v>34</v>
      </c>
      <c r="E223" s="125"/>
      <c r="F223" s="134">
        <v>33</v>
      </c>
      <c r="G223" s="125"/>
      <c r="H223" s="127">
        <v>-1</v>
      </c>
    </row>
    <row r="224" spans="2:8" ht="15.75">
      <c r="B224" s="122">
        <v>3.7</v>
      </c>
      <c r="C224" s="123" t="s">
        <v>550</v>
      </c>
      <c r="D224" s="134">
        <v>67</v>
      </c>
      <c r="E224" s="125"/>
      <c r="F224" s="134">
        <v>72</v>
      </c>
      <c r="G224" s="125"/>
      <c r="H224" s="127">
        <v>5</v>
      </c>
    </row>
  </sheetData>
  <mergeCells count="1">
    <mergeCell ref="B1:D1"/>
  </mergeCells>
  <conditionalFormatting sqref="D6">
    <cfRule type="cellIs" dxfId="2219" priority="631" operator="between">
      <formula>0</formula>
      <formula>29.5</formula>
    </cfRule>
    <cfRule type="cellIs" dxfId="2218" priority="632" operator="between">
      <formula>29.5</formula>
      <formula>44.5</formula>
    </cfRule>
    <cfRule type="cellIs" dxfId="2217" priority="633" operator="between">
      <formula>44.5</formula>
      <formula>59.5</formula>
    </cfRule>
    <cfRule type="cellIs" dxfId="2216" priority="634" operator="between">
      <formula>59.5</formula>
      <formula>74.5</formula>
    </cfRule>
    <cfRule type="cellIs" dxfId="2215" priority="635" operator="between">
      <formula>74.5</formula>
      <formula>100</formula>
    </cfRule>
  </conditionalFormatting>
  <conditionalFormatting sqref="F6">
    <cfRule type="cellIs" dxfId="2214" priority="626" operator="between">
      <formula>0</formula>
      <formula>29.5</formula>
    </cfRule>
    <cfRule type="cellIs" dxfId="2213" priority="627" operator="between">
      <formula>29.5</formula>
      <formula>44.5</formula>
    </cfRule>
    <cfRule type="cellIs" dxfId="2212" priority="628" operator="between">
      <formula>44.5</formula>
      <formula>59.5</formula>
    </cfRule>
    <cfRule type="cellIs" dxfId="2211" priority="629" operator="between">
      <formula>59.5</formula>
      <formula>74.5</formula>
    </cfRule>
    <cfRule type="cellIs" dxfId="2210" priority="630" operator="between">
      <formula>74.5</formula>
      <formula>100</formula>
    </cfRule>
  </conditionalFormatting>
  <conditionalFormatting sqref="D8">
    <cfRule type="cellIs" dxfId="2209" priority="621" operator="between">
      <formula>74.5</formula>
      <formula>100</formula>
    </cfRule>
    <cfRule type="cellIs" dxfId="2208" priority="622" operator="between">
      <formula>59.5</formula>
      <formula>74.5</formula>
    </cfRule>
    <cfRule type="cellIs" dxfId="2207" priority="623" operator="between">
      <formula>44.5</formula>
      <formula>59.5</formula>
    </cfRule>
    <cfRule type="cellIs" dxfId="2206" priority="624" operator="between">
      <formula>29.5</formula>
      <formula>44.5</formula>
    </cfRule>
    <cfRule type="cellIs" dxfId="2205" priority="625" operator="between">
      <formula>0</formula>
      <formula>29.5</formula>
    </cfRule>
  </conditionalFormatting>
  <conditionalFormatting sqref="F150">
    <cfRule type="cellIs" dxfId="2204" priority="606" operator="between">
      <formula>74.5</formula>
      <formula>100</formula>
    </cfRule>
    <cfRule type="cellIs" dxfId="2203" priority="607" operator="between">
      <formula>59.5</formula>
      <formula>74.5</formula>
    </cfRule>
    <cfRule type="cellIs" dxfId="2202" priority="608" operator="between">
      <formula>44.5</formula>
      <formula>59.5</formula>
    </cfRule>
    <cfRule type="cellIs" dxfId="2201" priority="609" operator="between">
      <formula>29.5</formula>
      <formula>44.5</formula>
    </cfRule>
    <cfRule type="cellIs" dxfId="2200" priority="610" operator="between">
      <formula>0</formula>
      <formula>29.5</formula>
    </cfRule>
  </conditionalFormatting>
  <conditionalFormatting sqref="F8">
    <cfRule type="cellIs" dxfId="2199" priority="616" operator="between">
      <formula>74.5</formula>
      <formula>100</formula>
    </cfRule>
    <cfRule type="cellIs" dxfId="2198" priority="617" operator="between">
      <formula>59.5</formula>
      <formula>74.5</formula>
    </cfRule>
    <cfRule type="cellIs" dxfId="2197" priority="618" operator="between">
      <formula>44.5</formula>
      <formula>59.5</formula>
    </cfRule>
    <cfRule type="cellIs" dxfId="2196" priority="619" operator="between">
      <formula>29.5</formula>
      <formula>44.5</formula>
    </cfRule>
    <cfRule type="cellIs" dxfId="2195" priority="620" operator="between">
      <formula>0</formula>
      <formula>29.5</formula>
    </cfRule>
  </conditionalFormatting>
  <conditionalFormatting sqref="D150">
    <cfRule type="cellIs" dxfId="2194" priority="611" operator="between">
      <formula>74.5</formula>
      <formula>100</formula>
    </cfRule>
    <cfRule type="cellIs" dxfId="2193" priority="612" operator="between">
      <formula>59.5</formula>
      <formula>74.5</formula>
    </cfRule>
    <cfRule type="cellIs" dxfId="2192" priority="613" operator="between">
      <formula>44.5</formula>
      <formula>59.5</formula>
    </cfRule>
    <cfRule type="cellIs" dxfId="2191" priority="614" operator="between">
      <formula>29.5</formula>
      <formula>44.5</formula>
    </cfRule>
    <cfRule type="cellIs" dxfId="2190" priority="615" operator="between">
      <formula>0</formula>
      <formula>29.5</formula>
    </cfRule>
  </conditionalFormatting>
  <conditionalFormatting sqref="F213">
    <cfRule type="cellIs" dxfId="2189" priority="1" operator="between">
      <formula>74.5</formula>
      <formula>100</formula>
    </cfRule>
    <cfRule type="cellIs" dxfId="2188" priority="2" operator="between">
      <formula>59.5</formula>
      <formula>74.5</formula>
    </cfRule>
    <cfRule type="cellIs" dxfId="2187" priority="3" operator="between">
      <formula>44.5</formula>
      <formula>59.5</formula>
    </cfRule>
    <cfRule type="cellIs" dxfId="2186" priority="4" operator="between">
      <formula>29.5</formula>
      <formula>44.5</formula>
    </cfRule>
    <cfRule type="cellIs" dxfId="2185" priority="5" operator="between">
      <formula>0</formula>
      <formula>29.5</formula>
    </cfRule>
  </conditionalFormatting>
  <conditionalFormatting sqref="D217">
    <cfRule type="cellIs" dxfId="2184" priority="601" operator="between">
      <formula>74.5</formula>
      <formula>100</formula>
    </cfRule>
    <cfRule type="cellIs" dxfId="2183" priority="602" operator="between">
      <formula>59.5</formula>
      <formula>74.5</formula>
    </cfRule>
    <cfRule type="cellIs" dxfId="2182" priority="603" operator="between">
      <formula>44.5</formula>
      <formula>59.5</formula>
    </cfRule>
    <cfRule type="cellIs" dxfId="2181" priority="604" operator="between">
      <formula>29.5</formula>
      <formula>44.5</formula>
    </cfRule>
    <cfRule type="cellIs" dxfId="2180" priority="605" operator="between">
      <formula>0</formula>
      <formula>29.5</formula>
    </cfRule>
  </conditionalFormatting>
  <conditionalFormatting sqref="F217">
    <cfRule type="cellIs" dxfId="2179" priority="596" operator="between">
      <formula>74.5</formula>
      <formula>100</formula>
    </cfRule>
    <cfRule type="cellIs" dxfId="2178" priority="597" operator="between">
      <formula>59.5</formula>
      <formula>74.5</formula>
    </cfRule>
    <cfRule type="cellIs" dxfId="2177" priority="598" operator="between">
      <formula>44.5</formula>
      <formula>59.5</formula>
    </cfRule>
    <cfRule type="cellIs" dxfId="2176" priority="599" operator="between">
      <formula>29.5</formula>
      <formula>44.5</formula>
    </cfRule>
    <cfRule type="cellIs" dxfId="2175" priority="600" operator="between">
      <formula>0</formula>
      <formula>29.5</formula>
    </cfRule>
  </conditionalFormatting>
  <conditionalFormatting sqref="D9">
    <cfRule type="cellIs" dxfId="2174" priority="591" operator="between">
      <formula>74.5</formula>
      <formula>100</formula>
    </cfRule>
    <cfRule type="cellIs" dxfId="2173" priority="592" operator="between">
      <formula>59.5</formula>
      <formula>74.5</formula>
    </cfRule>
    <cfRule type="cellIs" dxfId="2172" priority="593" operator="between">
      <formula>44.5</formula>
      <formula>59.5</formula>
    </cfRule>
    <cfRule type="cellIs" dxfId="2171" priority="594" operator="between">
      <formula>29.5</formula>
      <formula>44.5</formula>
    </cfRule>
    <cfRule type="cellIs" dxfId="2170" priority="595" operator="between">
      <formula>0</formula>
      <formula>29.5</formula>
    </cfRule>
  </conditionalFormatting>
  <conditionalFormatting sqref="F9">
    <cfRule type="cellIs" dxfId="2169" priority="586" operator="between">
      <formula>74.5</formula>
      <formula>100</formula>
    </cfRule>
    <cfRule type="cellIs" dxfId="2168" priority="587" operator="between">
      <formula>59.5</formula>
      <formula>74.5</formula>
    </cfRule>
    <cfRule type="cellIs" dxfId="2167" priority="588" operator="between">
      <formula>44.5</formula>
      <formula>59.5</formula>
    </cfRule>
    <cfRule type="cellIs" dxfId="2166" priority="589" operator="between">
      <formula>29.5</formula>
      <formula>44.5</formula>
    </cfRule>
    <cfRule type="cellIs" dxfId="2165" priority="590" operator="between">
      <formula>0</formula>
      <formula>29.5</formula>
    </cfRule>
  </conditionalFormatting>
  <conditionalFormatting sqref="D53">
    <cfRule type="cellIs" dxfId="2164" priority="581" operator="between">
      <formula>74.5</formula>
      <formula>100</formula>
    </cfRule>
    <cfRule type="cellIs" dxfId="2163" priority="582" operator="between">
      <formula>59.5</formula>
      <formula>74.5</formula>
    </cfRule>
    <cfRule type="cellIs" dxfId="2162" priority="583" operator="between">
      <formula>44.5</formula>
      <formula>59.5</formula>
    </cfRule>
    <cfRule type="cellIs" dxfId="2161" priority="584" operator="between">
      <formula>29.5</formula>
      <formula>44.5</formula>
    </cfRule>
    <cfRule type="cellIs" dxfId="2160" priority="585" operator="between">
      <formula>0</formula>
      <formula>29.5</formula>
    </cfRule>
  </conditionalFormatting>
  <conditionalFormatting sqref="F53">
    <cfRule type="cellIs" dxfId="2159" priority="576" operator="between">
      <formula>74.5</formula>
      <formula>100</formula>
    </cfRule>
    <cfRule type="cellIs" dxfId="2158" priority="577" operator="between">
      <formula>59.5</formula>
      <formula>74.5</formula>
    </cfRule>
    <cfRule type="cellIs" dxfId="2157" priority="578" operator="between">
      <formula>44.5</formula>
      <formula>59.5</formula>
    </cfRule>
    <cfRule type="cellIs" dxfId="2156" priority="579" operator="between">
      <formula>29.5</formula>
      <formula>44.5</formula>
    </cfRule>
    <cfRule type="cellIs" dxfId="2155" priority="580" operator="between">
      <formula>0</formula>
      <formula>29.5</formula>
    </cfRule>
  </conditionalFormatting>
  <conditionalFormatting sqref="D85">
    <cfRule type="cellIs" dxfId="2154" priority="571" operator="between">
      <formula>74.5</formula>
      <formula>100</formula>
    </cfRule>
    <cfRule type="cellIs" dxfId="2153" priority="572" operator="between">
      <formula>59.5</formula>
      <formula>74.5</formula>
    </cfRule>
    <cfRule type="cellIs" dxfId="2152" priority="573" operator="between">
      <formula>44.5</formula>
      <formula>59.5</formula>
    </cfRule>
    <cfRule type="cellIs" dxfId="2151" priority="574" operator="between">
      <formula>29.5</formula>
      <formula>44.5</formula>
    </cfRule>
    <cfRule type="cellIs" dxfId="2150" priority="575" operator="between">
      <formula>0</formula>
      <formula>29.5</formula>
    </cfRule>
  </conditionalFormatting>
  <conditionalFormatting sqref="F85">
    <cfRule type="cellIs" dxfId="2149" priority="566" operator="between">
      <formula>74.5</formula>
      <formula>100</formula>
    </cfRule>
    <cfRule type="cellIs" dxfId="2148" priority="567" operator="between">
      <formula>59.5</formula>
      <formula>74.5</formula>
    </cfRule>
    <cfRule type="cellIs" dxfId="2147" priority="568" operator="between">
      <formula>44.5</formula>
      <formula>59.5</formula>
    </cfRule>
    <cfRule type="cellIs" dxfId="2146" priority="569" operator="between">
      <formula>29.5</formula>
      <formula>44.5</formula>
    </cfRule>
    <cfRule type="cellIs" dxfId="2145" priority="570" operator="between">
      <formula>0</formula>
      <formula>29.5</formula>
    </cfRule>
  </conditionalFormatting>
  <conditionalFormatting sqref="D107">
    <cfRule type="cellIs" dxfId="2144" priority="561" operator="between">
      <formula>74.5</formula>
      <formula>100</formula>
    </cfRule>
    <cfRule type="cellIs" dxfId="2143" priority="562" operator="between">
      <formula>59.5</formula>
      <formula>74.5</formula>
    </cfRule>
    <cfRule type="cellIs" dxfId="2142" priority="563" operator="between">
      <formula>44.5</formula>
      <formula>59.5</formula>
    </cfRule>
    <cfRule type="cellIs" dxfId="2141" priority="564" operator="between">
      <formula>29.5</formula>
      <formula>44.5</formula>
    </cfRule>
    <cfRule type="cellIs" dxfId="2140" priority="565" operator="between">
      <formula>0</formula>
      <formula>29.5</formula>
    </cfRule>
  </conditionalFormatting>
  <conditionalFormatting sqref="F107">
    <cfRule type="cellIs" dxfId="2139" priority="556" operator="between">
      <formula>74.5</formula>
      <formula>100</formula>
    </cfRule>
    <cfRule type="cellIs" dxfId="2138" priority="557" operator="between">
      <formula>59.5</formula>
      <formula>74.5</formula>
    </cfRule>
    <cfRule type="cellIs" dxfId="2137" priority="558" operator="between">
      <formula>44.5</formula>
      <formula>59.5</formula>
    </cfRule>
    <cfRule type="cellIs" dxfId="2136" priority="559" operator="between">
      <formula>29.5</formula>
      <formula>44.5</formula>
    </cfRule>
    <cfRule type="cellIs" dxfId="2135" priority="560" operator="between">
      <formula>0</formula>
      <formula>29.5</formula>
    </cfRule>
  </conditionalFormatting>
  <conditionalFormatting sqref="D151">
    <cfRule type="cellIs" dxfId="2134" priority="551" operator="between">
      <formula>74.5</formula>
      <formula>100</formula>
    </cfRule>
    <cfRule type="cellIs" dxfId="2133" priority="552" operator="between">
      <formula>59.5</formula>
      <formula>74.5</formula>
    </cfRule>
    <cfRule type="cellIs" dxfId="2132" priority="553" operator="between">
      <formula>44.5</formula>
      <formula>59.5</formula>
    </cfRule>
    <cfRule type="cellIs" dxfId="2131" priority="554" operator="between">
      <formula>29.5</formula>
      <formula>44.5</formula>
    </cfRule>
    <cfRule type="cellIs" dxfId="2130" priority="555" operator="between">
      <formula>0</formula>
      <formula>29.5</formula>
    </cfRule>
  </conditionalFormatting>
  <conditionalFormatting sqref="F151">
    <cfRule type="cellIs" dxfId="2129" priority="546" operator="between">
      <formula>74.5</formula>
      <formula>100</formula>
    </cfRule>
    <cfRule type="cellIs" dxfId="2128" priority="547" operator="between">
      <formula>59.5</formula>
      <formula>74.5</formula>
    </cfRule>
    <cfRule type="cellIs" dxfId="2127" priority="548" operator="between">
      <formula>44.5</formula>
      <formula>59.5</formula>
    </cfRule>
    <cfRule type="cellIs" dxfId="2126" priority="549" operator="between">
      <formula>29.5</formula>
      <formula>44.5</formula>
    </cfRule>
    <cfRule type="cellIs" dxfId="2125" priority="550" operator="between">
      <formula>0</formula>
      <formula>29.5</formula>
    </cfRule>
  </conditionalFormatting>
  <conditionalFormatting sqref="D171">
    <cfRule type="cellIs" dxfId="2124" priority="541" operator="between">
      <formula>74.5</formula>
      <formula>100</formula>
    </cfRule>
    <cfRule type="cellIs" dxfId="2123" priority="542" operator="between">
      <formula>59.5</formula>
      <formula>74.5</formula>
    </cfRule>
    <cfRule type="cellIs" dxfId="2122" priority="543" operator="between">
      <formula>44.5</formula>
      <formula>59.5</formula>
    </cfRule>
    <cfRule type="cellIs" dxfId="2121" priority="544" operator="between">
      <formula>29.5</formula>
      <formula>44.5</formula>
    </cfRule>
    <cfRule type="cellIs" dxfId="2120" priority="545" operator="between">
      <formula>0</formula>
      <formula>29.5</formula>
    </cfRule>
  </conditionalFormatting>
  <conditionalFormatting sqref="F171">
    <cfRule type="cellIs" dxfId="2119" priority="536" operator="between">
      <formula>74.5</formula>
      <formula>100</formula>
    </cfRule>
    <cfRule type="cellIs" dxfId="2118" priority="537" operator="between">
      <formula>59.5</formula>
      <formula>74.5</formula>
    </cfRule>
    <cfRule type="cellIs" dxfId="2117" priority="538" operator="between">
      <formula>44.5</formula>
      <formula>59.5</formula>
    </cfRule>
    <cfRule type="cellIs" dxfId="2116" priority="539" operator="between">
      <formula>29.5</formula>
      <formula>44.5</formula>
    </cfRule>
    <cfRule type="cellIs" dxfId="2115" priority="540" operator="between">
      <formula>0</formula>
      <formula>29.5</formula>
    </cfRule>
  </conditionalFormatting>
  <conditionalFormatting sqref="D188">
    <cfRule type="cellIs" dxfId="2114" priority="531" operator="between">
      <formula>74.5</formula>
      <formula>100</formula>
    </cfRule>
    <cfRule type="cellIs" dxfId="2113" priority="532" operator="between">
      <formula>59.5</formula>
      <formula>74.5</formula>
    </cfRule>
    <cfRule type="cellIs" dxfId="2112" priority="533" operator="between">
      <formula>44.5</formula>
      <formula>59.5</formula>
    </cfRule>
    <cfRule type="cellIs" dxfId="2111" priority="534" operator="between">
      <formula>29.5</formula>
      <formula>44.5</formula>
    </cfRule>
    <cfRule type="cellIs" dxfId="2110" priority="535" operator="between">
      <formula>0</formula>
      <formula>29.5</formula>
    </cfRule>
  </conditionalFormatting>
  <conditionalFormatting sqref="F188">
    <cfRule type="cellIs" dxfId="2109" priority="526" operator="between">
      <formula>74.5</formula>
      <formula>100</formula>
    </cfRule>
    <cfRule type="cellIs" dxfId="2108" priority="527" operator="between">
      <formula>59.5</formula>
      <formula>74.5</formula>
    </cfRule>
    <cfRule type="cellIs" dxfId="2107" priority="528" operator="between">
      <formula>44.5</formula>
      <formula>59.5</formula>
    </cfRule>
    <cfRule type="cellIs" dxfId="2106" priority="529" operator="between">
      <formula>29.5</formula>
      <formula>44.5</formula>
    </cfRule>
    <cfRule type="cellIs" dxfId="2105" priority="530" operator="between">
      <formula>0</formula>
      <formula>29.5</formula>
    </cfRule>
  </conditionalFormatting>
  <conditionalFormatting sqref="D218">
    <cfRule type="cellIs" dxfId="2104" priority="521" operator="between">
      <formula>74.5</formula>
      <formula>100</formula>
    </cfRule>
    <cfRule type="cellIs" dxfId="2103" priority="522" operator="between">
      <formula>59.5</formula>
      <formula>74.5</formula>
    </cfRule>
    <cfRule type="cellIs" dxfId="2102" priority="523" operator="between">
      <formula>44.5</formula>
      <formula>59.5</formula>
    </cfRule>
    <cfRule type="cellIs" dxfId="2101" priority="524" operator="between">
      <formula>29.5</formula>
      <formula>44.5</formula>
    </cfRule>
    <cfRule type="cellIs" dxfId="2100" priority="525" operator="between">
      <formula>0</formula>
      <formula>29.5</formula>
    </cfRule>
  </conditionalFormatting>
  <conditionalFormatting sqref="D219:D224">
    <cfRule type="cellIs" dxfId="2099" priority="516" operator="between">
      <formula>74.5</formula>
      <formula>100</formula>
    </cfRule>
    <cfRule type="cellIs" dxfId="2098" priority="517" operator="between">
      <formula>59.5</formula>
      <formula>74.5</formula>
    </cfRule>
    <cfRule type="cellIs" dxfId="2097" priority="518" operator="between">
      <formula>44.5</formula>
      <formula>59.5</formula>
    </cfRule>
    <cfRule type="cellIs" dxfId="2096" priority="519" operator="between">
      <formula>29.5</formula>
      <formula>44.5</formula>
    </cfRule>
    <cfRule type="cellIs" dxfId="2095" priority="520" operator="between">
      <formula>0</formula>
      <formula>29.5</formula>
    </cfRule>
  </conditionalFormatting>
  <conditionalFormatting sqref="F218:F224">
    <cfRule type="cellIs" dxfId="2094" priority="511" operator="between">
      <formula>74.5</formula>
      <formula>100</formula>
    </cfRule>
    <cfRule type="cellIs" dxfId="2093" priority="512" operator="between">
      <formula>59.5</formula>
      <formula>74.5</formula>
    </cfRule>
    <cfRule type="cellIs" dxfId="2092" priority="513" operator="between">
      <formula>44.5</formula>
      <formula>59.5</formula>
    </cfRule>
    <cfRule type="cellIs" dxfId="2091" priority="514" operator="between">
      <formula>29.5</formula>
      <formula>44.5</formula>
    </cfRule>
    <cfRule type="cellIs" dxfId="2090" priority="515" operator="between">
      <formula>0</formula>
      <formula>29.5</formula>
    </cfRule>
  </conditionalFormatting>
  <conditionalFormatting sqref="D13">
    <cfRule type="cellIs" dxfId="2089" priority="506" operator="between">
      <formula>74.5</formula>
      <formula>100</formula>
    </cfRule>
    <cfRule type="cellIs" dxfId="2088" priority="507" operator="between">
      <formula>59.5</formula>
      <formula>74.5</formula>
    </cfRule>
    <cfRule type="cellIs" dxfId="2087" priority="508" operator="between">
      <formula>44.5</formula>
      <formula>59.5</formula>
    </cfRule>
    <cfRule type="cellIs" dxfId="2086" priority="509" operator="between">
      <formula>29.5</formula>
      <formula>44.5</formula>
    </cfRule>
    <cfRule type="cellIs" dxfId="2085" priority="510" operator="between">
      <formula>0</formula>
      <formula>29.5</formula>
    </cfRule>
  </conditionalFormatting>
  <conditionalFormatting sqref="F13">
    <cfRule type="cellIs" dxfId="2084" priority="501" operator="between">
      <formula>74.5</formula>
      <formula>100</formula>
    </cfRule>
    <cfRule type="cellIs" dxfId="2083" priority="502" operator="between">
      <formula>59.5</formula>
      <formula>74.5</formula>
    </cfRule>
    <cfRule type="cellIs" dxfId="2082" priority="503" operator="between">
      <formula>44.5</formula>
      <formula>59.5</formula>
    </cfRule>
    <cfRule type="cellIs" dxfId="2081" priority="504" operator="between">
      <formula>29.5</formula>
      <formula>44.5</formula>
    </cfRule>
    <cfRule type="cellIs" dxfId="2080" priority="505" operator="between">
      <formula>0</formula>
      <formula>29.5</formula>
    </cfRule>
  </conditionalFormatting>
  <conditionalFormatting sqref="D17">
    <cfRule type="cellIs" dxfId="2079" priority="496" operator="between">
      <formula>74.5</formula>
      <formula>100</formula>
    </cfRule>
    <cfRule type="cellIs" dxfId="2078" priority="497" operator="between">
      <formula>59.5</formula>
      <formula>74.5</formula>
    </cfRule>
    <cfRule type="cellIs" dxfId="2077" priority="498" operator="between">
      <formula>44.5</formula>
      <formula>59.5</formula>
    </cfRule>
    <cfRule type="cellIs" dxfId="2076" priority="499" operator="between">
      <formula>29.5</formula>
      <formula>44.5</formula>
    </cfRule>
    <cfRule type="cellIs" dxfId="2075" priority="500" operator="between">
      <formula>0</formula>
      <formula>29.5</formula>
    </cfRule>
  </conditionalFormatting>
  <conditionalFormatting sqref="F17">
    <cfRule type="cellIs" dxfId="2074" priority="491" operator="between">
      <formula>74.5</formula>
      <formula>100</formula>
    </cfRule>
    <cfRule type="cellIs" dxfId="2073" priority="492" operator="between">
      <formula>59.5</formula>
      <formula>74.5</formula>
    </cfRule>
    <cfRule type="cellIs" dxfId="2072" priority="493" operator="between">
      <formula>44.5</formula>
      <formula>59.5</formula>
    </cfRule>
    <cfRule type="cellIs" dxfId="2071" priority="494" operator="between">
      <formula>29.5</formula>
      <formula>44.5</formula>
    </cfRule>
    <cfRule type="cellIs" dxfId="2070" priority="495" operator="between">
      <formula>0</formula>
      <formula>29.5</formula>
    </cfRule>
  </conditionalFormatting>
  <conditionalFormatting sqref="D22">
    <cfRule type="cellIs" dxfId="2069" priority="486" operator="between">
      <formula>74.5</formula>
      <formula>100</formula>
    </cfRule>
    <cfRule type="cellIs" dxfId="2068" priority="487" operator="between">
      <formula>59.5</formula>
      <formula>74.5</formula>
    </cfRule>
    <cfRule type="cellIs" dxfId="2067" priority="488" operator="between">
      <formula>44.5</formula>
      <formula>59.5</formula>
    </cfRule>
    <cfRule type="cellIs" dxfId="2066" priority="489" operator="between">
      <formula>29.5</formula>
      <formula>44.5</formula>
    </cfRule>
    <cfRule type="cellIs" dxfId="2065" priority="490" operator="between">
      <formula>0</formula>
      <formula>29.5</formula>
    </cfRule>
  </conditionalFormatting>
  <conditionalFormatting sqref="F22">
    <cfRule type="cellIs" dxfId="2064" priority="481" operator="between">
      <formula>74.5</formula>
      <formula>100</formula>
    </cfRule>
    <cfRule type="cellIs" dxfId="2063" priority="482" operator="between">
      <formula>59.5</formula>
      <formula>74.5</formula>
    </cfRule>
    <cfRule type="cellIs" dxfId="2062" priority="483" operator="between">
      <formula>44.5</formula>
      <formula>59.5</formula>
    </cfRule>
    <cfRule type="cellIs" dxfId="2061" priority="484" operator="between">
      <formula>29.5</formula>
      <formula>44.5</formula>
    </cfRule>
    <cfRule type="cellIs" dxfId="2060" priority="485" operator="between">
      <formula>0</formula>
      <formula>29.5</formula>
    </cfRule>
  </conditionalFormatting>
  <conditionalFormatting sqref="D27">
    <cfRule type="cellIs" dxfId="2059" priority="476" operator="between">
      <formula>74.5</formula>
      <formula>100</formula>
    </cfRule>
    <cfRule type="cellIs" dxfId="2058" priority="477" operator="between">
      <formula>59.5</formula>
      <formula>74.5</formula>
    </cfRule>
    <cfRule type="cellIs" dxfId="2057" priority="478" operator="between">
      <formula>44.5</formula>
      <formula>59.5</formula>
    </cfRule>
    <cfRule type="cellIs" dxfId="2056" priority="479" operator="between">
      <formula>29.5</formula>
      <formula>44.5</formula>
    </cfRule>
    <cfRule type="cellIs" dxfId="2055" priority="480" operator="between">
      <formula>0</formula>
      <formula>29.5</formula>
    </cfRule>
  </conditionalFormatting>
  <conditionalFormatting sqref="F27">
    <cfRule type="cellIs" dxfId="2054" priority="471" operator="between">
      <formula>74.5</formula>
      <formula>100</formula>
    </cfRule>
    <cfRule type="cellIs" dxfId="2053" priority="472" operator="between">
      <formula>59.5</formula>
      <formula>74.5</formula>
    </cfRule>
    <cfRule type="cellIs" dxfId="2052" priority="473" operator="between">
      <formula>44.5</formula>
      <formula>59.5</formula>
    </cfRule>
    <cfRule type="cellIs" dxfId="2051" priority="474" operator="between">
      <formula>29.5</formula>
      <formula>44.5</formula>
    </cfRule>
    <cfRule type="cellIs" dxfId="2050" priority="475" operator="between">
      <formula>0</formula>
      <formula>29.5</formula>
    </cfRule>
  </conditionalFormatting>
  <conditionalFormatting sqref="D31">
    <cfRule type="cellIs" dxfId="2049" priority="466" operator="between">
      <formula>74.5</formula>
      <formula>100</formula>
    </cfRule>
    <cfRule type="cellIs" dxfId="2048" priority="467" operator="between">
      <formula>59.5</formula>
      <formula>74.5</formula>
    </cfRule>
    <cfRule type="cellIs" dxfId="2047" priority="468" operator="between">
      <formula>44.5</formula>
      <formula>59.5</formula>
    </cfRule>
    <cfRule type="cellIs" dxfId="2046" priority="469" operator="between">
      <formula>29.5</formula>
      <formula>44.5</formula>
    </cfRule>
    <cfRule type="cellIs" dxfId="2045" priority="470" operator="between">
      <formula>0</formula>
      <formula>29.5</formula>
    </cfRule>
  </conditionalFormatting>
  <conditionalFormatting sqref="F31">
    <cfRule type="cellIs" dxfId="2044" priority="461" operator="between">
      <formula>74.5</formula>
      <formula>100</formula>
    </cfRule>
    <cfRule type="cellIs" dxfId="2043" priority="462" operator="between">
      <formula>59.5</formula>
      <formula>74.5</formula>
    </cfRule>
    <cfRule type="cellIs" dxfId="2042" priority="463" operator="between">
      <formula>44.5</formula>
      <formula>59.5</formula>
    </cfRule>
    <cfRule type="cellIs" dxfId="2041" priority="464" operator="between">
      <formula>29.5</formula>
      <formula>44.5</formula>
    </cfRule>
    <cfRule type="cellIs" dxfId="2040" priority="465" operator="between">
      <formula>0</formula>
      <formula>29.5</formula>
    </cfRule>
  </conditionalFormatting>
  <conditionalFormatting sqref="D36">
    <cfRule type="cellIs" dxfId="2039" priority="456" operator="between">
      <formula>74.5</formula>
      <formula>100</formula>
    </cfRule>
    <cfRule type="cellIs" dxfId="2038" priority="457" operator="between">
      <formula>59.5</formula>
      <formula>74.5</formula>
    </cfRule>
    <cfRule type="cellIs" dxfId="2037" priority="458" operator="between">
      <formula>44.5</formula>
      <formula>59.5</formula>
    </cfRule>
    <cfRule type="cellIs" dxfId="2036" priority="459" operator="between">
      <formula>29.5</formula>
      <formula>44.5</formula>
    </cfRule>
    <cfRule type="cellIs" dxfId="2035" priority="460" operator="between">
      <formula>0</formula>
      <formula>29.5</formula>
    </cfRule>
  </conditionalFormatting>
  <conditionalFormatting sqref="F36">
    <cfRule type="cellIs" dxfId="2034" priority="451" operator="between">
      <formula>74.5</formula>
      <formula>100</formula>
    </cfRule>
    <cfRule type="cellIs" dxfId="2033" priority="452" operator="between">
      <formula>59.5</formula>
      <formula>74.5</formula>
    </cfRule>
    <cfRule type="cellIs" dxfId="2032" priority="453" operator="between">
      <formula>44.5</formula>
      <formula>59.5</formula>
    </cfRule>
    <cfRule type="cellIs" dxfId="2031" priority="454" operator="between">
      <formula>29.5</formula>
      <formula>44.5</formula>
    </cfRule>
    <cfRule type="cellIs" dxfId="2030" priority="455" operator="between">
      <formula>0</formula>
      <formula>29.5</formula>
    </cfRule>
  </conditionalFormatting>
  <conditionalFormatting sqref="D40">
    <cfRule type="cellIs" dxfId="2029" priority="446" operator="between">
      <formula>74.5</formula>
      <formula>100</formula>
    </cfRule>
    <cfRule type="cellIs" dxfId="2028" priority="447" operator="between">
      <formula>59.5</formula>
      <formula>74.5</formula>
    </cfRule>
    <cfRule type="cellIs" dxfId="2027" priority="448" operator="between">
      <formula>44.5</formula>
      <formula>59.5</formula>
    </cfRule>
    <cfRule type="cellIs" dxfId="2026" priority="449" operator="between">
      <formula>29.5</formula>
      <formula>44.5</formula>
    </cfRule>
    <cfRule type="cellIs" dxfId="2025" priority="450" operator="between">
      <formula>0</formula>
      <formula>29.5</formula>
    </cfRule>
  </conditionalFormatting>
  <conditionalFormatting sqref="F40">
    <cfRule type="cellIs" dxfId="2024" priority="441" operator="between">
      <formula>74.5</formula>
      <formula>100</formula>
    </cfRule>
    <cfRule type="cellIs" dxfId="2023" priority="442" operator="between">
      <formula>59.5</formula>
      <formula>74.5</formula>
    </cfRule>
    <cfRule type="cellIs" dxfId="2022" priority="443" operator="between">
      <formula>44.5</formula>
      <formula>59.5</formula>
    </cfRule>
    <cfRule type="cellIs" dxfId="2021" priority="444" operator="between">
      <formula>29.5</formula>
      <formula>44.5</formula>
    </cfRule>
    <cfRule type="cellIs" dxfId="2020" priority="445" operator="between">
      <formula>0</formula>
      <formula>29.5</formula>
    </cfRule>
  </conditionalFormatting>
  <conditionalFormatting sqref="D43">
    <cfRule type="cellIs" dxfId="2019" priority="436" operator="between">
      <formula>74.5</formula>
      <formula>100</formula>
    </cfRule>
    <cfRule type="cellIs" dxfId="2018" priority="437" operator="between">
      <formula>59.5</formula>
      <formula>74.5</formula>
    </cfRule>
    <cfRule type="cellIs" dxfId="2017" priority="438" operator="between">
      <formula>44.5</formula>
      <formula>59.5</formula>
    </cfRule>
    <cfRule type="cellIs" dxfId="2016" priority="439" operator="between">
      <formula>29.5</formula>
      <formula>44.5</formula>
    </cfRule>
    <cfRule type="cellIs" dxfId="2015" priority="440" operator="between">
      <formula>0</formula>
      <formula>29.5</formula>
    </cfRule>
  </conditionalFormatting>
  <conditionalFormatting sqref="F43">
    <cfRule type="cellIs" dxfId="2014" priority="431" operator="between">
      <formula>74.5</formula>
      <formula>100</formula>
    </cfRule>
    <cfRule type="cellIs" dxfId="2013" priority="432" operator="between">
      <formula>59.5</formula>
      <formula>74.5</formula>
    </cfRule>
    <cfRule type="cellIs" dxfId="2012" priority="433" operator="between">
      <formula>44.5</formula>
      <formula>59.5</formula>
    </cfRule>
    <cfRule type="cellIs" dxfId="2011" priority="434" operator="between">
      <formula>29.5</formula>
      <formula>44.5</formula>
    </cfRule>
    <cfRule type="cellIs" dxfId="2010" priority="435" operator="between">
      <formula>0</formula>
      <formula>29.5</formula>
    </cfRule>
  </conditionalFormatting>
  <conditionalFormatting sqref="D46">
    <cfRule type="cellIs" dxfId="2009" priority="426" operator="between">
      <formula>74.5</formula>
      <formula>100</formula>
    </cfRule>
    <cfRule type="cellIs" dxfId="2008" priority="427" operator="between">
      <formula>59.5</formula>
      <formula>74.5</formula>
    </cfRule>
    <cfRule type="cellIs" dxfId="2007" priority="428" operator="between">
      <formula>44.5</formula>
      <formula>59.5</formula>
    </cfRule>
    <cfRule type="cellIs" dxfId="2006" priority="429" operator="between">
      <formula>29.5</formula>
      <formula>44.5</formula>
    </cfRule>
    <cfRule type="cellIs" dxfId="2005" priority="430" operator="between">
      <formula>0</formula>
      <formula>29.5</formula>
    </cfRule>
  </conditionalFormatting>
  <conditionalFormatting sqref="D48">
    <cfRule type="cellIs" dxfId="2004" priority="421" operator="between">
      <formula>74.5</formula>
      <formula>100</formula>
    </cfRule>
    <cfRule type="cellIs" dxfId="2003" priority="422" operator="between">
      <formula>59.5</formula>
      <formula>74.5</formula>
    </cfRule>
    <cfRule type="cellIs" dxfId="2002" priority="423" operator="between">
      <formula>44.5</formula>
      <formula>59.5</formula>
    </cfRule>
    <cfRule type="cellIs" dxfId="2001" priority="424" operator="between">
      <formula>29.5</formula>
      <formula>44.5</formula>
    </cfRule>
    <cfRule type="cellIs" dxfId="2000" priority="425" operator="between">
      <formula>0</formula>
      <formula>29.5</formula>
    </cfRule>
  </conditionalFormatting>
  <conditionalFormatting sqref="F46">
    <cfRule type="cellIs" dxfId="1999" priority="416" operator="between">
      <formula>74.5</formula>
      <formula>100</formula>
    </cfRule>
    <cfRule type="cellIs" dxfId="1998" priority="417" operator="between">
      <formula>59.5</formula>
      <formula>74.5</formula>
    </cfRule>
    <cfRule type="cellIs" dxfId="1997" priority="418" operator="between">
      <formula>44.5</formula>
      <formula>59.5</formula>
    </cfRule>
    <cfRule type="cellIs" dxfId="1996" priority="419" operator="between">
      <formula>29.5</formula>
      <formula>44.5</formula>
    </cfRule>
    <cfRule type="cellIs" dxfId="1995" priority="420" operator="between">
      <formula>0</formula>
      <formula>29.5</formula>
    </cfRule>
  </conditionalFormatting>
  <conditionalFormatting sqref="F48">
    <cfRule type="cellIs" dxfId="1994" priority="411" operator="between">
      <formula>74.5</formula>
      <formula>100</formula>
    </cfRule>
    <cfRule type="cellIs" dxfId="1993" priority="412" operator="between">
      <formula>59.5</formula>
      <formula>74.5</formula>
    </cfRule>
    <cfRule type="cellIs" dxfId="1992" priority="413" operator="between">
      <formula>44.5</formula>
      <formula>59.5</formula>
    </cfRule>
    <cfRule type="cellIs" dxfId="1991" priority="414" operator="between">
      <formula>29.5</formula>
      <formula>44.5</formula>
    </cfRule>
    <cfRule type="cellIs" dxfId="1990" priority="415" operator="between">
      <formula>0</formula>
      <formula>29.5</formula>
    </cfRule>
  </conditionalFormatting>
  <conditionalFormatting sqref="D55">
    <cfRule type="cellIs" dxfId="1989" priority="406" operator="between">
      <formula>74.5</formula>
      <formula>100</formula>
    </cfRule>
    <cfRule type="cellIs" dxfId="1988" priority="407" operator="between">
      <formula>59.5</formula>
      <formula>74.5</formula>
    </cfRule>
    <cfRule type="cellIs" dxfId="1987" priority="408" operator="between">
      <formula>44.5</formula>
      <formula>59.5</formula>
    </cfRule>
    <cfRule type="cellIs" dxfId="1986" priority="409" operator="between">
      <formula>29.5</formula>
      <formula>44.5</formula>
    </cfRule>
    <cfRule type="cellIs" dxfId="1985" priority="410" operator="between">
      <formula>0</formula>
      <formula>29.5</formula>
    </cfRule>
  </conditionalFormatting>
  <conditionalFormatting sqref="F55">
    <cfRule type="cellIs" dxfId="1984" priority="401" operator="between">
      <formula>74.5</formula>
      <formula>100</formula>
    </cfRule>
    <cfRule type="cellIs" dxfId="1983" priority="402" operator="between">
      <formula>59.5</formula>
      <formula>74.5</formula>
    </cfRule>
    <cfRule type="cellIs" dxfId="1982" priority="403" operator="between">
      <formula>44.5</formula>
      <formula>59.5</formula>
    </cfRule>
    <cfRule type="cellIs" dxfId="1981" priority="404" operator="between">
      <formula>29.5</formula>
      <formula>44.5</formula>
    </cfRule>
    <cfRule type="cellIs" dxfId="1980" priority="405" operator="between">
      <formula>0</formula>
      <formula>29.5</formula>
    </cfRule>
  </conditionalFormatting>
  <conditionalFormatting sqref="D59">
    <cfRule type="cellIs" dxfId="1979" priority="396" operator="between">
      <formula>74.5</formula>
      <formula>100</formula>
    </cfRule>
    <cfRule type="cellIs" dxfId="1978" priority="397" operator="between">
      <formula>59.5</formula>
      <formula>74.5</formula>
    </cfRule>
    <cfRule type="cellIs" dxfId="1977" priority="398" operator="between">
      <formula>44.5</formula>
      <formula>59.5</formula>
    </cfRule>
    <cfRule type="cellIs" dxfId="1976" priority="399" operator="between">
      <formula>29.5</formula>
      <formula>44.5</formula>
    </cfRule>
    <cfRule type="cellIs" dxfId="1975" priority="400" operator="between">
      <formula>0</formula>
      <formula>29.5</formula>
    </cfRule>
  </conditionalFormatting>
  <conditionalFormatting sqref="F59">
    <cfRule type="cellIs" dxfId="1974" priority="391" operator="between">
      <formula>74.5</formula>
      <formula>100</formula>
    </cfRule>
    <cfRule type="cellIs" dxfId="1973" priority="392" operator="between">
      <formula>59.5</formula>
      <formula>74.5</formula>
    </cfRule>
    <cfRule type="cellIs" dxfId="1972" priority="393" operator="between">
      <formula>44.5</formula>
      <formula>59.5</formula>
    </cfRule>
    <cfRule type="cellIs" dxfId="1971" priority="394" operator="between">
      <formula>29.5</formula>
      <formula>44.5</formula>
    </cfRule>
    <cfRule type="cellIs" dxfId="1970" priority="395" operator="between">
      <formula>0</formula>
      <formula>29.5</formula>
    </cfRule>
  </conditionalFormatting>
  <conditionalFormatting sqref="D63">
    <cfRule type="cellIs" dxfId="1969" priority="386" operator="between">
      <formula>74.5</formula>
      <formula>100</formula>
    </cfRule>
    <cfRule type="cellIs" dxfId="1968" priority="387" operator="between">
      <formula>59.5</formula>
      <formula>74.5</formula>
    </cfRule>
    <cfRule type="cellIs" dxfId="1967" priority="388" operator="between">
      <formula>44.5</formula>
      <formula>59.5</formula>
    </cfRule>
    <cfRule type="cellIs" dxfId="1966" priority="389" operator="between">
      <formula>29.5</formula>
      <formula>44.5</formula>
    </cfRule>
    <cfRule type="cellIs" dxfId="1965" priority="390" operator="between">
      <formula>0</formula>
      <formula>29.5</formula>
    </cfRule>
  </conditionalFormatting>
  <conditionalFormatting sqref="F63">
    <cfRule type="cellIs" dxfId="1964" priority="381" operator="between">
      <formula>74.5</formula>
      <formula>100</formula>
    </cfRule>
    <cfRule type="cellIs" dxfId="1963" priority="382" operator="between">
      <formula>59.5</formula>
      <formula>74.5</formula>
    </cfRule>
    <cfRule type="cellIs" dxfId="1962" priority="383" operator="between">
      <formula>44.5</formula>
      <formula>59.5</formula>
    </cfRule>
    <cfRule type="cellIs" dxfId="1961" priority="384" operator="between">
      <formula>29.5</formula>
      <formula>44.5</formula>
    </cfRule>
    <cfRule type="cellIs" dxfId="1960" priority="385" operator="between">
      <formula>0</formula>
      <formula>29.5</formula>
    </cfRule>
  </conditionalFormatting>
  <conditionalFormatting sqref="D65">
    <cfRule type="cellIs" dxfId="1959" priority="376" operator="between">
      <formula>74.5</formula>
      <formula>100</formula>
    </cfRule>
    <cfRule type="cellIs" dxfId="1958" priority="377" operator="between">
      <formula>59.5</formula>
      <formula>74.5</formula>
    </cfRule>
    <cfRule type="cellIs" dxfId="1957" priority="378" operator="between">
      <formula>44.5</formula>
      <formula>59.5</formula>
    </cfRule>
    <cfRule type="cellIs" dxfId="1956" priority="379" operator="between">
      <formula>29.5</formula>
      <formula>44.5</formula>
    </cfRule>
    <cfRule type="cellIs" dxfId="1955" priority="380" operator="between">
      <formula>0</formula>
      <formula>29.5</formula>
    </cfRule>
  </conditionalFormatting>
  <conditionalFormatting sqref="F65">
    <cfRule type="cellIs" dxfId="1954" priority="371" operator="between">
      <formula>74.5</formula>
      <formula>100</formula>
    </cfRule>
    <cfRule type="cellIs" dxfId="1953" priority="372" operator="between">
      <formula>59.5</formula>
      <formula>74.5</formula>
    </cfRule>
    <cfRule type="cellIs" dxfId="1952" priority="373" operator="between">
      <formula>44.5</formula>
      <formula>59.5</formula>
    </cfRule>
    <cfRule type="cellIs" dxfId="1951" priority="374" operator="between">
      <formula>29.5</formula>
      <formula>44.5</formula>
    </cfRule>
    <cfRule type="cellIs" dxfId="1950" priority="375" operator="between">
      <formula>0</formula>
      <formula>29.5</formula>
    </cfRule>
  </conditionalFormatting>
  <conditionalFormatting sqref="D69">
    <cfRule type="cellIs" dxfId="1949" priority="366" operator="between">
      <formula>74.5</formula>
      <formula>100</formula>
    </cfRule>
    <cfRule type="cellIs" dxfId="1948" priority="367" operator="between">
      <formula>59.5</formula>
      <formula>74.5</formula>
    </cfRule>
    <cfRule type="cellIs" dxfId="1947" priority="368" operator="between">
      <formula>44.5</formula>
      <formula>59.5</formula>
    </cfRule>
    <cfRule type="cellIs" dxfId="1946" priority="369" operator="between">
      <formula>29.5</formula>
      <formula>44.5</formula>
    </cfRule>
    <cfRule type="cellIs" dxfId="1945" priority="370" operator="between">
      <formula>0</formula>
      <formula>29.5</formula>
    </cfRule>
  </conditionalFormatting>
  <conditionalFormatting sqref="F69">
    <cfRule type="cellIs" dxfId="1944" priority="361" operator="between">
      <formula>74.5</formula>
      <formula>100</formula>
    </cfRule>
    <cfRule type="cellIs" dxfId="1943" priority="362" operator="between">
      <formula>59.5</formula>
      <formula>74.5</formula>
    </cfRule>
    <cfRule type="cellIs" dxfId="1942" priority="363" operator="between">
      <formula>44.5</formula>
      <formula>59.5</formula>
    </cfRule>
    <cfRule type="cellIs" dxfId="1941" priority="364" operator="between">
      <formula>29.5</formula>
      <formula>44.5</formula>
    </cfRule>
    <cfRule type="cellIs" dxfId="1940" priority="365" operator="between">
      <formula>0</formula>
      <formula>29.5</formula>
    </cfRule>
  </conditionalFormatting>
  <conditionalFormatting sqref="D76">
    <cfRule type="cellIs" dxfId="1939" priority="356" operator="between">
      <formula>74.5</formula>
      <formula>100</formula>
    </cfRule>
    <cfRule type="cellIs" dxfId="1938" priority="357" operator="between">
      <formula>59.5</formula>
      <formula>74.5</formula>
    </cfRule>
    <cfRule type="cellIs" dxfId="1937" priority="358" operator="between">
      <formula>44.5</formula>
      <formula>59.5</formula>
    </cfRule>
    <cfRule type="cellIs" dxfId="1936" priority="359" operator="between">
      <formula>29.5</formula>
      <formula>44.5</formula>
    </cfRule>
    <cfRule type="cellIs" dxfId="1935" priority="360" operator="between">
      <formula>0</formula>
      <formula>29.5</formula>
    </cfRule>
  </conditionalFormatting>
  <conditionalFormatting sqref="F76">
    <cfRule type="cellIs" dxfId="1934" priority="351" operator="between">
      <formula>74.5</formula>
      <formula>100</formula>
    </cfRule>
    <cfRule type="cellIs" dxfId="1933" priority="352" operator="between">
      <formula>59.5</formula>
      <formula>74.5</formula>
    </cfRule>
    <cfRule type="cellIs" dxfId="1932" priority="353" operator="between">
      <formula>44.5</formula>
      <formula>59.5</formula>
    </cfRule>
    <cfRule type="cellIs" dxfId="1931" priority="354" operator="between">
      <formula>29.5</formula>
      <formula>44.5</formula>
    </cfRule>
    <cfRule type="cellIs" dxfId="1930" priority="355" operator="between">
      <formula>0</formula>
      <formula>29.5</formula>
    </cfRule>
  </conditionalFormatting>
  <conditionalFormatting sqref="D80">
    <cfRule type="cellIs" dxfId="1929" priority="346" operator="between">
      <formula>74.5</formula>
      <formula>100</formula>
    </cfRule>
    <cfRule type="cellIs" dxfId="1928" priority="347" operator="between">
      <formula>59.5</formula>
      <formula>74.5</formula>
    </cfRule>
    <cfRule type="cellIs" dxfId="1927" priority="348" operator="between">
      <formula>44.5</formula>
      <formula>59.5</formula>
    </cfRule>
    <cfRule type="cellIs" dxfId="1926" priority="349" operator="between">
      <formula>29.5</formula>
      <formula>44.5</formula>
    </cfRule>
    <cfRule type="cellIs" dxfId="1925" priority="350" operator="between">
      <formula>0</formula>
      <formula>29.5</formula>
    </cfRule>
  </conditionalFormatting>
  <conditionalFormatting sqref="F80">
    <cfRule type="cellIs" dxfId="1924" priority="341" operator="between">
      <formula>74.5</formula>
      <formula>100</formula>
    </cfRule>
    <cfRule type="cellIs" dxfId="1923" priority="342" operator="between">
      <formula>59.5</formula>
      <formula>74.5</formula>
    </cfRule>
    <cfRule type="cellIs" dxfId="1922" priority="343" operator="between">
      <formula>44.5</formula>
      <formula>59.5</formula>
    </cfRule>
    <cfRule type="cellIs" dxfId="1921" priority="344" operator="between">
      <formula>29.5</formula>
      <formula>44.5</formula>
    </cfRule>
    <cfRule type="cellIs" dxfId="1920" priority="345" operator="between">
      <formula>0</formula>
      <formula>29.5</formula>
    </cfRule>
  </conditionalFormatting>
  <conditionalFormatting sqref="D82">
    <cfRule type="cellIs" dxfId="1919" priority="336" operator="between">
      <formula>74.5</formula>
      <formula>100</formula>
    </cfRule>
    <cfRule type="cellIs" dxfId="1918" priority="337" operator="between">
      <formula>59.5</formula>
      <formula>74.5</formula>
    </cfRule>
    <cfRule type="cellIs" dxfId="1917" priority="338" operator="between">
      <formula>44.5</formula>
      <formula>59.5</formula>
    </cfRule>
    <cfRule type="cellIs" dxfId="1916" priority="339" operator="between">
      <formula>29.5</formula>
      <formula>44.5</formula>
    </cfRule>
    <cfRule type="cellIs" dxfId="1915" priority="340" operator="between">
      <formula>0</formula>
      <formula>29.5</formula>
    </cfRule>
  </conditionalFormatting>
  <conditionalFormatting sqref="F82">
    <cfRule type="cellIs" dxfId="1914" priority="331" operator="between">
      <formula>74.5</formula>
      <formula>100</formula>
    </cfRule>
    <cfRule type="cellIs" dxfId="1913" priority="332" operator="between">
      <formula>59.5</formula>
      <formula>74.5</formula>
    </cfRule>
    <cfRule type="cellIs" dxfId="1912" priority="333" operator="between">
      <formula>44.5</formula>
      <formula>59.5</formula>
    </cfRule>
    <cfRule type="cellIs" dxfId="1911" priority="334" operator="between">
      <formula>29.5</formula>
      <formula>44.5</formula>
    </cfRule>
    <cfRule type="cellIs" dxfId="1910" priority="335" operator="between">
      <formula>0</formula>
      <formula>29.5</formula>
    </cfRule>
  </conditionalFormatting>
  <conditionalFormatting sqref="D86">
    <cfRule type="cellIs" dxfId="1909" priority="326" operator="between">
      <formula>74.5</formula>
      <formula>100</formula>
    </cfRule>
    <cfRule type="cellIs" dxfId="1908" priority="327" operator="between">
      <formula>59.5</formula>
      <formula>74.5</formula>
    </cfRule>
    <cfRule type="cellIs" dxfId="1907" priority="328" operator="between">
      <formula>44.5</formula>
      <formula>59.5</formula>
    </cfRule>
    <cfRule type="cellIs" dxfId="1906" priority="329" operator="between">
      <formula>29.5</formula>
      <formula>44.5</formula>
    </cfRule>
    <cfRule type="cellIs" dxfId="1905" priority="330" operator="between">
      <formula>0</formula>
      <formula>29.5</formula>
    </cfRule>
  </conditionalFormatting>
  <conditionalFormatting sqref="F86">
    <cfRule type="cellIs" dxfId="1904" priority="321" operator="between">
      <formula>74.5</formula>
      <formula>100</formula>
    </cfRule>
    <cfRule type="cellIs" dxfId="1903" priority="322" operator="between">
      <formula>59.5</formula>
      <formula>74.5</formula>
    </cfRule>
    <cfRule type="cellIs" dxfId="1902" priority="323" operator="between">
      <formula>44.5</formula>
      <formula>59.5</formula>
    </cfRule>
    <cfRule type="cellIs" dxfId="1901" priority="324" operator="between">
      <formula>29.5</formula>
      <formula>44.5</formula>
    </cfRule>
    <cfRule type="cellIs" dxfId="1900" priority="325" operator="between">
      <formula>0</formula>
      <formula>29.5</formula>
    </cfRule>
  </conditionalFormatting>
  <conditionalFormatting sqref="D91">
    <cfRule type="cellIs" dxfId="1899" priority="316" operator="between">
      <formula>74.5</formula>
      <formula>100</formula>
    </cfRule>
    <cfRule type="cellIs" dxfId="1898" priority="317" operator="between">
      <formula>59.5</formula>
      <formula>74.5</formula>
    </cfRule>
    <cfRule type="cellIs" dxfId="1897" priority="318" operator="between">
      <formula>44.5</formula>
      <formula>59.5</formula>
    </cfRule>
    <cfRule type="cellIs" dxfId="1896" priority="319" operator="between">
      <formula>29.5</formula>
      <formula>44.5</formula>
    </cfRule>
    <cfRule type="cellIs" dxfId="1895" priority="320" operator="between">
      <formula>0</formula>
      <formula>29.5</formula>
    </cfRule>
  </conditionalFormatting>
  <conditionalFormatting sqref="F91">
    <cfRule type="cellIs" dxfId="1894" priority="311" operator="between">
      <formula>74.5</formula>
      <formula>100</formula>
    </cfRule>
    <cfRule type="cellIs" dxfId="1893" priority="312" operator="between">
      <formula>59.5</formula>
      <formula>74.5</formula>
    </cfRule>
    <cfRule type="cellIs" dxfId="1892" priority="313" operator="between">
      <formula>44.5</formula>
      <formula>59.5</formula>
    </cfRule>
    <cfRule type="cellIs" dxfId="1891" priority="314" operator="between">
      <formula>29.5</formula>
      <formula>44.5</formula>
    </cfRule>
    <cfRule type="cellIs" dxfId="1890" priority="315" operator="between">
      <formula>0</formula>
      <formula>29.5</formula>
    </cfRule>
  </conditionalFormatting>
  <conditionalFormatting sqref="D94">
    <cfRule type="cellIs" dxfId="1889" priority="306" operator="between">
      <formula>74.5</formula>
      <formula>100</formula>
    </cfRule>
    <cfRule type="cellIs" dxfId="1888" priority="307" operator="between">
      <formula>59.5</formula>
      <formula>74.5</formula>
    </cfRule>
    <cfRule type="cellIs" dxfId="1887" priority="308" operator="between">
      <formula>44.5</formula>
      <formula>59.5</formula>
    </cfRule>
    <cfRule type="cellIs" dxfId="1886" priority="309" operator="between">
      <formula>29.5</formula>
      <formula>44.5</formula>
    </cfRule>
    <cfRule type="cellIs" dxfId="1885" priority="310" operator="between">
      <formula>0</formula>
      <formula>29.5</formula>
    </cfRule>
  </conditionalFormatting>
  <conditionalFormatting sqref="F94">
    <cfRule type="cellIs" dxfId="1884" priority="301" operator="between">
      <formula>74.5</formula>
      <formula>100</formula>
    </cfRule>
    <cfRule type="cellIs" dxfId="1883" priority="302" operator="between">
      <formula>59.5</formula>
      <formula>74.5</formula>
    </cfRule>
    <cfRule type="cellIs" dxfId="1882" priority="303" operator="between">
      <formula>44.5</formula>
      <formula>59.5</formula>
    </cfRule>
    <cfRule type="cellIs" dxfId="1881" priority="304" operator="between">
      <formula>29.5</formula>
      <formula>44.5</formula>
    </cfRule>
    <cfRule type="cellIs" dxfId="1880" priority="305" operator="between">
      <formula>0</formula>
      <formula>29.5</formula>
    </cfRule>
  </conditionalFormatting>
  <conditionalFormatting sqref="D97">
    <cfRule type="cellIs" dxfId="1879" priority="296" operator="between">
      <formula>74.5</formula>
      <formula>100</formula>
    </cfRule>
    <cfRule type="cellIs" dxfId="1878" priority="297" operator="between">
      <formula>59.5</formula>
      <formula>74.5</formula>
    </cfRule>
    <cfRule type="cellIs" dxfId="1877" priority="298" operator="between">
      <formula>44.5</formula>
      <formula>59.5</formula>
    </cfRule>
    <cfRule type="cellIs" dxfId="1876" priority="299" operator="between">
      <formula>29.5</formula>
      <formula>44.5</formula>
    </cfRule>
    <cfRule type="cellIs" dxfId="1875" priority="300" operator="between">
      <formula>0</formula>
      <formula>29.5</formula>
    </cfRule>
  </conditionalFormatting>
  <conditionalFormatting sqref="F97">
    <cfRule type="cellIs" dxfId="1874" priority="291" operator="between">
      <formula>74.5</formula>
      <formula>100</formula>
    </cfRule>
    <cfRule type="cellIs" dxfId="1873" priority="292" operator="between">
      <formula>59.5</formula>
      <formula>74.5</formula>
    </cfRule>
    <cfRule type="cellIs" dxfId="1872" priority="293" operator="between">
      <formula>44.5</formula>
      <formula>59.5</formula>
    </cfRule>
    <cfRule type="cellIs" dxfId="1871" priority="294" operator="between">
      <formula>29.5</formula>
      <formula>44.5</formula>
    </cfRule>
    <cfRule type="cellIs" dxfId="1870" priority="295" operator="between">
      <formula>0</formula>
      <formula>29.5</formula>
    </cfRule>
  </conditionalFormatting>
  <conditionalFormatting sqref="D99">
    <cfRule type="cellIs" dxfId="1869" priority="286" operator="between">
      <formula>74.5</formula>
      <formula>100</formula>
    </cfRule>
    <cfRule type="cellIs" dxfId="1868" priority="287" operator="between">
      <formula>59.5</formula>
      <formula>74.5</formula>
    </cfRule>
    <cfRule type="cellIs" dxfId="1867" priority="288" operator="between">
      <formula>44.5</formula>
      <formula>59.5</formula>
    </cfRule>
    <cfRule type="cellIs" dxfId="1866" priority="289" operator="between">
      <formula>29.5</formula>
      <formula>44.5</formula>
    </cfRule>
    <cfRule type="cellIs" dxfId="1865" priority="290" operator="between">
      <formula>0</formula>
      <formula>29.5</formula>
    </cfRule>
  </conditionalFormatting>
  <conditionalFormatting sqref="D102">
    <cfRule type="cellIs" dxfId="1864" priority="281" operator="between">
      <formula>74.5</formula>
      <formula>100</formula>
    </cfRule>
    <cfRule type="cellIs" dxfId="1863" priority="282" operator="between">
      <formula>59.5</formula>
      <formula>74.5</formula>
    </cfRule>
    <cfRule type="cellIs" dxfId="1862" priority="283" operator="between">
      <formula>44.5</formula>
      <formula>59.5</formula>
    </cfRule>
    <cfRule type="cellIs" dxfId="1861" priority="284" operator="between">
      <formula>29.5</formula>
      <formula>44.5</formula>
    </cfRule>
    <cfRule type="cellIs" dxfId="1860" priority="285" operator="between">
      <formula>0</formula>
      <formula>29.5</formula>
    </cfRule>
  </conditionalFormatting>
  <conditionalFormatting sqref="D104">
    <cfRule type="cellIs" dxfId="1859" priority="276" operator="between">
      <formula>74.5</formula>
      <formula>100</formula>
    </cfRule>
    <cfRule type="cellIs" dxfId="1858" priority="277" operator="between">
      <formula>59.5</formula>
      <formula>74.5</formula>
    </cfRule>
    <cfRule type="cellIs" dxfId="1857" priority="278" operator="between">
      <formula>44.5</formula>
      <formula>59.5</formula>
    </cfRule>
    <cfRule type="cellIs" dxfId="1856" priority="279" operator="between">
      <formula>29.5</formula>
      <formula>44.5</formula>
    </cfRule>
    <cfRule type="cellIs" dxfId="1855" priority="280" operator="between">
      <formula>0</formula>
      <formula>29.5</formula>
    </cfRule>
  </conditionalFormatting>
  <conditionalFormatting sqref="F99">
    <cfRule type="cellIs" dxfId="1854" priority="271" operator="between">
      <formula>74.5</formula>
      <formula>100</formula>
    </cfRule>
    <cfRule type="cellIs" dxfId="1853" priority="272" operator="between">
      <formula>59.5</formula>
      <formula>74.5</formula>
    </cfRule>
    <cfRule type="cellIs" dxfId="1852" priority="273" operator="between">
      <formula>44.5</formula>
      <formula>59.5</formula>
    </cfRule>
    <cfRule type="cellIs" dxfId="1851" priority="274" operator="between">
      <formula>29.5</formula>
      <formula>44.5</formula>
    </cfRule>
    <cfRule type="cellIs" dxfId="1850" priority="275" operator="between">
      <formula>0</formula>
      <formula>29.5</formula>
    </cfRule>
  </conditionalFormatting>
  <conditionalFormatting sqref="F102">
    <cfRule type="cellIs" dxfId="1849" priority="266" operator="between">
      <formula>74.5</formula>
      <formula>100</formula>
    </cfRule>
    <cfRule type="cellIs" dxfId="1848" priority="267" operator="between">
      <formula>59.5</formula>
      <formula>74.5</formula>
    </cfRule>
    <cfRule type="cellIs" dxfId="1847" priority="268" operator="between">
      <formula>44.5</formula>
      <formula>59.5</formula>
    </cfRule>
    <cfRule type="cellIs" dxfId="1846" priority="269" operator="between">
      <formula>29.5</formula>
      <formula>44.5</formula>
    </cfRule>
    <cfRule type="cellIs" dxfId="1845" priority="270" operator="between">
      <formula>0</formula>
      <formula>29.5</formula>
    </cfRule>
  </conditionalFormatting>
  <conditionalFormatting sqref="F104">
    <cfRule type="cellIs" dxfId="1844" priority="261" operator="between">
      <formula>74.5</formula>
      <formula>100</formula>
    </cfRule>
    <cfRule type="cellIs" dxfId="1843" priority="262" operator="between">
      <formula>59.5</formula>
      <formula>74.5</formula>
    </cfRule>
    <cfRule type="cellIs" dxfId="1842" priority="263" operator="between">
      <formula>44.5</formula>
      <formula>59.5</formula>
    </cfRule>
    <cfRule type="cellIs" dxfId="1841" priority="264" operator="between">
      <formula>29.5</formula>
      <formula>44.5</formula>
    </cfRule>
    <cfRule type="cellIs" dxfId="1840" priority="265" operator="between">
      <formula>0</formula>
      <formula>29.5</formula>
    </cfRule>
  </conditionalFormatting>
  <conditionalFormatting sqref="D110">
    <cfRule type="cellIs" dxfId="1839" priority="256" operator="between">
      <formula>74.5</formula>
      <formula>100</formula>
    </cfRule>
    <cfRule type="cellIs" dxfId="1838" priority="257" operator="between">
      <formula>59.5</formula>
      <formula>74.5</formula>
    </cfRule>
    <cfRule type="cellIs" dxfId="1837" priority="258" operator="between">
      <formula>44.5</formula>
      <formula>59.5</formula>
    </cfRule>
    <cfRule type="cellIs" dxfId="1836" priority="259" operator="between">
      <formula>29.5</formula>
      <formula>44.5</formula>
    </cfRule>
    <cfRule type="cellIs" dxfId="1835" priority="260" operator="between">
      <formula>0</formula>
      <formula>29.5</formula>
    </cfRule>
  </conditionalFormatting>
  <conditionalFormatting sqref="F110">
    <cfRule type="cellIs" dxfId="1834" priority="251" operator="between">
      <formula>74.5</formula>
      <formula>100</formula>
    </cfRule>
    <cfRule type="cellIs" dxfId="1833" priority="252" operator="between">
      <formula>59.5</formula>
      <formula>74.5</formula>
    </cfRule>
    <cfRule type="cellIs" dxfId="1832" priority="253" operator="between">
      <formula>44.5</formula>
      <formula>59.5</formula>
    </cfRule>
    <cfRule type="cellIs" dxfId="1831" priority="254" operator="between">
      <formula>29.5</formula>
      <formula>44.5</formula>
    </cfRule>
    <cfRule type="cellIs" dxfId="1830" priority="255" operator="between">
      <formula>0</formula>
      <formula>29.5</formula>
    </cfRule>
  </conditionalFormatting>
  <conditionalFormatting sqref="D112">
    <cfRule type="cellIs" dxfId="1829" priority="246" operator="between">
      <formula>74.5</formula>
      <formula>100</formula>
    </cfRule>
    <cfRule type="cellIs" dxfId="1828" priority="247" operator="between">
      <formula>59.5</formula>
      <formula>74.5</formula>
    </cfRule>
    <cfRule type="cellIs" dxfId="1827" priority="248" operator="between">
      <formula>44.5</formula>
      <formula>59.5</formula>
    </cfRule>
    <cfRule type="cellIs" dxfId="1826" priority="249" operator="between">
      <formula>29.5</formula>
      <formula>44.5</formula>
    </cfRule>
    <cfRule type="cellIs" dxfId="1825" priority="250" operator="between">
      <formula>0</formula>
      <formula>29.5</formula>
    </cfRule>
  </conditionalFormatting>
  <conditionalFormatting sqref="F112">
    <cfRule type="cellIs" dxfId="1824" priority="241" operator="between">
      <formula>74.5</formula>
      <formula>100</formula>
    </cfRule>
    <cfRule type="cellIs" dxfId="1823" priority="242" operator="between">
      <formula>59.5</formula>
      <formula>74.5</formula>
    </cfRule>
    <cfRule type="cellIs" dxfId="1822" priority="243" operator="between">
      <formula>44.5</formula>
      <formula>59.5</formula>
    </cfRule>
    <cfRule type="cellIs" dxfId="1821" priority="244" operator="between">
      <formula>29.5</formula>
      <formula>44.5</formula>
    </cfRule>
    <cfRule type="cellIs" dxfId="1820" priority="245" operator="between">
      <formula>0</formula>
      <formula>29.5</formula>
    </cfRule>
  </conditionalFormatting>
  <conditionalFormatting sqref="D115">
    <cfRule type="cellIs" dxfId="1819" priority="236" operator="between">
      <formula>74.5</formula>
      <formula>100</formula>
    </cfRule>
    <cfRule type="cellIs" dxfId="1818" priority="237" operator="between">
      <formula>59.5</formula>
      <formula>74.5</formula>
    </cfRule>
    <cfRule type="cellIs" dxfId="1817" priority="238" operator="between">
      <formula>44.5</formula>
      <formula>59.5</formula>
    </cfRule>
    <cfRule type="cellIs" dxfId="1816" priority="239" operator="between">
      <formula>29.5</formula>
      <formula>44.5</formula>
    </cfRule>
    <cfRule type="cellIs" dxfId="1815" priority="240" operator="between">
      <formula>0</formula>
      <formula>29.5</formula>
    </cfRule>
  </conditionalFormatting>
  <conditionalFormatting sqref="F115">
    <cfRule type="cellIs" dxfId="1814" priority="231" operator="between">
      <formula>74.5</formula>
      <formula>100</formula>
    </cfRule>
    <cfRule type="cellIs" dxfId="1813" priority="232" operator="between">
      <formula>59.5</formula>
      <formula>74.5</formula>
    </cfRule>
    <cfRule type="cellIs" dxfId="1812" priority="233" operator="between">
      <formula>44.5</formula>
      <formula>59.5</formula>
    </cfRule>
    <cfRule type="cellIs" dxfId="1811" priority="234" operator="between">
      <formula>29.5</formula>
      <formula>44.5</formula>
    </cfRule>
    <cfRule type="cellIs" dxfId="1810" priority="235" operator="between">
      <formula>0</formula>
      <formula>29.5</formula>
    </cfRule>
  </conditionalFormatting>
  <conditionalFormatting sqref="D119">
    <cfRule type="cellIs" dxfId="1809" priority="226" operator="between">
      <formula>74.5</formula>
      <formula>100</formula>
    </cfRule>
    <cfRule type="cellIs" dxfId="1808" priority="227" operator="between">
      <formula>59.5</formula>
      <formula>74.5</formula>
    </cfRule>
    <cfRule type="cellIs" dxfId="1807" priority="228" operator="between">
      <formula>44.5</formula>
      <formula>59.5</formula>
    </cfRule>
    <cfRule type="cellIs" dxfId="1806" priority="229" operator="between">
      <formula>29.5</formula>
      <formula>44.5</formula>
    </cfRule>
    <cfRule type="cellIs" dxfId="1805" priority="230" operator="between">
      <formula>0</formula>
      <formula>29.5</formula>
    </cfRule>
  </conditionalFormatting>
  <conditionalFormatting sqref="F119">
    <cfRule type="cellIs" dxfId="1804" priority="221" operator="between">
      <formula>74.5</formula>
      <formula>100</formula>
    </cfRule>
    <cfRule type="cellIs" dxfId="1803" priority="222" operator="between">
      <formula>59.5</formula>
      <formula>74.5</formula>
    </cfRule>
    <cfRule type="cellIs" dxfId="1802" priority="223" operator="between">
      <formula>44.5</formula>
      <formula>59.5</formula>
    </cfRule>
    <cfRule type="cellIs" dxfId="1801" priority="224" operator="between">
      <formula>29.5</formula>
      <formula>44.5</formula>
    </cfRule>
    <cfRule type="cellIs" dxfId="1800" priority="225" operator="between">
      <formula>0</formula>
      <formula>29.5</formula>
    </cfRule>
  </conditionalFormatting>
  <conditionalFormatting sqref="D122">
    <cfRule type="cellIs" dxfId="1799" priority="216" operator="between">
      <formula>74.5</formula>
      <formula>100</formula>
    </cfRule>
    <cfRule type="cellIs" dxfId="1798" priority="217" operator="between">
      <formula>59.5</formula>
      <formula>74.5</formula>
    </cfRule>
    <cfRule type="cellIs" dxfId="1797" priority="218" operator="between">
      <formula>44.5</formula>
      <formula>59.5</formula>
    </cfRule>
    <cfRule type="cellIs" dxfId="1796" priority="219" operator="between">
      <formula>29.5</formula>
      <formula>44.5</formula>
    </cfRule>
    <cfRule type="cellIs" dxfId="1795" priority="220" operator="between">
      <formula>0</formula>
      <formula>29.5</formula>
    </cfRule>
  </conditionalFormatting>
  <conditionalFormatting sqref="F122">
    <cfRule type="cellIs" dxfId="1794" priority="211" operator="between">
      <formula>74.5</formula>
      <formula>100</formula>
    </cfRule>
    <cfRule type="cellIs" dxfId="1793" priority="212" operator="between">
      <formula>59.5</formula>
      <formula>74.5</formula>
    </cfRule>
    <cfRule type="cellIs" dxfId="1792" priority="213" operator="between">
      <formula>44.5</formula>
      <formula>59.5</formula>
    </cfRule>
    <cfRule type="cellIs" dxfId="1791" priority="214" operator="between">
      <formula>29.5</formula>
      <formula>44.5</formula>
    </cfRule>
    <cfRule type="cellIs" dxfId="1790" priority="215" operator="between">
      <formula>0</formula>
      <formula>29.5</formula>
    </cfRule>
  </conditionalFormatting>
  <conditionalFormatting sqref="D128">
    <cfRule type="cellIs" dxfId="1789" priority="206" operator="between">
      <formula>74.5</formula>
      <formula>100</formula>
    </cfRule>
    <cfRule type="cellIs" dxfId="1788" priority="207" operator="between">
      <formula>59.5</formula>
      <formula>74.5</formula>
    </cfRule>
    <cfRule type="cellIs" dxfId="1787" priority="208" operator="between">
      <formula>44.5</formula>
      <formula>59.5</formula>
    </cfRule>
    <cfRule type="cellIs" dxfId="1786" priority="209" operator="between">
      <formula>29.5</formula>
      <formula>44.5</formula>
    </cfRule>
    <cfRule type="cellIs" dxfId="1785" priority="210" operator="between">
      <formula>0</formula>
      <formula>29.5</formula>
    </cfRule>
  </conditionalFormatting>
  <conditionalFormatting sqref="F128">
    <cfRule type="cellIs" dxfId="1784" priority="201" operator="between">
      <formula>74.5</formula>
      <formula>100</formula>
    </cfRule>
    <cfRule type="cellIs" dxfId="1783" priority="202" operator="between">
      <formula>59.5</formula>
      <formula>74.5</formula>
    </cfRule>
    <cfRule type="cellIs" dxfId="1782" priority="203" operator="between">
      <formula>44.5</formula>
      <formula>59.5</formula>
    </cfRule>
    <cfRule type="cellIs" dxfId="1781" priority="204" operator="between">
      <formula>29.5</formula>
      <formula>44.5</formula>
    </cfRule>
    <cfRule type="cellIs" dxfId="1780" priority="205" operator="between">
      <formula>0</formula>
      <formula>29.5</formula>
    </cfRule>
  </conditionalFormatting>
  <conditionalFormatting sqref="D131">
    <cfRule type="cellIs" dxfId="1779" priority="196" operator="between">
      <formula>74.5</formula>
      <formula>100</formula>
    </cfRule>
    <cfRule type="cellIs" dxfId="1778" priority="197" operator="between">
      <formula>59.5</formula>
      <formula>74.5</formula>
    </cfRule>
    <cfRule type="cellIs" dxfId="1777" priority="198" operator="between">
      <formula>44.5</formula>
      <formula>59.5</formula>
    </cfRule>
    <cfRule type="cellIs" dxfId="1776" priority="199" operator="between">
      <formula>29.5</formula>
      <formula>44.5</formula>
    </cfRule>
    <cfRule type="cellIs" dxfId="1775" priority="200" operator="between">
      <formula>0</formula>
      <formula>29.5</formula>
    </cfRule>
  </conditionalFormatting>
  <conditionalFormatting sqref="F131">
    <cfRule type="cellIs" dxfId="1774" priority="191" operator="between">
      <formula>74.5</formula>
      <formula>100</formula>
    </cfRule>
    <cfRule type="cellIs" dxfId="1773" priority="192" operator="between">
      <formula>59.5</formula>
      <formula>74.5</formula>
    </cfRule>
    <cfRule type="cellIs" dxfId="1772" priority="193" operator="between">
      <formula>44.5</formula>
      <formula>59.5</formula>
    </cfRule>
    <cfRule type="cellIs" dxfId="1771" priority="194" operator="between">
      <formula>29.5</formula>
      <formula>44.5</formula>
    </cfRule>
    <cfRule type="cellIs" dxfId="1770" priority="195" operator="between">
      <formula>0</formula>
      <formula>29.5</formula>
    </cfRule>
  </conditionalFormatting>
  <conditionalFormatting sqref="D136">
    <cfRule type="cellIs" dxfId="1769" priority="186" operator="between">
      <formula>74.5</formula>
      <formula>100</formula>
    </cfRule>
    <cfRule type="cellIs" dxfId="1768" priority="187" operator="between">
      <formula>59.5</formula>
      <formula>74.5</formula>
    </cfRule>
    <cfRule type="cellIs" dxfId="1767" priority="188" operator="between">
      <formula>44.5</formula>
      <formula>59.5</formula>
    </cfRule>
    <cfRule type="cellIs" dxfId="1766" priority="189" operator="between">
      <formula>29.5</formula>
      <formula>44.5</formula>
    </cfRule>
    <cfRule type="cellIs" dxfId="1765" priority="190" operator="between">
      <formula>0</formula>
      <formula>29.5</formula>
    </cfRule>
  </conditionalFormatting>
  <conditionalFormatting sqref="F136">
    <cfRule type="cellIs" dxfId="1764" priority="181" operator="between">
      <formula>74.5</formula>
      <formula>100</formula>
    </cfRule>
    <cfRule type="cellIs" dxfId="1763" priority="182" operator="between">
      <formula>59.5</formula>
      <formula>74.5</formula>
    </cfRule>
    <cfRule type="cellIs" dxfId="1762" priority="183" operator="between">
      <formula>44.5</formula>
      <formula>59.5</formula>
    </cfRule>
    <cfRule type="cellIs" dxfId="1761" priority="184" operator="between">
      <formula>29.5</formula>
      <formula>44.5</formula>
    </cfRule>
    <cfRule type="cellIs" dxfId="1760" priority="185" operator="between">
      <formula>0</formula>
      <formula>29.5</formula>
    </cfRule>
  </conditionalFormatting>
  <conditionalFormatting sqref="D141">
    <cfRule type="cellIs" dxfId="1759" priority="176" operator="between">
      <formula>74.5</formula>
      <formula>100</formula>
    </cfRule>
    <cfRule type="cellIs" dxfId="1758" priority="177" operator="between">
      <formula>59.5</formula>
      <formula>74.5</formula>
    </cfRule>
    <cfRule type="cellIs" dxfId="1757" priority="178" operator="between">
      <formula>44.5</formula>
      <formula>59.5</formula>
    </cfRule>
    <cfRule type="cellIs" dxfId="1756" priority="179" operator="between">
      <formula>29.5</formula>
      <formula>44.5</formula>
    </cfRule>
    <cfRule type="cellIs" dxfId="1755" priority="180" operator="between">
      <formula>0</formula>
      <formula>29.5</formula>
    </cfRule>
  </conditionalFormatting>
  <conditionalFormatting sqref="F141">
    <cfRule type="cellIs" dxfId="1754" priority="171" operator="between">
      <formula>74.5</formula>
      <formula>100</formula>
    </cfRule>
    <cfRule type="cellIs" dxfId="1753" priority="172" operator="between">
      <formula>59.5</formula>
      <formula>74.5</formula>
    </cfRule>
    <cfRule type="cellIs" dxfId="1752" priority="173" operator="between">
      <formula>44.5</formula>
      <formula>59.5</formula>
    </cfRule>
    <cfRule type="cellIs" dxfId="1751" priority="174" operator="between">
      <formula>29.5</formula>
      <formula>44.5</formula>
    </cfRule>
    <cfRule type="cellIs" dxfId="1750" priority="175" operator="between">
      <formula>0</formula>
      <formula>29.5</formula>
    </cfRule>
  </conditionalFormatting>
  <conditionalFormatting sqref="D147">
    <cfRule type="cellIs" dxfId="1749" priority="166" operator="between">
      <formula>74.5</formula>
      <formula>100</formula>
    </cfRule>
    <cfRule type="cellIs" dxfId="1748" priority="167" operator="between">
      <formula>59.5</formula>
      <formula>74.5</formula>
    </cfRule>
    <cfRule type="cellIs" dxfId="1747" priority="168" operator="between">
      <formula>44.5</formula>
      <formula>59.5</formula>
    </cfRule>
    <cfRule type="cellIs" dxfId="1746" priority="169" operator="between">
      <formula>29.5</formula>
      <formula>44.5</formula>
    </cfRule>
    <cfRule type="cellIs" dxfId="1745" priority="170" operator="between">
      <formula>0</formula>
      <formula>29.5</formula>
    </cfRule>
  </conditionalFormatting>
  <conditionalFormatting sqref="F147">
    <cfRule type="cellIs" dxfId="1744" priority="161" operator="between">
      <formula>74.5</formula>
      <formula>100</formula>
    </cfRule>
    <cfRule type="cellIs" dxfId="1743" priority="162" operator="between">
      <formula>59.5</formula>
      <formula>74.5</formula>
    </cfRule>
    <cfRule type="cellIs" dxfId="1742" priority="163" operator="between">
      <formula>44.5</formula>
      <formula>59.5</formula>
    </cfRule>
    <cfRule type="cellIs" dxfId="1741" priority="164" operator="between">
      <formula>29.5</formula>
      <formula>44.5</formula>
    </cfRule>
    <cfRule type="cellIs" dxfId="1740" priority="165" operator="between">
      <formula>0</formula>
      <formula>29.5</formula>
    </cfRule>
  </conditionalFormatting>
  <conditionalFormatting sqref="D152">
    <cfRule type="cellIs" dxfId="1739" priority="156" operator="between">
      <formula>74.5</formula>
      <formula>100</formula>
    </cfRule>
    <cfRule type="cellIs" dxfId="1738" priority="157" operator="between">
      <formula>59.5</formula>
      <formula>74.5</formula>
    </cfRule>
    <cfRule type="cellIs" dxfId="1737" priority="158" operator="between">
      <formula>44.5</formula>
      <formula>59.5</formula>
    </cfRule>
    <cfRule type="cellIs" dxfId="1736" priority="159" operator="between">
      <formula>29.5</formula>
      <formula>44.5</formula>
    </cfRule>
    <cfRule type="cellIs" dxfId="1735" priority="160" operator="between">
      <formula>0</formula>
      <formula>29.5</formula>
    </cfRule>
  </conditionalFormatting>
  <conditionalFormatting sqref="F152">
    <cfRule type="cellIs" dxfId="1734" priority="151" operator="between">
      <formula>74.5</formula>
      <formula>100</formula>
    </cfRule>
    <cfRule type="cellIs" dxfId="1733" priority="152" operator="between">
      <formula>59.5</formula>
      <formula>74.5</formula>
    </cfRule>
    <cfRule type="cellIs" dxfId="1732" priority="153" operator="between">
      <formula>44.5</formula>
      <formula>59.5</formula>
    </cfRule>
    <cfRule type="cellIs" dxfId="1731" priority="154" operator="between">
      <formula>29.5</formula>
      <formula>44.5</formula>
    </cfRule>
    <cfRule type="cellIs" dxfId="1730" priority="155" operator="between">
      <formula>0</formula>
      <formula>29.5</formula>
    </cfRule>
  </conditionalFormatting>
  <conditionalFormatting sqref="D157">
    <cfRule type="cellIs" dxfId="1729" priority="146" operator="between">
      <formula>74.5</formula>
      <formula>100</formula>
    </cfRule>
    <cfRule type="cellIs" dxfId="1728" priority="147" operator="between">
      <formula>59.5</formula>
      <formula>74.5</formula>
    </cfRule>
    <cfRule type="cellIs" dxfId="1727" priority="148" operator="between">
      <formula>44.5</formula>
      <formula>59.5</formula>
    </cfRule>
    <cfRule type="cellIs" dxfId="1726" priority="149" operator="between">
      <formula>29.5</formula>
      <formula>44.5</formula>
    </cfRule>
    <cfRule type="cellIs" dxfId="1725" priority="150" operator="between">
      <formula>0</formula>
      <formula>29.5</formula>
    </cfRule>
  </conditionalFormatting>
  <conditionalFormatting sqref="F157">
    <cfRule type="cellIs" dxfId="1724" priority="141" operator="between">
      <formula>74.5</formula>
      <formula>100</formula>
    </cfRule>
    <cfRule type="cellIs" dxfId="1723" priority="142" operator="between">
      <formula>59.5</formula>
      <formula>74.5</formula>
    </cfRule>
    <cfRule type="cellIs" dxfId="1722" priority="143" operator="between">
      <formula>44.5</formula>
      <formula>59.5</formula>
    </cfRule>
    <cfRule type="cellIs" dxfId="1721" priority="144" operator="between">
      <formula>29.5</formula>
      <formula>44.5</formula>
    </cfRule>
    <cfRule type="cellIs" dxfId="1720" priority="145" operator="between">
      <formula>0</formula>
      <formula>29.5</formula>
    </cfRule>
  </conditionalFormatting>
  <conditionalFormatting sqref="D160">
    <cfRule type="cellIs" dxfId="1719" priority="136" operator="between">
      <formula>74.5</formula>
      <formula>100</formula>
    </cfRule>
    <cfRule type="cellIs" dxfId="1718" priority="137" operator="between">
      <formula>59.5</formula>
      <formula>74.5</formula>
    </cfRule>
    <cfRule type="cellIs" dxfId="1717" priority="138" operator="between">
      <formula>44.5</formula>
      <formula>59.5</formula>
    </cfRule>
    <cfRule type="cellIs" dxfId="1716" priority="139" operator="between">
      <formula>29.5</formula>
      <formula>44.5</formula>
    </cfRule>
    <cfRule type="cellIs" dxfId="1715" priority="140" operator="between">
      <formula>0</formula>
      <formula>29.5</formula>
    </cfRule>
  </conditionalFormatting>
  <conditionalFormatting sqref="F160">
    <cfRule type="cellIs" dxfId="1714" priority="131" operator="between">
      <formula>74.5</formula>
      <formula>100</formula>
    </cfRule>
    <cfRule type="cellIs" dxfId="1713" priority="132" operator="between">
      <formula>59.5</formula>
      <formula>74.5</formula>
    </cfRule>
    <cfRule type="cellIs" dxfId="1712" priority="133" operator="between">
      <formula>44.5</formula>
      <formula>59.5</formula>
    </cfRule>
    <cfRule type="cellIs" dxfId="1711" priority="134" operator="between">
      <formula>29.5</formula>
      <formula>44.5</formula>
    </cfRule>
    <cfRule type="cellIs" dxfId="1710" priority="135" operator="between">
      <formula>0</formula>
      <formula>29.5</formula>
    </cfRule>
  </conditionalFormatting>
  <conditionalFormatting sqref="D163">
    <cfRule type="cellIs" dxfId="1709" priority="126" operator="between">
      <formula>74.5</formula>
      <formula>100</formula>
    </cfRule>
    <cfRule type="cellIs" dxfId="1708" priority="127" operator="between">
      <formula>59.5</formula>
      <formula>74.5</formula>
    </cfRule>
    <cfRule type="cellIs" dxfId="1707" priority="128" operator="between">
      <formula>44.5</formula>
      <formula>59.5</formula>
    </cfRule>
    <cfRule type="cellIs" dxfId="1706" priority="129" operator="between">
      <formula>29.5</formula>
      <formula>44.5</formula>
    </cfRule>
    <cfRule type="cellIs" dxfId="1705" priority="130" operator="between">
      <formula>0</formula>
      <formula>29.5</formula>
    </cfRule>
  </conditionalFormatting>
  <conditionalFormatting sqref="F163">
    <cfRule type="cellIs" dxfId="1704" priority="121" operator="between">
      <formula>74.5</formula>
      <formula>100</formula>
    </cfRule>
    <cfRule type="cellIs" dxfId="1703" priority="122" operator="between">
      <formula>59.5</formula>
      <formula>74.5</formula>
    </cfRule>
    <cfRule type="cellIs" dxfId="1702" priority="123" operator="between">
      <formula>44.5</formula>
      <formula>59.5</formula>
    </cfRule>
    <cfRule type="cellIs" dxfId="1701" priority="124" operator="between">
      <formula>29.5</formula>
      <formula>44.5</formula>
    </cfRule>
    <cfRule type="cellIs" dxfId="1700" priority="125" operator="between">
      <formula>0</formula>
      <formula>29.5</formula>
    </cfRule>
  </conditionalFormatting>
  <conditionalFormatting sqref="D168">
    <cfRule type="cellIs" dxfId="1699" priority="116" operator="between">
      <formula>74.5</formula>
      <formula>100</formula>
    </cfRule>
    <cfRule type="cellIs" dxfId="1698" priority="117" operator="between">
      <formula>59.5</formula>
      <formula>74.5</formula>
    </cfRule>
    <cfRule type="cellIs" dxfId="1697" priority="118" operator="between">
      <formula>44.5</formula>
      <formula>59.5</formula>
    </cfRule>
    <cfRule type="cellIs" dxfId="1696" priority="119" operator="between">
      <formula>29.5</formula>
      <formula>44.5</formula>
    </cfRule>
    <cfRule type="cellIs" dxfId="1695" priority="120" operator="between">
      <formula>0</formula>
      <formula>29.5</formula>
    </cfRule>
  </conditionalFormatting>
  <conditionalFormatting sqref="F168">
    <cfRule type="cellIs" dxfId="1694" priority="111" operator="between">
      <formula>74.5</formula>
      <formula>100</formula>
    </cfRule>
    <cfRule type="cellIs" dxfId="1693" priority="112" operator="between">
      <formula>59.5</formula>
      <formula>74.5</formula>
    </cfRule>
    <cfRule type="cellIs" dxfId="1692" priority="113" operator="between">
      <formula>44.5</formula>
      <formula>59.5</formula>
    </cfRule>
    <cfRule type="cellIs" dxfId="1691" priority="114" operator="between">
      <formula>29.5</formula>
      <formula>44.5</formula>
    </cfRule>
    <cfRule type="cellIs" dxfId="1690" priority="115" operator="between">
      <formula>0</formula>
      <formula>29.5</formula>
    </cfRule>
  </conditionalFormatting>
  <conditionalFormatting sqref="D175">
    <cfRule type="cellIs" dxfId="1689" priority="106" operator="between">
      <formula>74.5</formula>
      <formula>100</formula>
    </cfRule>
    <cfRule type="cellIs" dxfId="1688" priority="107" operator="between">
      <formula>59.5</formula>
      <formula>74.5</formula>
    </cfRule>
    <cfRule type="cellIs" dxfId="1687" priority="108" operator="between">
      <formula>44.5</formula>
      <formula>59.5</formula>
    </cfRule>
    <cfRule type="cellIs" dxfId="1686" priority="109" operator="between">
      <formula>29.5</formula>
      <formula>44.5</formula>
    </cfRule>
    <cfRule type="cellIs" dxfId="1685" priority="110" operator="between">
      <formula>0</formula>
      <formula>29.5</formula>
    </cfRule>
  </conditionalFormatting>
  <conditionalFormatting sqref="F175">
    <cfRule type="cellIs" dxfId="1684" priority="101" operator="between">
      <formula>74.5</formula>
      <formula>100</formula>
    </cfRule>
    <cfRule type="cellIs" dxfId="1683" priority="102" operator="between">
      <formula>59.5</formula>
      <formula>74.5</formula>
    </cfRule>
    <cfRule type="cellIs" dxfId="1682" priority="103" operator="between">
      <formula>44.5</formula>
      <formula>59.5</formula>
    </cfRule>
    <cfRule type="cellIs" dxfId="1681" priority="104" operator="between">
      <formula>29.5</formula>
      <formula>44.5</formula>
    </cfRule>
    <cfRule type="cellIs" dxfId="1680" priority="105" operator="between">
      <formula>0</formula>
      <formula>29.5</formula>
    </cfRule>
  </conditionalFormatting>
  <conditionalFormatting sqref="D177">
    <cfRule type="cellIs" dxfId="1679" priority="96" operator="between">
      <formula>74.5</formula>
      <formula>100</formula>
    </cfRule>
    <cfRule type="cellIs" dxfId="1678" priority="97" operator="between">
      <formula>59.5</formula>
      <formula>74.5</formula>
    </cfRule>
    <cfRule type="cellIs" dxfId="1677" priority="98" operator="between">
      <formula>44.5</formula>
      <formula>59.5</formula>
    </cfRule>
    <cfRule type="cellIs" dxfId="1676" priority="99" operator="between">
      <formula>29.5</formula>
      <formula>44.5</formula>
    </cfRule>
    <cfRule type="cellIs" dxfId="1675" priority="100" operator="between">
      <formula>0</formula>
      <formula>29.5</formula>
    </cfRule>
  </conditionalFormatting>
  <conditionalFormatting sqref="F177">
    <cfRule type="cellIs" dxfId="1674" priority="91" operator="between">
      <formula>74.5</formula>
      <formula>100</formula>
    </cfRule>
    <cfRule type="cellIs" dxfId="1673" priority="92" operator="between">
      <formula>59.5</formula>
      <formula>74.5</formula>
    </cfRule>
    <cfRule type="cellIs" dxfId="1672" priority="93" operator="between">
      <formula>44.5</formula>
      <formula>59.5</formula>
    </cfRule>
    <cfRule type="cellIs" dxfId="1671" priority="94" operator="between">
      <formula>29.5</formula>
      <formula>44.5</formula>
    </cfRule>
    <cfRule type="cellIs" dxfId="1670" priority="95" operator="between">
      <formula>0</formula>
      <formula>29.5</formula>
    </cfRule>
  </conditionalFormatting>
  <conditionalFormatting sqref="D180">
    <cfRule type="cellIs" dxfId="1669" priority="86" operator="between">
      <formula>74.5</formula>
      <formula>100</formula>
    </cfRule>
    <cfRule type="cellIs" dxfId="1668" priority="87" operator="between">
      <formula>59.5</formula>
      <formula>74.5</formula>
    </cfRule>
    <cfRule type="cellIs" dxfId="1667" priority="88" operator="between">
      <formula>44.5</formula>
      <formula>59.5</formula>
    </cfRule>
    <cfRule type="cellIs" dxfId="1666" priority="89" operator="between">
      <formula>29.5</formula>
      <formula>44.5</formula>
    </cfRule>
    <cfRule type="cellIs" dxfId="1665" priority="90" operator="between">
      <formula>0</formula>
      <formula>29.5</formula>
    </cfRule>
  </conditionalFormatting>
  <conditionalFormatting sqref="F180">
    <cfRule type="cellIs" dxfId="1664" priority="81" operator="between">
      <formula>74.5</formula>
      <formula>100</formula>
    </cfRule>
    <cfRule type="cellIs" dxfId="1663" priority="82" operator="between">
      <formula>59.5</formula>
      <formula>74.5</formula>
    </cfRule>
    <cfRule type="cellIs" dxfId="1662" priority="83" operator="between">
      <formula>44.5</formula>
      <formula>59.5</formula>
    </cfRule>
    <cfRule type="cellIs" dxfId="1661" priority="84" operator="between">
      <formula>29.5</formula>
      <formula>44.5</formula>
    </cfRule>
    <cfRule type="cellIs" dxfId="1660" priority="85" operator="between">
      <formula>0</formula>
      <formula>29.5</formula>
    </cfRule>
  </conditionalFormatting>
  <conditionalFormatting sqref="D184">
    <cfRule type="cellIs" dxfId="1659" priority="76" operator="between">
      <formula>74.5</formula>
      <formula>100</formula>
    </cfRule>
    <cfRule type="cellIs" dxfId="1658" priority="77" operator="between">
      <formula>59.5</formula>
      <formula>74.5</formula>
    </cfRule>
    <cfRule type="cellIs" dxfId="1657" priority="78" operator="between">
      <formula>44.5</formula>
      <formula>59.5</formula>
    </cfRule>
    <cfRule type="cellIs" dxfId="1656" priority="79" operator="between">
      <formula>29.5</formula>
      <formula>44.5</formula>
    </cfRule>
    <cfRule type="cellIs" dxfId="1655" priority="80" operator="between">
      <formula>0</formula>
      <formula>29.5</formula>
    </cfRule>
  </conditionalFormatting>
  <conditionalFormatting sqref="F184">
    <cfRule type="cellIs" dxfId="1654" priority="71" operator="between">
      <formula>74.5</formula>
      <formula>100</formula>
    </cfRule>
    <cfRule type="cellIs" dxfId="1653" priority="72" operator="between">
      <formula>59.5</formula>
      <formula>74.5</formula>
    </cfRule>
    <cfRule type="cellIs" dxfId="1652" priority="73" operator="between">
      <formula>44.5</formula>
      <formula>59.5</formula>
    </cfRule>
    <cfRule type="cellIs" dxfId="1651" priority="74" operator="between">
      <formula>29.5</formula>
      <formula>44.5</formula>
    </cfRule>
    <cfRule type="cellIs" dxfId="1650" priority="75" operator="between">
      <formula>0</formula>
      <formula>29.5</formula>
    </cfRule>
  </conditionalFormatting>
  <conditionalFormatting sqref="D186">
    <cfRule type="cellIs" dxfId="1649" priority="66" operator="between">
      <formula>74.5</formula>
      <formula>100</formula>
    </cfRule>
    <cfRule type="cellIs" dxfId="1648" priority="67" operator="between">
      <formula>59.5</formula>
      <formula>74.5</formula>
    </cfRule>
    <cfRule type="cellIs" dxfId="1647" priority="68" operator="between">
      <formula>44.5</formula>
      <formula>59.5</formula>
    </cfRule>
    <cfRule type="cellIs" dxfId="1646" priority="69" operator="between">
      <formula>29.5</formula>
      <formula>44.5</formula>
    </cfRule>
    <cfRule type="cellIs" dxfId="1645" priority="70" operator="between">
      <formula>0</formula>
      <formula>29.5</formula>
    </cfRule>
  </conditionalFormatting>
  <conditionalFormatting sqref="F186">
    <cfRule type="cellIs" dxfId="1644" priority="61" operator="between">
      <formula>74.5</formula>
      <formula>100</formula>
    </cfRule>
    <cfRule type="cellIs" dxfId="1643" priority="62" operator="between">
      <formula>59.5</formula>
      <formula>74.5</formula>
    </cfRule>
    <cfRule type="cellIs" dxfId="1642" priority="63" operator="between">
      <formula>44.5</formula>
      <formula>59.5</formula>
    </cfRule>
    <cfRule type="cellIs" dxfId="1641" priority="64" operator="between">
      <formula>29.5</formula>
      <formula>44.5</formula>
    </cfRule>
    <cfRule type="cellIs" dxfId="1640" priority="65" operator="between">
      <formula>0</formula>
      <formula>29.5</formula>
    </cfRule>
  </conditionalFormatting>
  <conditionalFormatting sqref="D190">
    <cfRule type="cellIs" dxfId="1639" priority="56" operator="between">
      <formula>74.5</formula>
      <formula>100</formula>
    </cfRule>
    <cfRule type="cellIs" dxfId="1638" priority="57" operator="between">
      <formula>59.5</formula>
      <formula>74.5</formula>
    </cfRule>
    <cfRule type="cellIs" dxfId="1637" priority="58" operator="between">
      <formula>44.5</formula>
      <formula>59.5</formula>
    </cfRule>
    <cfRule type="cellIs" dxfId="1636" priority="59" operator="between">
      <formula>29.5</formula>
      <formula>44.5</formula>
    </cfRule>
    <cfRule type="cellIs" dxfId="1635" priority="60" operator="between">
      <formula>0</formula>
      <formula>29.5</formula>
    </cfRule>
  </conditionalFormatting>
  <conditionalFormatting sqref="F190">
    <cfRule type="cellIs" dxfId="1634" priority="51" operator="between">
      <formula>74.5</formula>
      <formula>100</formula>
    </cfRule>
    <cfRule type="cellIs" dxfId="1633" priority="52" operator="between">
      <formula>59.5</formula>
      <formula>74.5</formula>
    </cfRule>
    <cfRule type="cellIs" dxfId="1632" priority="53" operator="between">
      <formula>44.5</formula>
      <formula>59.5</formula>
    </cfRule>
    <cfRule type="cellIs" dxfId="1631" priority="54" operator="between">
      <formula>29.5</formula>
      <formula>44.5</formula>
    </cfRule>
    <cfRule type="cellIs" dxfId="1630" priority="55" operator="between">
      <formula>0</formula>
      <formula>29.5</formula>
    </cfRule>
  </conditionalFormatting>
  <conditionalFormatting sqref="D194">
    <cfRule type="cellIs" dxfId="1629" priority="46" operator="between">
      <formula>74.5</formula>
      <formula>100</formula>
    </cfRule>
    <cfRule type="cellIs" dxfId="1628" priority="47" operator="between">
      <formula>59.5</formula>
      <formula>74.5</formula>
    </cfRule>
    <cfRule type="cellIs" dxfId="1627" priority="48" operator="between">
      <formula>44.5</formula>
      <formula>59.5</formula>
    </cfRule>
    <cfRule type="cellIs" dxfId="1626" priority="49" operator="between">
      <formula>29.5</formula>
      <formula>44.5</formula>
    </cfRule>
    <cfRule type="cellIs" dxfId="1625" priority="50" operator="between">
      <formula>0</formula>
      <formula>29.5</formula>
    </cfRule>
  </conditionalFormatting>
  <conditionalFormatting sqref="F194">
    <cfRule type="cellIs" dxfId="1624" priority="41" operator="between">
      <formula>74.5</formula>
      <formula>100</formula>
    </cfRule>
    <cfRule type="cellIs" dxfId="1623" priority="42" operator="between">
      <formula>59.5</formula>
      <formula>74.5</formula>
    </cfRule>
    <cfRule type="cellIs" dxfId="1622" priority="43" operator="between">
      <formula>44.5</formula>
      <formula>59.5</formula>
    </cfRule>
    <cfRule type="cellIs" dxfId="1621" priority="44" operator="between">
      <formula>29.5</formula>
      <formula>44.5</formula>
    </cfRule>
    <cfRule type="cellIs" dxfId="1620" priority="45" operator="between">
      <formula>0</formula>
      <formula>29.5</formula>
    </cfRule>
  </conditionalFormatting>
  <conditionalFormatting sqref="D199">
    <cfRule type="cellIs" dxfId="1619" priority="36" operator="between">
      <formula>74.5</formula>
      <formula>100</formula>
    </cfRule>
    <cfRule type="cellIs" dxfId="1618" priority="37" operator="between">
      <formula>59.5</formula>
      <formula>74.5</formula>
    </cfRule>
    <cfRule type="cellIs" dxfId="1617" priority="38" operator="between">
      <formula>44.5</formula>
      <formula>59.5</formula>
    </cfRule>
    <cfRule type="cellIs" dxfId="1616" priority="39" operator="between">
      <formula>29.5</formula>
      <formula>44.5</formula>
    </cfRule>
    <cfRule type="cellIs" dxfId="1615" priority="40" operator="between">
      <formula>0</formula>
      <formula>29.5</formula>
    </cfRule>
  </conditionalFormatting>
  <conditionalFormatting sqref="F199">
    <cfRule type="cellIs" dxfId="1614" priority="31" operator="between">
      <formula>74.5</formula>
      <formula>100</formula>
    </cfRule>
    <cfRule type="cellIs" dxfId="1613" priority="32" operator="between">
      <formula>59.5</formula>
      <formula>74.5</formula>
    </cfRule>
    <cfRule type="cellIs" dxfId="1612" priority="33" operator="between">
      <formula>44.5</formula>
      <formula>59.5</formula>
    </cfRule>
    <cfRule type="cellIs" dxfId="1611" priority="34" operator="between">
      <formula>29.5</formula>
      <formula>44.5</formula>
    </cfRule>
    <cfRule type="cellIs" dxfId="1610" priority="35" operator="between">
      <formula>0</formula>
      <formula>29.5</formula>
    </cfRule>
  </conditionalFormatting>
  <conditionalFormatting sqref="D202">
    <cfRule type="cellIs" dxfId="1609" priority="26" operator="between">
      <formula>74.5</formula>
      <formula>100</formula>
    </cfRule>
    <cfRule type="cellIs" dxfId="1608" priority="27" operator="between">
      <formula>59.5</formula>
      <formula>74.5</formula>
    </cfRule>
    <cfRule type="cellIs" dxfId="1607" priority="28" operator="between">
      <formula>44.5</formula>
      <formula>59.5</formula>
    </cfRule>
    <cfRule type="cellIs" dxfId="1606" priority="29" operator="between">
      <formula>29.5</formula>
      <formula>44.5</formula>
    </cfRule>
    <cfRule type="cellIs" dxfId="1605" priority="30" operator="between">
      <formula>0</formula>
      <formula>29.5</formula>
    </cfRule>
  </conditionalFormatting>
  <conditionalFormatting sqref="F202">
    <cfRule type="cellIs" dxfId="1604" priority="21" operator="between">
      <formula>74.5</formula>
      <formula>100</formula>
    </cfRule>
    <cfRule type="cellIs" dxfId="1603" priority="22" operator="between">
      <formula>59.5</formula>
      <formula>74.5</formula>
    </cfRule>
    <cfRule type="cellIs" dxfId="1602" priority="23" operator="between">
      <formula>44.5</formula>
      <formula>59.5</formula>
    </cfRule>
    <cfRule type="cellIs" dxfId="1601" priority="24" operator="between">
      <formula>29.5</formula>
      <formula>44.5</formula>
    </cfRule>
    <cfRule type="cellIs" dxfId="1600" priority="25" operator="between">
      <formula>0</formula>
      <formula>29.5</formula>
    </cfRule>
  </conditionalFormatting>
  <conditionalFormatting sqref="D208">
    <cfRule type="cellIs" dxfId="1599" priority="16" operator="between">
      <formula>74.5</formula>
      <formula>100</formula>
    </cfRule>
    <cfRule type="cellIs" dxfId="1598" priority="17" operator="between">
      <formula>59.5</formula>
      <formula>74.5</formula>
    </cfRule>
    <cfRule type="cellIs" dxfId="1597" priority="18" operator="between">
      <formula>44.5</formula>
      <formula>59.5</formula>
    </cfRule>
    <cfRule type="cellIs" dxfId="1596" priority="19" operator="between">
      <formula>29.5</formula>
      <formula>44.5</formula>
    </cfRule>
    <cfRule type="cellIs" dxfId="1595" priority="20" operator="between">
      <formula>0</formula>
      <formula>29.5</formula>
    </cfRule>
  </conditionalFormatting>
  <conditionalFormatting sqref="F208">
    <cfRule type="cellIs" dxfId="1594" priority="11" operator="between">
      <formula>74.5</formula>
      <formula>100</formula>
    </cfRule>
    <cfRule type="cellIs" dxfId="1593" priority="12" operator="between">
      <formula>59.5</formula>
      <formula>74.5</formula>
    </cfRule>
    <cfRule type="cellIs" dxfId="1592" priority="13" operator="between">
      <formula>44.5</formula>
      <formula>59.5</formula>
    </cfRule>
    <cfRule type="cellIs" dxfId="1591" priority="14" operator="between">
      <formula>29.5</formula>
      <formula>44.5</formula>
    </cfRule>
    <cfRule type="cellIs" dxfId="1590" priority="15" operator="between">
      <formula>0</formula>
      <formula>29.5</formula>
    </cfRule>
  </conditionalFormatting>
  <conditionalFormatting sqref="D213">
    <cfRule type="cellIs" dxfId="1589" priority="6" operator="between">
      <formula>74.5</formula>
      <formula>100</formula>
    </cfRule>
    <cfRule type="cellIs" dxfId="1588" priority="7" operator="between">
      <formula>59.5</formula>
      <formula>74.5</formula>
    </cfRule>
    <cfRule type="cellIs" dxfId="1587" priority="8" operator="between">
      <formula>44.5</formula>
      <formula>59.5</formula>
    </cfRule>
    <cfRule type="cellIs" dxfId="1586" priority="9" operator="between">
      <formula>29.5</formula>
      <formula>44.5</formula>
    </cfRule>
    <cfRule type="cellIs" dxfId="1585" priority="10" operator="between">
      <formula>0</formula>
      <formula>29.5</formula>
    </cfRule>
  </conditionalFormatting>
  <hyperlinks>
    <hyperlink ref="B1" location="Welcome!A1" display="Back to Welcome page" xr:uid="{B4B099B2-4D6B-4962-A601-EC0213D0F81B}"/>
    <hyperlink ref="B1:D1" location="Bienvenido!A1" display="Regresar a la página de inicio" xr:uid="{F324270C-5A89-4F3C-8743-72ED85690149}"/>
  </hyperlinks>
  <pageMargins left="0.7" right="0.7" top="0.75" bottom="0.75" header="0.3" footer="0.3"/>
  <pageSetup paperSize="9" orientation="portrait" horizontalDpi="4294967293" verticalDpi="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F4147E-5552-444E-BE95-C91B0152E7EF}">
  <sheetPr codeName="Sheet53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4"/>
      <c r="B1" s="170" t="s">
        <v>89</v>
      </c>
      <c r="C1" s="170"/>
      <c r="D1" s="171"/>
    </row>
    <row r="2" spans="1:10">
      <c r="A2" s="15"/>
      <c r="B2" s="15"/>
      <c r="C2" s="15"/>
      <c r="D2" s="15"/>
    </row>
    <row r="3" spans="1:10" ht="23.25">
      <c r="B3" s="3" t="s">
        <v>117</v>
      </c>
    </row>
    <row r="5" spans="1:10" ht="15">
      <c r="B5" s="4" t="s">
        <v>644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ht="15">
      <c r="B8" s="12">
        <v>1</v>
      </c>
      <c r="C8" s="13" t="s">
        <v>123</v>
      </c>
      <c r="D8" s="13" t="s">
        <v>124</v>
      </c>
      <c r="E8" s="13"/>
      <c r="F8" s="12"/>
      <c r="G8" s="14"/>
      <c r="H8" s="13" t="s">
        <v>653</v>
      </c>
      <c r="I8" s="13"/>
      <c r="J8" s="47"/>
    </row>
    <row r="9" spans="1:10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 t="s">
        <v>653</v>
      </c>
      <c r="I9" s="49"/>
      <c r="J9" s="51"/>
    </row>
    <row r="10" spans="1:10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6283</v>
      </c>
      <c r="J10" s="18" t="s">
        <v>6284</v>
      </c>
    </row>
    <row r="11" spans="1:10" ht="127.5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56</v>
      </c>
      <c r="G11" s="52" t="s">
        <v>130</v>
      </c>
      <c r="H11" s="53" t="s">
        <v>796</v>
      </c>
      <c r="I11" s="53" t="s">
        <v>6285</v>
      </c>
      <c r="J11" s="18" t="s">
        <v>6286</v>
      </c>
    </row>
    <row r="12" spans="1:10" ht="216.75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62</v>
      </c>
      <c r="G12" s="52" t="s">
        <v>130</v>
      </c>
      <c r="H12" s="53" t="s">
        <v>2227</v>
      </c>
      <c r="I12" s="53" t="s">
        <v>6287</v>
      </c>
      <c r="J12" s="18"/>
    </row>
    <row r="13" spans="1:10" s="5" customFormat="1" ht="15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 t="s">
        <v>653</v>
      </c>
      <c r="I13" s="55"/>
      <c r="J13" s="57"/>
    </row>
    <row r="14" spans="1:10" ht="127.5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68</v>
      </c>
      <c r="G14" s="52">
        <v>80</v>
      </c>
      <c r="H14" s="53" t="s">
        <v>822</v>
      </c>
      <c r="I14" s="53" t="s">
        <v>6288</v>
      </c>
      <c r="J14" s="18" t="s">
        <v>6289</v>
      </c>
    </row>
    <row r="15" spans="1:10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68</v>
      </c>
      <c r="G15" s="52">
        <v>80</v>
      </c>
      <c r="H15" s="53" t="s">
        <v>2273</v>
      </c>
      <c r="I15" s="53" t="s">
        <v>6288</v>
      </c>
      <c r="J15" s="18" t="s">
        <v>6289</v>
      </c>
    </row>
    <row r="16" spans="1:10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79</v>
      </c>
      <c r="G16" s="52">
        <v>50</v>
      </c>
      <c r="H16" s="53" t="s">
        <v>1385</v>
      </c>
      <c r="I16" s="53" t="s">
        <v>6288</v>
      </c>
      <c r="J16" s="18"/>
    </row>
    <row r="17" spans="2:10" s="5" customFormat="1" ht="15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 t="s">
        <v>653</v>
      </c>
      <c r="I17" s="55"/>
      <c r="J17" s="57"/>
    </row>
    <row r="18" spans="2:10" ht="165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56</v>
      </c>
      <c r="G18" s="58">
        <v>100</v>
      </c>
      <c r="H18" s="59" t="s">
        <v>1667</v>
      </c>
      <c r="I18" s="59" t="s">
        <v>6290</v>
      </c>
      <c r="J18" s="60" t="s">
        <v>6291</v>
      </c>
    </row>
    <row r="19" spans="2:10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56</v>
      </c>
      <c r="G19" s="58">
        <v>100</v>
      </c>
      <c r="H19" s="59" t="s">
        <v>1391</v>
      </c>
      <c r="I19" s="59" t="s">
        <v>6292</v>
      </c>
      <c r="J19" s="60" t="s">
        <v>6291</v>
      </c>
    </row>
    <row r="20" spans="2:10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68</v>
      </c>
      <c r="G20" s="58">
        <v>50</v>
      </c>
      <c r="H20" s="59" t="s">
        <v>1393</v>
      </c>
      <c r="I20" s="59" t="s">
        <v>6293</v>
      </c>
      <c r="J20" s="60"/>
    </row>
    <row r="21" spans="2:10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56</v>
      </c>
      <c r="G21" s="58">
        <v>100</v>
      </c>
      <c r="H21" s="59" t="s">
        <v>1395</v>
      </c>
      <c r="I21" s="59" t="s">
        <v>6294</v>
      </c>
      <c r="J21" s="60" t="s">
        <v>6295</v>
      </c>
    </row>
    <row r="22" spans="2:10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 t="s">
        <v>653</v>
      </c>
      <c r="I22" s="55"/>
      <c r="J22" s="57"/>
    </row>
    <row r="23" spans="2:10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56</v>
      </c>
      <c r="G23" s="52">
        <v>100</v>
      </c>
      <c r="H23" s="53" t="s">
        <v>1676</v>
      </c>
      <c r="I23" s="53" t="s">
        <v>6296</v>
      </c>
      <c r="J23" s="18" t="s">
        <v>6286</v>
      </c>
    </row>
    <row r="24" spans="2:10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79</v>
      </c>
      <c r="G24" s="52" t="s">
        <v>130</v>
      </c>
      <c r="H24" s="53" t="s">
        <v>1149</v>
      </c>
      <c r="I24" s="53" t="s">
        <v>6297</v>
      </c>
      <c r="J24" s="18" t="s">
        <v>6286</v>
      </c>
    </row>
    <row r="25" spans="2:10" ht="191.2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79</v>
      </c>
      <c r="G25" s="52" t="s">
        <v>130</v>
      </c>
      <c r="H25" s="53" t="s">
        <v>1149</v>
      </c>
      <c r="I25" s="53" t="s">
        <v>6297</v>
      </c>
      <c r="J25" s="18" t="s">
        <v>6286</v>
      </c>
    </row>
    <row r="26" spans="2:10" ht="153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56</v>
      </c>
      <c r="G26" s="52">
        <v>100</v>
      </c>
      <c r="H26" s="53" t="s">
        <v>1959</v>
      </c>
      <c r="I26" s="53" t="s">
        <v>6298</v>
      </c>
      <c r="J26" s="18" t="s">
        <v>6286</v>
      </c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 t="s">
        <v>653</v>
      </c>
      <c r="I27" s="55"/>
      <c r="J27" s="57"/>
    </row>
    <row r="28" spans="2:10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56</v>
      </c>
      <c r="G28" s="52">
        <v>100</v>
      </c>
      <c r="H28" s="53" t="s">
        <v>1961</v>
      </c>
      <c r="I28" s="53" t="s">
        <v>6299</v>
      </c>
      <c r="J28" s="18" t="s">
        <v>6286</v>
      </c>
    </row>
    <row r="29" spans="2:10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56</v>
      </c>
      <c r="G29" s="52">
        <v>100</v>
      </c>
      <c r="H29" s="53" t="s">
        <v>1964</v>
      </c>
      <c r="I29" s="53" t="s">
        <v>6300</v>
      </c>
      <c r="J29" s="18" t="s">
        <v>6301</v>
      </c>
    </row>
    <row r="30" spans="2:10" ht="216.7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56</v>
      </c>
      <c r="G30" s="52">
        <v>100</v>
      </c>
      <c r="H30" s="53" t="s">
        <v>1965</v>
      </c>
      <c r="I30" s="53" t="s">
        <v>6302</v>
      </c>
      <c r="J30" s="18" t="s">
        <v>6303</v>
      </c>
    </row>
    <row r="31" spans="2:10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 t="s">
        <v>653</v>
      </c>
      <c r="I31" s="55"/>
      <c r="J31" s="57"/>
    </row>
    <row r="32" spans="2:10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62</v>
      </c>
      <c r="G32" s="52">
        <v>0</v>
      </c>
      <c r="H32" s="53" t="s">
        <v>734</v>
      </c>
      <c r="I32" s="53" t="s">
        <v>6304</v>
      </c>
      <c r="J32" s="18" t="s">
        <v>6305</v>
      </c>
    </row>
    <row r="33" spans="2:10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56</v>
      </c>
      <c r="G33" s="58">
        <v>100</v>
      </c>
      <c r="H33" s="59" t="s">
        <v>1691</v>
      </c>
      <c r="I33" s="59" t="s">
        <v>6306</v>
      </c>
      <c r="J33" s="60" t="s">
        <v>6307</v>
      </c>
    </row>
    <row r="34" spans="2:10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56</v>
      </c>
      <c r="G34" s="58">
        <v>100</v>
      </c>
      <c r="H34" s="59" t="s">
        <v>1693</v>
      </c>
      <c r="I34" s="59" t="s">
        <v>6308</v>
      </c>
      <c r="J34" s="60" t="s">
        <v>6286</v>
      </c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56</v>
      </c>
      <c r="G35" s="52">
        <v>100</v>
      </c>
      <c r="H35" s="53" t="s">
        <v>746</v>
      </c>
      <c r="I35" s="53" t="s">
        <v>6309</v>
      </c>
      <c r="J35" s="18"/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79</v>
      </c>
      <c r="G37" s="58">
        <v>0</v>
      </c>
      <c r="H37" s="59" t="s">
        <v>751</v>
      </c>
      <c r="I37" s="59" t="s">
        <v>6310</v>
      </c>
      <c r="J37" s="60"/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56</v>
      </c>
      <c r="G38" s="58">
        <v>100</v>
      </c>
      <c r="H38" s="59" t="s">
        <v>1415</v>
      </c>
      <c r="I38" s="59" t="s">
        <v>6311</v>
      </c>
      <c r="J38" s="60" t="s">
        <v>6307</v>
      </c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56</v>
      </c>
      <c r="G39" s="52">
        <v>100</v>
      </c>
      <c r="H39" s="53" t="s">
        <v>1418</v>
      </c>
      <c r="I39" s="53" t="s">
        <v>6311</v>
      </c>
      <c r="J39" s="18" t="s">
        <v>6307</v>
      </c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62</v>
      </c>
      <c r="G41" s="52">
        <v>20</v>
      </c>
      <c r="H41" s="53" t="s">
        <v>764</v>
      </c>
      <c r="I41" s="53" t="s">
        <v>6312</v>
      </c>
      <c r="J41" s="18" t="s">
        <v>6313</v>
      </c>
    </row>
    <row r="42" spans="2:10" ht="153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62</v>
      </c>
      <c r="G42" s="52">
        <v>0</v>
      </c>
      <c r="H42" s="53" t="s">
        <v>769</v>
      </c>
      <c r="I42" s="53" t="s">
        <v>6314</v>
      </c>
      <c r="J42" s="18" t="s">
        <v>6303</v>
      </c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6315</v>
      </c>
      <c r="J44" s="18" t="s">
        <v>6313</v>
      </c>
    </row>
    <row r="45" spans="2:10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79</v>
      </c>
      <c r="G45" s="52">
        <v>0</v>
      </c>
      <c r="H45" s="53" t="s">
        <v>778</v>
      </c>
      <c r="I45" s="53" t="s">
        <v>6316</v>
      </c>
      <c r="J45" s="18" t="s">
        <v>6317</v>
      </c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ht="191.2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56</v>
      </c>
      <c r="G47" s="52">
        <v>100</v>
      </c>
      <c r="H47" s="53" t="s">
        <v>1711</v>
      </c>
      <c r="I47" s="53" t="s">
        <v>6318</v>
      </c>
      <c r="J47" s="18" t="s">
        <v>6319</v>
      </c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56</v>
      </c>
      <c r="G49" s="52">
        <v>100</v>
      </c>
      <c r="H49" s="53" t="s">
        <v>1714</v>
      </c>
      <c r="I49" s="53" t="s">
        <v>6320</v>
      </c>
      <c r="J49" s="18" t="s">
        <v>6321</v>
      </c>
    </row>
    <row r="50" spans="2:10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56</v>
      </c>
      <c r="G50" s="52">
        <v>100</v>
      </c>
      <c r="H50" s="53" t="s">
        <v>2898</v>
      </c>
      <c r="I50" s="53" t="s">
        <v>6322</v>
      </c>
      <c r="J50" s="18"/>
    </row>
    <row r="51" spans="2:10" ht="127.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56</v>
      </c>
      <c r="G51" s="52" t="s">
        <v>130</v>
      </c>
      <c r="H51" s="53" t="s">
        <v>796</v>
      </c>
      <c r="I51" s="53" t="s">
        <v>6323</v>
      </c>
      <c r="J51" s="18" t="s">
        <v>6286</v>
      </c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56</v>
      </c>
      <c r="G52" s="52" t="s">
        <v>130</v>
      </c>
      <c r="H52" s="53" t="s">
        <v>800</v>
      </c>
      <c r="I52" s="53" t="s">
        <v>6324</v>
      </c>
      <c r="J52" s="18" t="s">
        <v>6284</v>
      </c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56</v>
      </c>
      <c r="G54" s="52" t="s">
        <v>130</v>
      </c>
      <c r="H54" s="53" t="s">
        <v>1721</v>
      </c>
      <c r="I54" s="53" t="s">
        <v>6325</v>
      </c>
      <c r="J54" s="18" t="s">
        <v>6286</v>
      </c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ht="140.25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56</v>
      </c>
      <c r="G56" s="52">
        <v>100</v>
      </c>
      <c r="H56" s="53" t="s">
        <v>1443</v>
      </c>
      <c r="I56" s="53" t="s">
        <v>6326</v>
      </c>
      <c r="J56" s="18" t="s">
        <v>6319</v>
      </c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56</v>
      </c>
      <c r="G57" s="52">
        <v>100</v>
      </c>
      <c r="H57" s="53" t="s">
        <v>812</v>
      </c>
      <c r="I57" s="53" t="s">
        <v>6327</v>
      </c>
      <c r="J57" s="18" t="s">
        <v>6328</v>
      </c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56</v>
      </c>
      <c r="G58" s="52">
        <v>100</v>
      </c>
      <c r="H58" s="53" t="s">
        <v>5552</v>
      </c>
      <c r="I58" s="53" t="s">
        <v>6329</v>
      </c>
      <c r="J58" s="18" t="s">
        <v>6330</v>
      </c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68</v>
      </c>
      <c r="G60" s="52">
        <v>50</v>
      </c>
      <c r="H60" s="53" t="s">
        <v>822</v>
      </c>
      <c r="I60" s="53" t="s">
        <v>6331</v>
      </c>
      <c r="J60" s="18" t="s">
        <v>6332</v>
      </c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56</v>
      </c>
      <c r="G61" s="52">
        <v>100</v>
      </c>
      <c r="H61" s="53" t="s">
        <v>812</v>
      </c>
      <c r="I61" s="53" t="s">
        <v>6333</v>
      </c>
      <c r="J61" s="18" t="s">
        <v>6334</v>
      </c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656</v>
      </c>
      <c r="G62" s="52">
        <v>100</v>
      </c>
      <c r="H62" s="53" t="s">
        <v>5552</v>
      </c>
      <c r="I62" s="53" t="s">
        <v>6335</v>
      </c>
      <c r="J62" s="18"/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62</v>
      </c>
      <c r="G64" s="52">
        <v>0</v>
      </c>
      <c r="H64" s="53" t="s">
        <v>1450</v>
      </c>
      <c r="I64" s="53" t="s">
        <v>6336</v>
      </c>
      <c r="J64" s="18"/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2</v>
      </c>
      <c r="G66" s="52">
        <v>50</v>
      </c>
      <c r="H66" s="53" t="s">
        <v>822</v>
      </c>
      <c r="I66" s="53" t="s">
        <v>6337</v>
      </c>
      <c r="J66" s="18"/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79</v>
      </c>
      <c r="G67" s="52">
        <v>0</v>
      </c>
      <c r="H67" s="53" t="s">
        <v>2919</v>
      </c>
      <c r="I67" s="53" t="s">
        <v>6338</v>
      </c>
      <c r="J67" s="18"/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79</v>
      </c>
      <c r="G68" s="52">
        <v>20</v>
      </c>
      <c r="H68" s="53" t="s">
        <v>3117</v>
      </c>
      <c r="I68" s="53" t="s">
        <v>6338</v>
      </c>
      <c r="J68" s="18"/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6325</v>
      </c>
      <c r="J70" s="18" t="s">
        <v>6286</v>
      </c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56</v>
      </c>
      <c r="G71" s="52">
        <v>100</v>
      </c>
      <c r="H71" s="53" t="s">
        <v>852</v>
      </c>
      <c r="I71" s="53" t="s">
        <v>6339</v>
      </c>
      <c r="J71" s="18" t="s">
        <v>6286</v>
      </c>
    </row>
    <row r="72" spans="2:10" ht="153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62</v>
      </c>
      <c r="G72" s="52">
        <v>0</v>
      </c>
      <c r="H72" s="53" t="s">
        <v>856</v>
      </c>
      <c r="I72" s="53" t="s">
        <v>6340</v>
      </c>
      <c r="J72" s="18" t="s">
        <v>6286</v>
      </c>
    </row>
    <row r="73" spans="2:10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56</v>
      </c>
      <c r="G73" s="52">
        <v>100</v>
      </c>
      <c r="H73" s="53" t="s">
        <v>860</v>
      </c>
      <c r="I73" s="53" t="s">
        <v>6339</v>
      </c>
      <c r="J73" s="18" t="s">
        <v>6286</v>
      </c>
    </row>
    <row r="74" spans="2:10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79</v>
      </c>
      <c r="G74" s="52" t="s">
        <v>130</v>
      </c>
      <c r="H74" s="53" t="s">
        <v>1149</v>
      </c>
      <c r="I74" s="53" t="s">
        <v>6341</v>
      </c>
      <c r="J74" s="18" t="s">
        <v>6286</v>
      </c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56</v>
      </c>
      <c r="G75" s="52" t="s">
        <v>130</v>
      </c>
      <c r="H75" s="53" t="s">
        <v>868</v>
      </c>
      <c r="I75" s="53" t="s">
        <v>6342</v>
      </c>
      <c r="J75" s="18"/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56</v>
      </c>
      <c r="G77" s="52">
        <v>100</v>
      </c>
      <c r="H77" s="53" t="s">
        <v>1750</v>
      </c>
      <c r="I77" s="53" t="s">
        <v>6343</v>
      </c>
      <c r="J77" s="18" t="s">
        <v>6344</v>
      </c>
    </row>
    <row r="78" spans="2:10" ht="153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56</v>
      </c>
      <c r="G78" s="52">
        <v>100</v>
      </c>
      <c r="H78" s="53" t="s">
        <v>1753</v>
      </c>
      <c r="I78" s="53" t="s">
        <v>6345</v>
      </c>
      <c r="J78" s="18"/>
    </row>
    <row r="79" spans="2:10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3" t="s">
        <v>6346</v>
      </c>
      <c r="J79" s="18"/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62</v>
      </c>
      <c r="G81" s="52">
        <v>0</v>
      </c>
      <c r="H81" s="53" t="s">
        <v>885</v>
      </c>
      <c r="I81" s="53" t="s">
        <v>6347</v>
      </c>
      <c r="J81" s="18"/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62</v>
      </c>
      <c r="G83" s="52">
        <v>50</v>
      </c>
      <c r="H83" s="53" t="s">
        <v>2938</v>
      </c>
      <c r="I83" s="53" t="s">
        <v>6348</v>
      </c>
      <c r="J83" s="18"/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99</v>
      </c>
      <c r="G84" s="52" t="s">
        <v>130</v>
      </c>
      <c r="H84" s="53" t="s">
        <v>1480</v>
      </c>
      <c r="I84" s="53" t="s">
        <v>6348</v>
      </c>
      <c r="J84" s="18" t="s">
        <v>6349</v>
      </c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ht="140.25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6350</v>
      </c>
      <c r="J87" s="18" t="s">
        <v>6286</v>
      </c>
    </row>
    <row r="88" spans="2:10" ht="127.5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62</v>
      </c>
      <c r="G88" s="52">
        <v>0</v>
      </c>
      <c r="H88" s="53" t="s">
        <v>903</v>
      </c>
      <c r="I88" s="53" t="s">
        <v>6351</v>
      </c>
      <c r="J88" s="18" t="s">
        <v>6286</v>
      </c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62</v>
      </c>
      <c r="G89" s="52">
        <v>0</v>
      </c>
      <c r="H89" s="53" t="s">
        <v>907</v>
      </c>
      <c r="I89" s="53" t="s">
        <v>6352</v>
      </c>
      <c r="J89" s="18" t="s">
        <v>6286</v>
      </c>
    </row>
    <row r="90" spans="2:10" ht="127.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79</v>
      </c>
      <c r="G90" s="52" t="s">
        <v>130</v>
      </c>
      <c r="H90" s="53" t="s">
        <v>1149</v>
      </c>
      <c r="I90" s="53" t="s">
        <v>6353</v>
      </c>
      <c r="J90" s="18" t="s">
        <v>6286</v>
      </c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62</v>
      </c>
      <c r="G92" s="52">
        <v>0</v>
      </c>
      <c r="H92" s="53" t="s">
        <v>1486</v>
      </c>
      <c r="I92" s="53" t="s">
        <v>6354</v>
      </c>
      <c r="J92" s="18"/>
    </row>
    <row r="93" spans="2:10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79</v>
      </c>
      <c r="G93" s="52" t="s">
        <v>130</v>
      </c>
      <c r="H93" s="53" t="s">
        <v>4784</v>
      </c>
      <c r="I93" s="53" t="s">
        <v>6353</v>
      </c>
      <c r="J93" s="18"/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6350</v>
      </c>
      <c r="J95" s="18" t="s">
        <v>6286</v>
      </c>
    </row>
    <row r="96" spans="2:10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62</v>
      </c>
      <c r="G96" s="52">
        <v>0</v>
      </c>
      <c r="H96" s="53" t="s">
        <v>928</v>
      </c>
      <c r="I96" s="53" t="s">
        <v>6355</v>
      </c>
      <c r="J96" s="18" t="s">
        <v>6286</v>
      </c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ht="140.2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62</v>
      </c>
      <c r="G98" s="52">
        <v>0</v>
      </c>
      <c r="H98" s="53" t="s">
        <v>932</v>
      </c>
      <c r="I98" s="53" t="s">
        <v>6356</v>
      </c>
      <c r="J98" s="18"/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6357</v>
      </c>
      <c r="J100" s="18" t="s">
        <v>6286</v>
      </c>
    </row>
    <row r="101" spans="2:10" ht="153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56</v>
      </c>
      <c r="G101" s="52">
        <v>100</v>
      </c>
      <c r="H101" s="53" t="s">
        <v>1788</v>
      </c>
      <c r="I101" s="53" t="s">
        <v>6358</v>
      </c>
      <c r="J101" s="18" t="s">
        <v>6286</v>
      </c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62</v>
      </c>
      <c r="G103" s="58">
        <v>0</v>
      </c>
      <c r="H103" s="59" t="s">
        <v>1791</v>
      </c>
      <c r="I103" s="59" t="s">
        <v>6359</v>
      </c>
      <c r="J103" s="60"/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ht="191.2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56</v>
      </c>
      <c r="G105" s="58">
        <v>100</v>
      </c>
      <c r="H105" s="59" t="s">
        <v>947</v>
      </c>
      <c r="I105" s="59" t="s">
        <v>6360</v>
      </c>
      <c r="J105" s="60" t="s">
        <v>6286</v>
      </c>
    </row>
    <row r="106" spans="2:10" ht="191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62</v>
      </c>
      <c r="G106" s="52">
        <v>0</v>
      </c>
      <c r="H106" s="53" t="s">
        <v>951</v>
      </c>
      <c r="I106" s="53" t="s">
        <v>6361</v>
      </c>
      <c r="J106" s="18" t="s">
        <v>6286</v>
      </c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ht="165.7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56</v>
      </c>
      <c r="G108" s="58" t="s">
        <v>130</v>
      </c>
      <c r="H108" s="59" t="s">
        <v>955</v>
      </c>
      <c r="I108" s="59" t="s">
        <v>6362</v>
      </c>
      <c r="J108" s="60" t="s">
        <v>6363</v>
      </c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68</v>
      </c>
      <c r="G109" s="65" t="s">
        <v>130</v>
      </c>
      <c r="H109" s="66" t="s">
        <v>2322</v>
      </c>
      <c r="I109" s="66" t="s">
        <v>6364</v>
      </c>
      <c r="J109" s="67"/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56</v>
      </c>
      <c r="G111" s="58">
        <v>100</v>
      </c>
      <c r="H111" s="59" t="s">
        <v>1506</v>
      </c>
      <c r="I111" s="59" t="s">
        <v>6365</v>
      </c>
      <c r="J111" s="60" t="s">
        <v>6286</v>
      </c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79</v>
      </c>
      <c r="G113" s="58">
        <v>0</v>
      </c>
      <c r="H113" s="59" t="s">
        <v>3285</v>
      </c>
      <c r="I113" s="59" t="s">
        <v>6366</v>
      </c>
      <c r="J113" s="60"/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79</v>
      </c>
      <c r="G114" s="52">
        <v>0</v>
      </c>
      <c r="H114" s="53" t="s">
        <v>1349</v>
      </c>
      <c r="I114" s="53" t="s">
        <v>6367</v>
      </c>
      <c r="J114" s="18"/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ht="153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56</v>
      </c>
      <c r="G116" s="58">
        <v>100</v>
      </c>
      <c r="H116" s="59" t="s">
        <v>977</v>
      </c>
      <c r="I116" s="59" t="s">
        <v>6368</v>
      </c>
      <c r="J116" s="60"/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56</v>
      </c>
      <c r="G117" s="58">
        <v>100</v>
      </c>
      <c r="H117" s="59" t="s">
        <v>982</v>
      </c>
      <c r="I117" s="59" t="s">
        <v>6368</v>
      </c>
      <c r="J117" s="60"/>
    </row>
    <row r="118" spans="2:10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62</v>
      </c>
      <c r="G118" s="52">
        <v>0</v>
      </c>
      <c r="H118" s="53" t="s">
        <v>986</v>
      </c>
      <c r="I118" s="53" t="s">
        <v>6369</v>
      </c>
      <c r="J118" s="18"/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62</v>
      </c>
      <c r="G120" s="52">
        <v>0</v>
      </c>
      <c r="H120" s="53" t="s">
        <v>990</v>
      </c>
      <c r="I120" s="53" t="s">
        <v>6370</v>
      </c>
      <c r="J120" s="18"/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62</v>
      </c>
      <c r="G121" s="52">
        <v>0</v>
      </c>
      <c r="H121" s="53" t="s">
        <v>3651</v>
      </c>
      <c r="I121" s="53" t="s">
        <v>6371</v>
      </c>
      <c r="J121" s="18"/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56</v>
      </c>
      <c r="G123" s="52">
        <v>100</v>
      </c>
      <c r="H123" s="53" t="s">
        <v>999</v>
      </c>
      <c r="I123" s="53" t="s">
        <v>6372</v>
      </c>
      <c r="J123" s="18"/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79</v>
      </c>
      <c r="G124" s="52">
        <v>0</v>
      </c>
      <c r="H124" s="53" t="s">
        <v>4221</v>
      </c>
      <c r="I124" s="53" t="s">
        <v>6373</v>
      </c>
      <c r="J124" s="18"/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99</v>
      </c>
      <c r="G125" s="58">
        <v>0</v>
      </c>
      <c r="H125" s="59" t="s">
        <v>4223</v>
      </c>
      <c r="I125" s="59" t="s">
        <v>6372</v>
      </c>
      <c r="J125" s="60"/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99</v>
      </c>
      <c r="G126" s="58">
        <v>0</v>
      </c>
      <c r="H126" s="59" t="s">
        <v>4223</v>
      </c>
      <c r="I126" s="59" t="s">
        <v>6372</v>
      </c>
      <c r="J126" s="60"/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99</v>
      </c>
      <c r="G127" s="58">
        <v>0</v>
      </c>
      <c r="H127" s="59" t="s">
        <v>4223</v>
      </c>
      <c r="I127" s="59" t="s">
        <v>6372</v>
      </c>
      <c r="J127" s="60"/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ht="165.75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68</v>
      </c>
      <c r="G129" s="58">
        <v>80</v>
      </c>
      <c r="H129" s="59" t="s">
        <v>4456</v>
      </c>
      <c r="I129" s="59" t="s">
        <v>6374</v>
      </c>
      <c r="J129" s="60"/>
    </row>
    <row r="130" spans="2:10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68</v>
      </c>
      <c r="G130" s="58">
        <v>80</v>
      </c>
      <c r="H130" s="59" t="s">
        <v>4228</v>
      </c>
      <c r="I130" s="59" t="s">
        <v>6375</v>
      </c>
      <c r="J130" s="60" t="s">
        <v>6376</v>
      </c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56</v>
      </c>
      <c r="G132" s="52">
        <v>100</v>
      </c>
      <c r="H132" s="53" t="s">
        <v>2511</v>
      </c>
      <c r="I132" s="53" t="s">
        <v>6377</v>
      </c>
      <c r="J132" s="18" t="s">
        <v>6378</v>
      </c>
    </row>
    <row r="133" spans="2:10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56</v>
      </c>
      <c r="G133" s="52">
        <v>100</v>
      </c>
      <c r="H133" s="53" t="s">
        <v>3665</v>
      </c>
      <c r="I133" s="53" t="s">
        <v>6379</v>
      </c>
      <c r="J133" s="18" t="s">
        <v>6378</v>
      </c>
    </row>
    <row r="134" spans="2:10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68</v>
      </c>
      <c r="G134" s="52">
        <v>0</v>
      </c>
      <c r="H134" s="53" t="s">
        <v>1036</v>
      </c>
      <c r="I134" s="53" t="s">
        <v>6380</v>
      </c>
      <c r="J134" s="18" t="s">
        <v>6378</v>
      </c>
    </row>
    <row r="135" spans="2:10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68</v>
      </c>
      <c r="G135" s="52">
        <v>50</v>
      </c>
      <c r="H135" s="53" t="s">
        <v>4236</v>
      </c>
      <c r="I135" s="53" t="s">
        <v>6381</v>
      </c>
      <c r="J135" s="18"/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62</v>
      </c>
      <c r="G137" s="52">
        <v>50</v>
      </c>
      <c r="H137" s="53" t="s">
        <v>1044</v>
      </c>
      <c r="I137" s="53" t="s">
        <v>6382</v>
      </c>
      <c r="J137" s="18" t="s">
        <v>6383</v>
      </c>
    </row>
    <row r="138" spans="2:10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62</v>
      </c>
      <c r="G138" s="52">
        <v>50</v>
      </c>
      <c r="H138" s="53" t="s">
        <v>1048</v>
      </c>
      <c r="I138" s="53" t="s">
        <v>6384</v>
      </c>
      <c r="J138" s="18" t="s">
        <v>6385</v>
      </c>
    </row>
    <row r="139" spans="2:10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62</v>
      </c>
      <c r="G139" s="52">
        <v>0</v>
      </c>
      <c r="H139" s="53" t="s">
        <v>1052</v>
      </c>
      <c r="I139" s="53" t="s">
        <v>6386</v>
      </c>
      <c r="J139" s="18"/>
    </row>
    <row r="140" spans="2:10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62</v>
      </c>
      <c r="G140" s="52">
        <v>0</v>
      </c>
      <c r="H140" s="53" t="s">
        <v>1052</v>
      </c>
      <c r="I140" s="53" t="s">
        <v>6386</v>
      </c>
      <c r="J140" s="18"/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79</v>
      </c>
      <c r="G142" s="52">
        <v>0</v>
      </c>
      <c r="H142" s="53" t="s">
        <v>3674</v>
      </c>
      <c r="I142" s="53" t="s">
        <v>6387</v>
      </c>
      <c r="J142" s="18"/>
    </row>
    <row r="143" spans="2:10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79</v>
      </c>
      <c r="G143" s="52">
        <v>0</v>
      </c>
      <c r="H143" s="53" t="s">
        <v>3677</v>
      </c>
      <c r="I143" s="53" t="s">
        <v>6388</v>
      </c>
      <c r="J143" s="18" t="s">
        <v>6389</v>
      </c>
    </row>
    <row r="144" spans="2:10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79</v>
      </c>
      <c r="G144" s="52">
        <v>0</v>
      </c>
      <c r="H144" s="53" t="s">
        <v>2096</v>
      </c>
      <c r="I144" s="53" t="s">
        <v>6390</v>
      </c>
      <c r="J144" s="18"/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79</v>
      </c>
      <c r="G145" s="52">
        <v>0</v>
      </c>
      <c r="H145" s="53" t="s">
        <v>4638</v>
      </c>
      <c r="I145" s="53" t="s">
        <v>6391</v>
      </c>
      <c r="J145" s="18"/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79</v>
      </c>
      <c r="G146" s="52">
        <v>0</v>
      </c>
      <c r="H146" s="53" t="s">
        <v>1074</v>
      </c>
      <c r="I146" s="53" t="s">
        <v>6392</v>
      </c>
      <c r="J146" s="18"/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ht="153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68</v>
      </c>
      <c r="G148" s="52">
        <v>0</v>
      </c>
      <c r="H148" s="53" t="s">
        <v>2543</v>
      </c>
      <c r="I148" s="53" t="s">
        <v>6393</v>
      </c>
      <c r="J148" s="18" t="s">
        <v>6394</v>
      </c>
    </row>
    <row r="149" spans="2:10" ht="216.75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68</v>
      </c>
      <c r="G149" s="52">
        <v>20</v>
      </c>
      <c r="H149" s="53" t="s">
        <v>1540</v>
      </c>
      <c r="I149" s="53" t="s">
        <v>6395</v>
      </c>
      <c r="J149" s="18"/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 t="s">
        <v>653</v>
      </c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ht="114.7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68</v>
      </c>
      <c r="G153" s="52">
        <v>0</v>
      </c>
      <c r="H153" s="53" t="s">
        <v>1087</v>
      </c>
      <c r="I153" s="53" t="s">
        <v>6396</v>
      </c>
      <c r="J153" s="18" t="s">
        <v>6397</v>
      </c>
    </row>
    <row r="154" spans="2:10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62</v>
      </c>
      <c r="G154" s="52">
        <v>0</v>
      </c>
      <c r="H154" s="53" t="s">
        <v>1087</v>
      </c>
      <c r="I154" s="53" t="s">
        <v>6398</v>
      </c>
      <c r="J154" s="18" t="s">
        <v>6399</v>
      </c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99</v>
      </c>
      <c r="G155" s="52">
        <v>0</v>
      </c>
      <c r="H155" s="53" t="s">
        <v>1087</v>
      </c>
      <c r="I155" s="53" t="s">
        <v>6398</v>
      </c>
      <c r="J155" s="18" t="s">
        <v>6397</v>
      </c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79</v>
      </c>
      <c r="G156" s="52">
        <v>0</v>
      </c>
      <c r="H156" s="53" t="s">
        <v>1087</v>
      </c>
      <c r="I156" s="53" t="s">
        <v>6398</v>
      </c>
      <c r="J156" s="18" t="s">
        <v>6397</v>
      </c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ht="127.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62</v>
      </c>
      <c r="G158" s="52">
        <v>0</v>
      </c>
      <c r="H158" s="53" t="s">
        <v>1547</v>
      </c>
      <c r="I158" s="53" t="s">
        <v>6400</v>
      </c>
      <c r="J158" s="18"/>
    </row>
    <row r="159" spans="2:10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79</v>
      </c>
      <c r="G159" s="52" t="s">
        <v>130</v>
      </c>
      <c r="H159" s="53" t="s">
        <v>1149</v>
      </c>
      <c r="I159" s="53" t="s">
        <v>6401</v>
      </c>
      <c r="J159" s="18"/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ht="140.25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62</v>
      </c>
      <c r="G161" s="52">
        <v>0</v>
      </c>
      <c r="H161" s="53" t="s">
        <v>1551</v>
      </c>
      <c r="I161" s="53" t="s">
        <v>6401</v>
      </c>
      <c r="J161" s="18"/>
    </row>
    <row r="162" spans="2:10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79</v>
      </c>
      <c r="G162" s="52" t="s">
        <v>130</v>
      </c>
      <c r="H162" s="53" t="s">
        <v>1149</v>
      </c>
      <c r="I162" s="53" t="s">
        <v>6401</v>
      </c>
      <c r="J162" s="18"/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ht="127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79</v>
      </c>
      <c r="G164" s="52">
        <v>0</v>
      </c>
      <c r="H164" s="53" t="s">
        <v>3496</v>
      </c>
      <c r="I164" s="53" t="s">
        <v>6402</v>
      </c>
      <c r="J164" s="18"/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6403</v>
      </c>
      <c r="J165" s="18" t="s">
        <v>6404</v>
      </c>
    </row>
    <row r="166" spans="2:10" ht="102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6405</v>
      </c>
      <c r="J166" s="18"/>
    </row>
    <row r="167" spans="2:10" ht="127.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56</v>
      </c>
      <c r="G167" s="52">
        <v>100</v>
      </c>
      <c r="H167" s="53" t="s">
        <v>1131</v>
      </c>
      <c r="I167" s="53" t="s">
        <v>6406</v>
      </c>
      <c r="J167" s="18"/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6407</v>
      </c>
      <c r="J169" s="18"/>
    </row>
    <row r="170" spans="2:10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56</v>
      </c>
      <c r="G170" s="52">
        <v>100</v>
      </c>
      <c r="H170" s="53" t="s">
        <v>1561</v>
      </c>
      <c r="I170" s="53" t="s">
        <v>6408</v>
      </c>
      <c r="J170" s="18" t="s">
        <v>6409</v>
      </c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ht="127.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68</v>
      </c>
      <c r="G172" s="52" t="s">
        <v>130</v>
      </c>
      <c r="H172" s="53" t="s">
        <v>1145</v>
      </c>
      <c r="I172" s="53" t="s">
        <v>6410</v>
      </c>
      <c r="J172" s="18"/>
    </row>
    <row r="173" spans="2:10" ht="127.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62</v>
      </c>
      <c r="G173" s="52" t="s">
        <v>130</v>
      </c>
      <c r="H173" s="53" t="s">
        <v>1149</v>
      </c>
      <c r="I173" s="53" t="s">
        <v>6411</v>
      </c>
      <c r="J173" s="18"/>
    </row>
    <row r="174" spans="2:10" ht="153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62</v>
      </c>
      <c r="G174" s="52" t="s">
        <v>130</v>
      </c>
      <c r="H174" s="53" t="s">
        <v>1149</v>
      </c>
      <c r="I174" s="53" t="s">
        <v>6411</v>
      </c>
      <c r="J174" s="18"/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79</v>
      </c>
      <c r="G176" s="52" t="s">
        <v>130</v>
      </c>
      <c r="H176" s="53" t="s">
        <v>1149</v>
      </c>
      <c r="I176" s="53" t="s">
        <v>6411</v>
      </c>
      <c r="J176" s="18"/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79</v>
      </c>
      <c r="G178" s="52" t="s">
        <v>130</v>
      </c>
      <c r="H178" s="53" t="s">
        <v>1149</v>
      </c>
      <c r="I178" s="53" t="s">
        <v>6411</v>
      </c>
      <c r="J178" s="18"/>
    </row>
    <row r="179" spans="2:10" ht="140.25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62</v>
      </c>
      <c r="G179" s="52" t="s">
        <v>130</v>
      </c>
      <c r="H179" s="53" t="s">
        <v>1149</v>
      </c>
      <c r="I179" s="53" t="s">
        <v>6411</v>
      </c>
      <c r="J179" s="18"/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99</v>
      </c>
      <c r="G181" s="52" t="s">
        <v>130</v>
      </c>
      <c r="H181" s="53" t="s">
        <v>1149</v>
      </c>
      <c r="I181" s="53" t="s">
        <v>6411</v>
      </c>
      <c r="J181" s="18"/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99</v>
      </c>
      <c r="G182" s="52" t="s">
        <v>130</v>
      </c>
      <c r="H182" s="53" t="s">
        <v>1149</v>
      </c>
      <c r="I182" s="53" t="s">
        <v>6411</v>
      </c>
      <c r="J182" s="18"/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99</v>
      </c>
      <c r="G183" s="52" t="s">
        <v>130</v>
      </c>
      <c r="H183" s="53" t="s">
        <v>1149</v>
      </c>
      <c r="I183" s="53" t="s">
        <v>6411</v>
      </c>
      <c r="J183" s="18"/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79</v>
      </c>
      <c r="G185" s="52" t="s">
        <v>130</v>
      </c>
      <c r="H185" s="53" t="s">
        <v>1149</v>
      </c>
      <c r="I185" s="53" t="s">
        <v>6411</v>
      </c>
      <c r="J185" s="18"/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79</v>
      </c>
      <c r="G187" s="52" t="s">
        <v>130</v>
      </c>
      <c r="H187" s="53" t="s">
        <v>1149</v>
      </c>
      <c r="I187" s="53" t="s">
        <v>6411</v>
      </c>
      <c r="J187" s="18"/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ht="114.75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62</v>
      </c>
      <c r="G189" s="73" t="s">
        <v>130</v>
      </c>
      <c r="H189" s="74" t="s">
        <v>2358</v>
      </c>
      <c r="I189" s="74" t="s">
        <v>6411</v>
      </c>
      <c r="J189" s="150"/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79</v>
      </c>
      <c r="G191" s="73" t="s">
        <v>130</v>
      </c>
      <c r="H191" s="74" t="s">
        <v>1149</v>
      </c>
      <c r="I191" s="74" t="s">
        <v>6411</v>
      </c>
      <c r="J191" s="150"/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79</v>
      </c>
      <c r="G192" s="73" t="s">
        <v>130</v>
      </c>
      <c r="H192" s="74" t="s">
        <v>1149</v>
      </c>
      <c r="I192" s="74" t="s">
        <v>6411</v>
      </c>
      <c r="J192" s="150"/>
    </row>
    <row r="193" spans="2:10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79</v>
      </c>
      <c r="G193" s="73" t="s">
        <v>130</v>
      </c>
      <c r="H193" s="74" t="s">
        <v>1149</v>
      </c>
      <c r="I193" s="74" t="s">
        <v>6411</v>
      </c>
      <c r="J193" s="150"/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85</v>
      </c>
      <c r="G195" s="73" t="s">
        <v>130</v>
      </c>
      <c r="H195" s="74" t="s">
        <v>1149</v>
      </c>
      <c r="I195" s="74" t="s">
        <v>6411</v>
      </c>
      <c r="J195" s="150"/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85</v>
      </c>
      <c r="G196" s="73" t="s">
        <v>130</v>
      </c>
      <c r="H196" s="74" t="s">
        <v>1149</v>
      </c>
      <c r="I196" s="74" t="s">
        <v>6411</v>
      </c>
      <c r="J196" s="150"/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85</v>
      </c>
      <c r="G197" s="73" t="s">
        <v>130</v>
      </c>
      <c r="H197" s="74" t="s">
        <v>1149</v>
      </c>
      <c r="I197" s="74" t="s">
        <v>6411</v>
      </c>
      <c r="J197" s="150"/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85</v>
      </c>
      <c r="G198" s="73" t="s">
        <v>130</v>
      </c>
      <c r="H198" s="74" t="s">
        <v>1149</v>
      </c>
      <c r="I198" s="74" t="s">
        <v>6411</v>
      </c>
      <c r="J198" s="150"/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79</v>
      </c>
      <c r="G200" s="73" t="s">
        <v>130</v>
      </c>
      <c r="H200" s="74" t="s">
        <v>1149</v>
      </c>
      <c r="I200" s="74" t="s">
        <v>6411</v>
      </c>
      <c r="J200" s="150"/>
    </row>
    <row r="201" spans="2:10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79</v>
      </c>
      <c r="G201" s="73" t="s">
        <v>130</v>
      </c>
      <c r="H201" s="74" t="s">
        <v>1149</v>
      </c>
      <c r="I201" s="74" t="s">
        <v>6411</v>
      </c>
      <c r="J201" s="150"/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85</v>
      </c>
      <c r="G203" s="73" t="s">
        <v>130</v>
      </c>
      <c r="H203" s="74" t="s">
        <v>1149</v>
      </c>
      <c r="I203" s="74" t="s">
        <v>6411</v>
      </c>
      <c r="J203" s="150"/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85</v>
      </c>
      <c r="G204" s="73" t="s">
        <v>130</v>
      </c>
      <c r="H204" s="74" t="s">
        <v>1149</v>
      </c>
      <c r="I204" s="74" t="s">
        <v>6411</v>
      </c>
      <c r="J204" s="150"/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85</v>
      </c>
      <c r="G205" s="73" t="s">
        <v>130</v>
      </c>
      <c r="H205" s="74" t="s">
        <v>1149</v>
      </c>
      <c r="I205" s="74" t="s">
        <v>6411</v>
      </c>
      <c r="J205" s="150"/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79</v>
      </c>
      <c r="G206" s="73" t="s">
        <v>130</v>
      </c>
      <c r="H206" s="74" t="s">
        <v>1149</v>
      </c>
      <c r="I206" s="74" t="s">
        <v>6411</v>
      </c>
      <c r="J206" s="150"/>
    </row>
    <row r="207" spans="2:10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79</v>
      </c>
      <c r="G207" s="73" t="s">
        <v>130</v>
      </c>
      <c r="H207" s="74" t="s">
        <v>1149</v>
      </c>
      <c r="I207" s="74" t="s">
        <v>6411</v>
      </c>
      <c r="J207" s="150"/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79</v>
      </c>
      <c r="G209" s="73" t="s">
        <v>130</v>
      </c>
      <c r="H209" s="74" t="s">
        <v>1149</v>
      </c>
      <c r="I209" s="74" t="s">
        <v>6411</v>
      </c>
      <c r="J209" s="150"/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99</v>
      </c>
      <c r="G210" s="73" t="s">
        <v>130</v>
      </c>
      <c r="H210" s="74" t="s">
        <v>1149</v>
      </c>
      <c r="I210" s="74" t="s">
        <v>6411</v>
      </c>
      <c r="J210" s="150"/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79</v>
      </c>
      <c r="G211" s="73" t="s">
        <v>130</v>
      </c>
      <c r="H211" s="74" t="s">
        <v>1149</v>
      </c>
      <c r="I211" s="74" t="s">
        <v>6411</v>
      </c>
      <c r="J211" s="150"/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79</v>
      </c>
      <c r="G212" s="73" t="s">
        <v>130</v>
      </c>
      <c r="H212" s="74" t="s">
        <v>1149</v>
      </c>
      <c r="I212" s="74" t="s">
        <v>6411</v>
      </c>
      <c r="J212" s="150"/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85</v>
      </c>
      <c r="G214" s="73" t="s">
        <v>130</v>
      </c>
      <c r="H214" s="74" t="s">
        <v>1149</v>
      </c>
      <c r="I214" s="74" t="s">
        <v>6411</v>
      </c>
      <c r="J214" s="150"/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79</v>
      </c>
      <c r="G215" s="73" t="s">
        <v>130</v>
      </c>
      <c r="H215" s="74" t="s">
        <v>1149</v>
      </c>
      <c r="I215" s="74" t="s">
        <v>6411</v>
      </c>
      <c r="J215" s="150"/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99</v>
      </c>
      <c r="G216" s="73" t="s">
        <v>130</v>
      </c>
      <c r="H216" s="74" t="s">
        <v>1149</v>
      </c>
      <c r="I216" s="74" t="s">
        <v>6411</v>
      </c>
      <c r="J216" s="150"/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ht="127.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56</v>
      </c>
      <c r="G219" s="52" t="s">
        <v>130</v>
      </c>
      <c r="H219" s="53" t="s">
        <v>1892</v>
      </c>
      <c r="I219" s="53" t="s">
        <v>6412</v>
      </c>
      <c r="J219" s="18" t="s">
        <v>6286</v>
      </c>
    </row>
    <row r="220" spans="2:10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99</v>
      </c>
      <c r="G220" s="52" t="s">
        <v>130</v>
      </c>
      <c r="H220" s="53" t="s">
        <v>1608</v>
      </c>
      <c r="I220" s="53" t="s">
        <v>6412</v>
      </c>
      <c r="J220" s="18" t="s">
        <v>6286</v>
      </c>
    </row>
    <row r="221" spans="2:10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62</v>
      </c>
      <c r="G221" s="52" t="s">
        <v>130</v>
      </c>
      <c r="H221" s="53" t="s">
        <v>1610</v>
      </c>
      <c r="I221" s="53" t="s">
        <v>6413</v>
      </c>
      <c r="J221" s="18" t="s">
        <v>6414</v>
      </c>
    </row>
    <row r="222" spans="2:10" ht="191.2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56</v>
      </c>
      <c r="G222" s="52" t="s">
        <v>130</v>
      </c>
      <c r="H222" s="53" t="s">
        <v>1276</v>
      </c>
      <c r="I222" s="53" t="s">
        <v>6413</v>
      </c>
      <c r="J222" s="18" t="s">
        <v>6414</v>
      </c>
    </row>
    <row r="223" spans="2:10" ht="15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79</v>
      </c>
      <c r="G224" s="52">
        <v>0</v>
      </c>
      <c r="H224" s="53" t="s">
        <v>1280</v>
      </c>
      <c r="I224" s="53" t="s">
        <v>6415</v>
      </c>
      <c r="J224" s="18"/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79</v>
      </c>
      <c r="G225" s="52">
        <v>0</v>
      </c>
      <c r="H225" s="53" t="s">
        <v>1284</v>
      </c>
      <c r="I225" s="53" t="s">
        <v>6415</v>
      </c>
      <c r="J225" s="18"/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8</v>
      </c>
      <c r="G227" s="58">
        <v>0</v>
      </c>
      <c r="H227" s="59" t="s">
        <v>1289</v>
      </c>
      <c r="I227" s="59" t="s">
        <v>6416</v>
      </c>
      <c r="J227" s="60"/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99</v>
      </c>
      <c r="G228" s="58">
        <v>0</v>
      </c>
      <c r="H228" s="59" t="s">
        <v>1293</v>
      </c>
      <c r="I228" s="59" t="s">
        <v>6417</v>
      </c>
      <c r="J228" s="60"/>
    </row>
    <row r="229" spans="2:10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99</v>
      </c>
      <c r="G229" s="58">
        <v>0</v>
      </c>
      <c r="H229" s="59" t="s">
        <v>1909</v>
      </c>
      <c r="I229" s="59" t="s">
        <v>6417</v>
      </c>
      <c r="J229" s="60"/>
    </row>
    <row r="230" spans="2:10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62</v>
      </c>
      <c r="G231" s="52">
        <v>0</v>
      </c>
      <c r="H231" s="53" t="s">
        <v>1301</v>
      </c>
      <c r="I231" s="53" t="s">
        <v>6417</v>
      </c>
      <c r="J231" s="18"/>
    </row>
    <row r="232" spans="2:10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62</v>
      </c>
      <c r="G232" s="52">
        <v>0</v>
      </c>
      <c r="H232" s="53" t="s">
        <v>1305</v>
      </c>
      <c r="I232" s="53" t="s">
        <v>6418</v>
      </c>
      <c r="J232" s="18"/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8</v>
      </c>
      <c r="G234" s="52">
        <v>0</v>
      </c>
      <c r="H234" s="53" t="s">
        <v>1309</v>
      </c>
      <c r="I234" s="53" t="s">
        <v>6419</v>
      </c>
      <c r="J234" s="18"/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79</v>
      </c>
      <c r="G235" s="52">
        <v>0</v>
      </c>
      <c r="H235" s="53" t="s">
        <v>2372</v>
      </c>
      <c r="I235" s="53" t="s">
        <v>6419</v>
      </c>
      <c r="J235" s="18"/>
    </row>
    <row r="236" spans="2:10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79</v>
      </c>
      <c r="G236" s="52">
        <v>0</v>
      </c>
      <c r="H236" s="53" t="s">
        <v>1317</v>
      </c>
      <c r="I236" s="53" t="s">
        <v>6419</v>
      </c>
      <c r="J236" s="18"/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62</v>
      </c>
      <c r="G238" s="52">
        <v>0</v>
      </c>
      <c r="H238" s="53" t="s">
        <v>1633</v>
      </c>
      <c r="I238" s="53" t="s">
        <v>6419</v>
      </c>
      <c r="J238" s="18"/>
    </row>
    <row r="239" spans="2:10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62</v>
      </c>
      <c r="G239" s="52">
        <v>0</v>
      </c>
      <c r="H239" s="53" t="s">
        <v>1325</v>
      </c>
      <c r="I239" s="53" t="s">
        <v>6420</v>
      </c>
      <c r="J239" s="18"/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62</v>
      </c>
      <c r="G241" s="52">
        <v>0</v>
      </c>
      <c r="H241" s="53" t="s">
        <v>1924</v>
      </c>
      <c r="I241" s="53" t="s">
        <v>6419</v>
      </c>
      <c r="J241" s="18"/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6421</v>
      </c>
      <c r="J242" s="18"/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56</v>
      </c>
      <c r="G244" s="52" t="s">
        <v>130</v>
      </c>
      <c r="H244" s="53" t="s">
        <v>1337</v>
      </c>
      <c r="I244" s="53" t="s">
        <v>6422</v>
      </c>
      <c r="J244" s="18"/>
    </row>
    <row r="245" spans="2:10" ht="102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56</v>
      </c>
      <c r="G245" s="52" t="s">
        <v>130</v>
      </c>
      <c r="H245" s="53" t="s">
        <v>1337</v>
      </c>
      <c r="I245" s="53" t="s">
        <v>6423</v>
      </c>
      <c r="J245" s="18" t="s">
        <v>6424</v>
      </c>
    </row>
    <row r="246" spans="2:10" ht="25.5">
      <c r="B246" s="80" t="s">
        <v>606</v>
      </c>
      <c r="C246" s="80" t="s">
        <v>136</v>
      </c>
      <c r="D246" s="79" t="s">
        <v>607</v>
      </c>
      <c r="E246" s="79"/>
      <c r="F246" s="80"/>
      <c r="G246" s="80"/>
      <c r="H246" s="79" t="s">
        <v>653</v>
      </c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99</v>
      </c>
      <c r="G247" s="52" t="s">
        <v>130</v>
      </c>
      <c r="H247" s="53" t="s">
        <v>1149</v>
      </c>
      <c r="I247" s="53" t="s">
        <v>3365</v>
      </c>
      <c r="J247" s="18"/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99</v>
      </c>
      <c r="G248" s="52" t="s">
        <v>130</v>
      </c>
      <c r="H248" s="53" t="s">
        <v>1149</v>
      </c>
      <c r="I248" s="53" t="s">
        <v>3365</v>
      </c>
      <c r="J248" s="18"/>
    </row>
    <row r="249" spans="2:10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99</v>
      </c>
      <c r="G249" s="58" t="s">
        <v>130</v>
      </c>
      <c r="H249" s="59" t="s">
        <v>1149</v>
      </c>
      <c r="I249" s="59" t="s">
        <v>6425</v>
      </c>
      <c r="J249" s="60"/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79</v>
      </c>
      <c r="G250" s="58" t="s">
        <v>130</v>
      </c>
      <c r="H250" s="59" t="s">
        <v>1149</v>
      </c>
      <c r="I250" s="59" t="s">
        <v>3368</v>
      </c>
      <c r="J250" s="60"/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99</v>
      </c>
      <c r="G251" s="58" t="s">
        <v>130</v>
      </c>
      <c r="H251" s="59" t="s">
        <v>1149</v>
      </c>
      <c r="I251" s="59" t="s">
        <v>3368</v>
      </c>
      <c r="J251" s="60"/>
    </row>
    <row r="252" spans="2:10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99</v>
      </c>
      <c r="G252" s="58" t="s">
        <v>130</v>
      </c>
      <c r="H252" s="59" t="s">
        <v>1149</v>
      </c>
      <c r="I252" s="59" t="s">
        <v>3365</v>
      </c>
      <c r="J252" s="60"/>
    </row>
    <row r="253" spans="2:10" ht="15">
      <c r="B253" s="79" t="s">
        <v>620</v>
      </c>
      <c r="C253" s="79" t="s">
        <v>136</v>
      </c>
      <c r="D253" s="79" t="s">
        <v>621</v>
      </c>
      <c r="E253" s="79"/>
      <c r="F253" s="79"/>
      <c r="G253" s="79"/>
      <c r="H253" s="79" t="s">
        <v>653</v>
      </c>
      <c r="I253" s="79"/>
      <c r="J253" s="81"/>
    </row>
    <row r="254" spans="2:10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62</v>
      </c>
      <c r="G254" s="52">
        <v>0</v>
      </c>
      <c r="H254" s="53" t="s">
        <v>2382</v>
      </c>
      <c r="I254" s="53" t="s">
        <v>6426</v>
      </c>
      <c r="J254" s="18"/>
    </row>
    <row r="255" spans="2:10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79</v>
      </c>
      <c r="G255" s="52" t="s">
        <v>130</v>
      </c>
      <c r="H255" s="53" t="s">
        <v>1149</v>
      </c>
      <c r="I255" s="53" t="s">
        <v>6427</v>
      </c>
      <c r="J255" s="18"/>
    </row>
  </sheetData>
  <mergeCells count="1">
    <mergeCell ref="B1:D1"/>
  </mergeCells>
  <hyperlinks>
    <hyperlink ref="B1" location="Welcome!A1" display="Back to Welcome page" xr:uid="{B5300ABD-4D32-4C52-9104-881C26E9E17D}"/>
    <hyperlink ref="B1:D1" location="Bienvenido!A1" display="Regresar a la página de inicio" xr:uid="{2148D12A-39CB-4C99-B5A2-CD2B853A86B4}"/>
    <hyperlink ref="J8" xr:uid="{6055BB12-0F22-4F47-9478-6C83FDEC282C}"/>
    <hyperlink ref="J9" xr:uid="{F567B6BC-2FD8-44B8-8CEA-E93A27D2BC1B}"/>
    <hyperlink ref="J10" r:id="rId1" xr:uid="{CCAA1FAC-BEDB-453B-B9EF-9105A161F7B7}"/>
    <hyperlink ref="J11" r:id="rId2" xr:uid="{5811F9EF-D5F4-48C9-8AC4-BED1CCD2EDB3}"/>
    <hyperlink ref="J12" xr:uid="{FE66A8CB-E4E7-4A57-85BD-EA9DC68872FE}"/>
    <hyperlink ref="J13" xr:uid="{6E0727CA-8E67-486E-A7B7-963F0BD596EF}"/>
    <hyperlink ref="J14" r:id="rId3" xr:uid="{4B93174D-C63F-4C28-9DFE-93638BF1D4E7}"/>
    <hyperlink ref="J15" r:id="rId4" xr:uid="{9883D93D-C0E5-4790-90FD-4BD026132476}"/>
    <hyperlink ref="J16" xr:uid="{78FC3CDA-57CB-42A7-A914-4047EE1C8751}"/>
    <hyperlink ref="J17" xr:uid="{B29E1755-8104-4CD7-B8BE-FA86E7F33ABC}"/>
    <hyperlink ref="J18" r:id="rId5" xr:uid="{AE37DB58-2D02-4106-A208-A55099E2E494}"/>
    <hyperlink ref="J19" r:id="rId6" xr:uid="{6CCF50A1-35E4-40C8-BC20-40C27B9637DC}"/>
    <hyperlink ref="J20" xr:uid="{B1282D24-CCC8-4F8C-A4DE-CFC0FDDA5B34}"/>
    <hyperlink ref="J21" r:id="rId7" xr:uid="{FD450C00-970A-4C8C-BBE5-15C17F7599B1}"/>
    <hyperlink ref="J22" xr:uid="{FAAA8A93-9DF5-4831-8013-B25F153EA53D}"/>
    <hyperlink ref="J23" r:id="rId8" xr:uid="{8E3A6E32-2801-4981-8A43-223BDDF74B98}"/>
    <hyperlink ref="J24" r:id="rId9" xr:uid="{017DF7E9-EC9F-48E3-B7C5-16D3C55B4AD0}"/>
    <hyperlink ref="J25" r:id="rId10" xr:uid="{F8BC0D28-A274-4634-895E-332C718AFA3E}"/>
    <hyperlink ref="J26" r:id="rId11" xr:uid="{D2620FA8-BEDE-4ED8-9816-F3E7C03CE9C1}"/>
    <hyperlink ref="J27" xr:uid="{1E48F424-1FF5-4CF4-A75D-BBBE0D94AAF9}"/>
    <hyperlink ref="J28" r:id="rId12" xr:uid="{0BD953C4-FB15-425F-B148-4BA383D0C824}"/>
    <hyperlink ref="J29" r:id="rId13" xr:uid="{72DD0CAC-AC6A-4C98-A9C8-3891C825A80A}"/>
    <hyperlink ref="J30" r:id="rId14" xr:uid="{57998280-1854-4CFF-8836-DEBBF4B9B0B7}"/>
    <hyperlink ref="J31" xr:uid="{9A4FE66A-F5F8-4267-A436-93559AC8DCE6}"/>
    <hyperlink ref="J32" r:id="rId15" xr:uid="{57BDBAE9-C3F2-4D08-83FC-30FC8B72D076}"/>
    <hyperlink ref="J33" r:id="rId16" xr:uid="{2CF8FB1B-C8A7-4011-B9B7-CD40C688F07A}"/>
    <hyperlink ref="J34" r:id="rId17" xr:uid="{C237081B-0518-48FA-8B5D-A665F65D9CC9}"/>
    <hyperlink ref="J35" xr:uid="{03B31D1F-F4CF-4B65-B182-6FEC47DA34C4}"/>
    <hyperlink ref="J36" xr:uid="{002A0E51-937B-4DC4-8E4E-9CC3BF8189EC}"/>
    <hyperlink ref="J37" xr:uid="{91615B13-EB04-4570-BBF6-2C8286193E49}"/>
    <hyperlink ref="J38" r:id="rId18" xr:uid="{6978AC87-5D65-4253-88B5-0FFB039CA4AA}"/>
    <hyperlink ref="J39" r:id="rId19" xr:uid="{8D6C34E9-9DBF-421F-A209-F45AB45D6A7A}"/>
    <hyperlink ref="J40" xr:uid="{70BFF80A-E5BC-4C24-A228-DAC524C1BAC4}"/>
    <hyperlink ref="J41" r:id="rId20" xr:uid="{B6C65A53-4792-4A7D-B0AE-1E7782CF8F06}"/>
    <hyperlink ref="J42" r:id="rId21" xr:uid="{5F7722A3-A376-4748-B04F-810ADFF31BD4}"/>
    <hyperlink ref="J43" xr:uid="{34AC2AAF-02C1-4806-8CDE-CC7F3890096B}"/>
    <hyperlink ref="J44" r:id="rId22" xr:uid="{98688B92-80CB-4762-8A3C-DD844A26E720}"/>
    <hyperlink ref="J45" r:id="rId23" xr:uid="{0C7B615D-4916-447C-B0FB-656D3475A9F1}"/>
    <hyperlink ref="J46" xr:uid="{CEB788B0-2A63-4340-852A-FC1E38623EC7}"/>
    <hyperlink ref="J47" r:id="rId24" xr:uid="{83BC2583-35F0-4EEB-9284-DE0C188DBBC3}"/>
    <hyperlink ref="J48" xr:uid="{2D1D604E-4D9E-4B08-AEF2-1F4329AF5910}"/>
    <hyperlink ref="J49" r:id="rId25" xr:uid="{F370B70F-D57D-48D7-8DA5-62293BD9FF37}"/>
    <hyperlink ref="J50" xr:uid="{96254A6C-F57D-4F62-AF5C-F26421999147}"/>
    <hyperlink ref="J51" r:id="rId26" xr:uid="{B03DD2D2-63F0-479B-A715-357A817FBEAD}"/>
    <hyperlink ref="J52" r:id="rId27" xr:uid="{BA5389D0-274E-4F38-BCC8-24C2CE1C62B8}"/>
    <hyperlink ref="J53" xr:uid="{32243B3E-ED67-40B0-BE30-A7F763D5A7C9}"/>
    <hyperlink ref="J54" r:id="rId28" xr:uid="{402CEE4A-3002-4314-B112-35F7A00C7D9B}"/>
    <hyperlink ref="J55" xr:uid="{33AD853D-9766-48EE-967D-2BB3E7788E10}"/>
    <hyperlink ref="J56" r:id="rId29" xr:uid="{4225A15A-CE65-47AD-9EB9-BDE41739319A}"/>
    <hyperlink ref="J57" r:id="rId30" display="https://resourcedata.org/document/rgi21-organisations-direction-gnrale-des-mineshttps://resourcedata.org/document/rgi21-tnventes-a-lexport-mensuelles-des-drives-de" xr:uid="{5E88FADC-08C9-4C31-98C8-9E62ACD7DA7D}"/>
    <hyperlink ref="J58" r:id="rId31" display="https://resourcedata.org/document/rgi21-tnventes-a-lexport-mensuelles-des-drives-de-phosphatehttps://resourcedata.org/document/rgi21-tnventes-a-lexport-mensuelles-des-drives-de" xr:uid="{45C9BD52-626E-4308-A144-6FAE1C7DA248}"/>
    <hyperlink ref="J59" xr:uid="{15D3DFDE-C975-4D93-873B-04238715493D}"/>
    <hyperlink ref="J60" r:id="rId32" xr:uid="{DED73038-338C-41E1-B84F-4852551582C8}"/>
    <hyperlink ref="J61" r:id="rId33" xr:uid="{17A075F0-9DE4-4D0E-BD53-73A09C4367F3}"/>
    <hyperlink ref="J62" xr:uid="{31D8D7A1-04AF-4E42-B909-0772FA98D1A5}"/>
    <hyperlink ref="J63" xr:uid="{924C6E80-71AC-4007-9EF4-48C920FE4C70}"/>
    <hyperlink ref="J64" xr:uid="{8DC7FF45-995A-4C66-820B-84CD6F768AD5}"/>
    <hyperlink ref="J65" xr:uid="{9265158D-1B0B-4E9A-8885-159567800D02}"/>
    <hyperlink ref="J66" xr:uid="{297DE63F-E060-44E0-B39F-1ECA52772555}"/>
    <hyperlink ref="J67" xr:uid="{9295CFC2-DA97-46F9-AFC8-ECC1D4B84F1B}"/>
    <hyperlink ref="J68" xr:uid="{7C13C23B-5E4D-4C2B-9351-92970D77AF73}"/>
    <hyperlink ref="J69" xr:uid="{39AA3401-A092-4067-A888-B4B0B8E8DC04}"/>
    <hyperlink ref="J70" r:id="rId34" xr:uid="{D7F5EE32-EB35-4B68-A835-0F4FF8E15BD6}"/>
    <hyperlink ref="J71" r:id="rId35" xr:uid="{B7606B6C-D50A-42FB-8F45-B48D50FA3B2F}"/>
    <hyperlink ref="J72" r:id="rId36" xr:uid="{FDBAAB4D-678E-4F8B-AA74-906A37816026}"/>
    <hyperlink ref="J73" r:id="rId37" xr:uid="{5BDA56D3-8D98-40D0-A8EB-D33BC5DBE9B6}"/>
    <hyperlink ref="J74" r:id="rId38" xr:uid="{144370C8-A0D8-4D74-851A-A656942549EF}"/>
    <hyperlink ref="J75" xr:uid="{3CE27513-5096-4359-A46F-1F97E0C3A44B}"/>
    <hyperlink ref="J76" xr:uid="{886DF3EB-2C75-407B-951E-93415B3938DA}"/>
    <hyperlink ref="J77" r:id="rId39" xr:uid="{F10A5E62-BFBB-4F2D-A60D-4D5415227F58}"/>
    <hyperlink ref="J78" xr:uid="{D42FA89A-0BC4-40F4-B151-430DB8E43B80}"/>
    <hyperlink ref="J79" xr:uid="{54004F43-A093-4E06-AE24-9CEF2A540F03}"/>
    <hyperlink ref="J80" xr:uid="{71916413-9146-4C21-B77C-A91DB7C67DF4}"/>
    <hyperlink ref="J81" xr:uid="{2EEEC079-BF5A-4A84-A2A0-EB2F03BC9F4F}"/>
    <hyperlink ref="J82" xr:uid="{B49EF5A5-F323-4EDC-99E8-3A5981B6BB9E}"/>
    <hyperlink ref="J83" xr:uid="{01117B7C-3195-4D16-8D64-D2020DB63BC4}"/>
    <hyperlink ref="J84" r:id="rId40" xr:uid="{63075E94-3F4E-4614-B46F-4FA3FF564437}"/>
    <hyperlink ref="J85" xr:uid="{139DB1A1-113B-45E8-B872-FB7C60FBF7A9}"/>
    <hyperlink ref="J86" xr:uid="{1A65C483-90E0-40F1-B373-0B8DAEB1B2DF}"/>
    <hyperlink ref="J87" r:id="rId41" xr:uid="{AF4577D6-CBE0-408E-97A5-596514396099}"/>
    <hyperlink ref="J88" r:id="rId42" xr:uid="{9EBFC785-30E0-433B-8C20-CB67BFCEF95E}"/>
    <hyperlink ref="J89" r:id="rId43" xr:uid="{D8B80DF6-6D4F-4C35-9683-C316DC7795B0}"/>
    <hyperlink ref="J90" r:id="rId44" xr:uid="{04239DF8-A7AC-4CBE-9D14-94A1DBA3721F}"/>
    <hyperlink ref="J91" xr:uid="{D128F3A0-92BF-44A1-ABC9-61443A63203A}"/>
    <hyperlink ref="J92" xr:uid="{D1149A99-E78D-4ABF-BE96-C97736A6F230}"/>
    <hyperlink ref="J93" xr:uid="{9CE2F9BF-FF08-4B1A-B7F0-6BF35645D985}"/>
    <hyperlink ref="J94" xr:uid="{60FEC139-74A8-4356-8128-251160C86A0E}"/>
    <hyperlink ref="J95" r:id="rId45" xr:uid="{5DB0428A-C289-4B00-B329-368197E48FAD}"/>
    <hyperlink ref="J96" r:id="rId46" xr:uid="{D15AA245-6A60-4E9D-B625-C4B0B19A2C22}"/>
    <hyperlink ref="J97" xr:uid="{23E33FD7-71E8-4037-8F4B-F4CE8EF50110}"/>
    <hyperlink ref="J98" xr:uid="{2F9849BF-C820-4A3F-B2F3-70EBD483DE2A}"/>
    <hyperlink ref="J99" xr:uid="{E2BCF845-489A-4CF4-8D63-D9378E8FA90D}"/>
    <hyperlink ref="J100" r:id="rId47" xr:uid="{75DBF14D-057B-4853-9805-AFB68D0E6420}"/>
    <hyperlink ref="J101" r:id="rId48" xr:uid="{59663B31-4FB2-4B93-AE09-96BB65A43413}"/>
    <hyperlink ref="J102" xr:uid="{259814D0-2634-4E9D-B0D1-699EFB2B6D45}"/>
    <hyperlink ref="J103" xr:uid="{0F8847EB-2AD2-4461-874D-727B7D3B37E1}"/>
    <hyperlink ref="J104" xr:uid="{4752DCD6-DF8E-4D00-B401-F97D5F744252}"/>
    <hyperlink ref="J105" r:id="rId49" xr:uid="{ED3B99A2-569F-4AF6-9402-A7611298B774}"/>
    <hyperlink ref="J106" r:id="rId50" xr:uid="{86035052-C2C8-48DA-9753-F34A7940CAC3}"/>
    <hyperlink ref="J107" xr:uid="{C5D94804-9895-42DA-99C0-0511873D4F9B}"/>
    <hyperlink ref="J108" r:id="rId51" xr:uid="{08135069-4C81-4C39-BFFB-C936E1DDED5F}"/>
    <hyperlink ref="J109" xr:uid="{B6B6388D-7EF0-4080-8AF1-0A70E18F3AA2}"/>
    <hyperlink ref="J110" xr:uid="{0D4E7A8A-74DF-45B5-A63A-B66BC71A8C33}"/>
    <hyperlink ref="J111" r:id="rId52" xr:uid="{D7E45987-62B6-4645-91BA-72C05AF915E1}"/>
    <hyperlink ref="J112" xr:uid="{38CAE85A-5293-4013-B79D-E528FDA3DCFE}"/>
    <hyperlink ref="J113" xr:uid="{531267BF-5456-4EAF-8140-553C3C305503}"/>
    <hyperlink ref="J114" xr:uid="{0A081839-A710-44BD-BF9C-4B3A728DE339}"/>
    <hyperlink ref="J115" xr:uid="{64076982-F54E-4249-B3EC-058134DCC5CF}"/>
    <hyperlink ref="J116" xr:uid="{86574762-90B4-4839-920C-7283F1588DC1}"/>
    <hyperlink ref="J117" xr:uid="{3A27A9C1-3829-4E50-BF77-474E60DEF731}"/>
    <hyperlink ref="J118" xr:uid="{E99F2762-8647-4E71-BF66-9ECFAFB6DD62}"/>
    <hyperlink ref="J119" xr:uid="{80FEEA69-FAC1-4703-8A7D-D0A72D91684D}"/>
    <hyperlink ref="J120" xr:uid="{BBDE87DC-E9DF-47D8-96B1-1C99E0D49CCB}"/>
    <hyperlink ref="J121" xr:uid="{9E133839-A670-4A34-8136-B2DD9D7A2A87}"/>
    <hyperlink ref="J122" xr:uid="{507E537D-8ADF-4F37-999B-56A440AAB8B5}"/>
    <hyperlink ref="J123" xr:uid="{0D19C311-13F6-4B33-A9B0-BD8A0370C702}"/>
    <hyperlink ref="J124" xr:uid="{4A728CC5-5A9D-4AC7-BE6C-ECD17DAC9DE0}"/>
    <hyperlink ref="J125" xr:uid="{A1799574-508A-451B-9053-AB07A338620E}"/>
    <hyperlink ref="J126" xr:uid="{EE8EF761-6609-4A37-AA0B-25A8881D2B76}"/>
    <hyperlink ref="J127" xr:uid="{1D4F1302-63A6-4366-8745-70D994C7F929}"/>
    <hyperlink ref="J128" xr:uid="{014A8179-89BE-4098-9F55-F7FCED1981A2}"/>
    <hyperlink ref="J129" xr:uid="{301A21A5-498D-445E-AB17-C82455915528}"/>
    <hyperlink ref="J130" r:id="rId53" xr:uid="{1ABD90C8-0DF2-49D6-884D-45AD1AB01217}"/>
    <hyperlink ref="J131" xr:uid="{96C7D657-FF64-422D-B82C-4EB0D965FF20}"/>
    <hyperlink ref="J132" r:id="rId54" xr:uid="{B6A22FC7-62C7-47EF-8B09-AD68B0DE2958}"/>
    <hyperlink ref="J133" r:id="rId55" xr:uid="{E47D61FB-AE20-438C-9FB3-CE19429CB9C4}"/>
    <hyperlink ref="J134" r:id="rId56" xr:uid="{DC0CE96C-6049-45B7-BF51-31C74271E38B}"/>
    <hyperlink ref="J135" xr:uid="{FB319F04-00FE-48AB-A79A-41718676BFF9}"/>
    <hyperlink ref="J136" xr:uid="{1C6071D6-6FAB-41C0-8213-ECCE4788BF3D}"/>
    <hyperlink ref="J137" r:id="rId57" xr:uid="{22B10728-1764-49C8-889F-D84A3BFD26A0}"/>
    <hyperlink ref="J138" r:id="rId58" xr:uid="{000C59DC-28DE-4C58-81D0-F7DD6C75023D}"/>
    <hyperlink ref="J139" xr:uid="{9CF98BC9-659D-44FC-A6D7-70711308F03D}"/>
    <hyperlink ref="J140" xr:uid="{E2D9A08F-CDC3-4CA1-B278-7BE3946135DB}"/>
    <hyperlink ref="J141" xr:uid="{3A91C7B5-138C-45FE-A4C9-73EB242AD66B}"/>
    <hyperlink ref="J142" xr:uid="{D49D645C-5B26-49F8-8619-F80909CB90C9}"/>
    <hyperlink ref="J143" r:id="rId59" xr:uid="{F053382D-2886-4EAA-8F99-B3C5838BF067}"/>
    <hyperlink ref="J144" xr:uid="{E3DC5A0F-984A-463D-B909-71713B837374}"/>
    <hyperlink ref="J145" xr:uid="{262414BC-1B59-4518-AC9D-51CA12026E96}"/>
    <hyperlink ref="J146" xr:uid="{0BD3D3B0-F54D-4752-8FFC-8D95A47DEA32}"/>
    <hyperlink ref="J147" xr:uid="{04E15F8E-E7E9-4B5A-8B26-BC4A79775083}"/>
    <hyperlink ref="J148" r:id="rId60" xr:uid="{C11D253A-BDE6-43D9-A5E6-12F36F4844AB}"/>
    <hyperlink ref="J149" xr:uid="{BBE091BD-E50D-4BFD-B33D-CD98478EAB92}"/>
    <hyperlink ref="J150" xr:uid="{31BE1C8F-176D-4820-AE30-09410683E52C}"/>
    <hyperlink ref="J151" xr:uid="{58B37383-4BBC-426E-AEC5-E2DEED005C83}"/>
    <hyperlink ref="J152" xr:uid="{1C847116-729D-4153-B38D-CD48CEBE20BC}"/>
    <hyperlink ref="J153" r:id="rId61" xr:uid="{3E37C852-A916-4D72-8A78-B83802A03958}"/>
    <hyperlink ref="J154" r:id="rId62" xr:uid="{BAB69E44-A000-4766-963A-351C08D9F2EA}"/>
    <hyperlink ref="J155" r:id="rId63" xr:uid="{6888CBA8-E53D-4980-B455-1091046B4BE7}"/>
    <hyperlink ref="J156" r:id="rId64" xr:uid="{3A862A19-4294-4506-BADF-EC805630AEEA}"/>
    <hyperlink ref="J157" xr:uid="{01294DB6-73CB-4716-8361-B1151B9842D2}"/>
    <hyperlink ref="J158" xr:uid="{A2516B32-AA04-4D8E-ACF8-AE9A8B25ED0F}"/>
    <hyperlink ref="J159" xr:uid="{795BA965-AC25-4897-9EC4-7056D998548A}"/>
    <hyperlink ref="J160" xr:uid="{2490B1B7-F799-4779-B306-6519A4AA89A9}"/>
    <hyperlink ref="J161" xr:uid="{36382FEF-BEAD-4A41-93C3-FF25662CD8FA}"/>
    <hyperlink ref="J162" xr:uid="{C715C051-CA7B-49CF-A7C1-236CDF7BEA79}"/>
    <hyperlink ref="J163" xr:uid="{92A32319-5DFB-479C-80B0-15FF51A7B136}"/>
    <hyperlink ref="J164" xr:uid="{FBDC8ED6-7CE3-40B9-9433-57DD566A66C9}"/>
    <hyperlink ref="J165" r:id="rId65" xr:uid="{90FFC8E9-AF46-4669-9FE7-79A3F14A6787}"/>
    <hyperlink ref="J166" xr:uid="{2636E0F6-BEDE-4084-BCB0-B138EDBD24B7}"/>
    <hyperlink ref="J167" xr:uid="{CFC80935-3AC2-49B0-8FD8-977658FEEC5E}"/>
    <hyperlink ref="J168" xr:uid="{50395D05-0CED-4089-BF62-500F970641B1}"/>
    <hyperlink ref="J169" xr:uid="{58467544-C286-489B-9AB4-163EA67128AF}"/>
    <hyperlink ref="J170" r:id="rId66" xr:uid="{9677EFC4-E88B-460B-BAEF-D7BFDF4CB14D}"/>
    <hyperlink ref="J171" xr:uid="{7CE724E6-0C86-4B77-B92B-7353F6099F35}"/>
    <hyperlink ref="J172" xr:uid="{2E0095D6-E52B-4AC7-A03F-95F51388E9BC}"/>
    <hyperlink ref="J173" xr:uid="{2A7358E4-82C0-487A-8C99-B155FB1993D0}"/>
    <hyperlink ref="J174" xr:uid="{CB0C6768-03CE-4F31-BAA3-1C9E4F5902F2}"/>
    <hyperlink ref="J175" xr:uid="{11535F21-E134-4419-8556-4C56F7AB4CE2}"/>
    <hyperlink ref="J176" xr:uid="{1827F884-CE1B-4E0E-BB5F-6ED62F2C012E}"/>
    <hyperlink ref="J177" xr:uid="{8B98675C-DC00-426C-AFB3-A47DA41C20AC}"/>
    <hyperlink ref="J178" xr:uid="{EB0FFAFB-6EF2-4B7B-9422-84955D509C24}"/>
    <hyperlink ref="J179" xr:uid="{97A3FA15-EB99-4FB0-81B1-FA492F8504A0}"/>
    <hyperlink ref="J180" xr:uid="{FABF8698-E8C0-4224-8A15-19D518410F20}"/>
    <hyperlink ref="J181" xr:uid="{A315C785-7FEE-4E84-B5A7-4A6194AEA417}"/>
    <hyperlink ref="J182" xr:uid="{ACD96899-9196-46B6-A5B6-8C4FA9C0AF3F}"/>
    <hyperlink ref="J183" xr:uid="{7F62E8D0-B1E2-441D-A9B0-8E33959EB3CA}"/>
    <hyperlink ref="J184" xr:uid="{DC64A1D5-2B4F-40F3-96C4-CCBDAA34CAFB}"/>
    <hyperlink ref="J185" xr:uid="{3D4C3D87-8753-4A24-B78A-DACAD5650DC7}"/>
    <hyperlink ref="J186" xr:uid="{87D2A5E1-3C11-4379-BB6E-9C477C1E8649}"/>
    <hyperlink ref="J187" xr:uid="{5D0F4F86-048C-460A-BD72-94101D98D6FA}"/>
    <hyperlink ref="J188" xr:uid="{BA16607A-7ED3-48EF-B7A1-492D36EC5D6B}"/>
    <hyperlink ref="J189" xr:uid="{BE7EF3CA-1780-42D7-85E5-55799DC21287}"/>
    <hyperlink ref="J190" xr:uid="{0BDD24FB-D364-451E-B958-F3818C03011A}"/>
    <hyperlink ref="J191" xr:uid="{FAEF1747-06D9-49A3-BDEE-C8612DE1C982}"/>
    <hyperlink ref="J192" xr:uid="{B302A867-9FD5-4200-B7B1-B6B46E3A493B}"/>
    <hyperlink ref="J193" xr:uid="{87BEA1F8-7A95-4D61-8370-FC12A2F87AA0}"/>
    <hyperlink ref="J194" xr:uid="{E0B2041A-D1E4-4C18-B01F-1ED719985A82}"/>
    <hyperlink ref="J195" xr:uid="{7B8E76C4-1E88-4FD1-9CAB-A8FD4AF7FC10}"/>
    <hyperlink ref="J196" xr:uid="{6D4D3726-C32A-4873-B938-C807F849F9EC}"/>
    <hyperlink ref="J197" xr:uid="{38626353-8E74-43A0-93C4-6BE12C45C4A2}"/>
    <hyperlink ref="J198" xr:uid="{3322134D-AE7C-4A11-BF1D-6AE2FB1BDE71}"/>
    <hyperlink ref="J199" xr:uid="{2BD34DC1-03C2-4117-A0ED-A05C03343BA6}"/>
    <hyperlink ref="J200" xr:uid="{31921FFC-21C2-4FB9-9BEE-DCAFAA74C94A}"/>
    <hyperlink ref="J201" xr:uid="{7EA4E3E5-90A4-4400-85F1-A22F3E391B12}"/>
    <hyperlink ref="J202" xr:uid="{E99ADA11-BB88-4058-AE50-969E6A9407BA}"/>
    <hyperlink ref="J203" xr:uid="{66183B88-CAE6-4995-9B0D-4BC609A96295}"/>
    <hyperlink ref="J204" xr:uid="{CAE287D6-84AC-4BF1-A338-15F1D7FED6FD}"/>
    <hyperlink ref="J205" xr:uid="{38D708C2-9693-49A4-9D96-80B2E2650860}"/>
    <hyperlink ref="J206" xr:uid="{29022237-F43A-46A3-963A-53D08A49AD33}"/>
    <hyperlink ref="J207" xr:uid="{DA0E0D19-C1D7-4D75-86C1-33DE28108931}"/>
    <hyperlink ref="J208" xr:uid="{3CD6AE7A-BDD9-44F1-BED8-14EE8FE35600}"/>
    <hyperlink ref="J209" xr:uid="{28C90578-F887-4BAC-A875-FBB00CAD59A9}"/>
    <hyperlink ref="J210" xr:uid="{C8836165-8E84-4B26-8F6F-9907FE2504C6}"/>
    <hyperlink ref="J211" xr:uid="{8632F629-AD54-483E-9F41-C26D12DA6216}"/>
    <hyperlink ref="J212" xr:uid="{77D8150F-E8E1-4126-BE56-BC34CE62888A}"/>
    <hyperlink ref="J213" xr:uid="{FE28BC59-CBDB-4838-8EA5-D75C48DFD153}"/>
    <hyperlink ref="J214" xr:uid="{DE9C66A7-C795-4CD2-8503-9CAE6F17A50E}"/>
    <hyperlink ref="J215" xr:uid="{72A1FD7E-0E09-4E83-AE60-568642616218}"/>
    <hyperlink ref="J216" xr:uid="{D3ACF10C-523C-4CD0-B4F4-9F516D8B8862}"/>
    <hyperlink ref="J217" xr:uid="{C10438D1-DAB3-4252-A7DB-7CA136C9D0CD}"/>
    <hyperlink ref="J218" xr:uid="{C18EE2E8-1B8C-4F7D-97F5-A8F1C276EE9D}"/>
    <hyperlink ref="J219" r:id="rId67" xr:uid="{13CD737A-45B0-4876-99C6-278E28E251DA}"/>
    <hyperlink ref="J220" r:id="rId68" xr:uid="{ADB885FD-45E6-4C8B-A4A2-5F34B195ADFE}"/>
    <hyperlink ref="J221" r:id="rId69" xr:uid="{F8311B76-9276-431A-BE71-94470D719CBE}"/>
    <hyperlink ref="J222" r:id="rId70" xr:uid="{CA3E56AD-B7E8-4CB5-8A3F-1BAD8B6CD100}"/>
    <hyperlink ref="J223" xr:uid="{EC3C62BE-5EA7-493D-AF6B-A71C168FE166}"/>
    <hyperlink ref="J224" xr:uid="{3EEFBD92-B357-4239-8D19-C7C42971E734}"/>
    <hyperlink ref="J225" xr:uid="{F1047D09-A51B-46C5-A07D-0DAC1E77AE19}"/>
    <hyperlink ref="J226" xr:uid="{5486E797-23B6-4EA0-9024-8B02297D303E}"/>
    <hyperlink ref="J227" xr:uid="{A4B20589-5C92-4466-8ADA-E899ED776B22}"/>
    <hyperlink ref="J228" xr:uid="{EA36ED91-78AF-4507-B2EA-3214F60F081B}"/>
    <hyperlink ref="J229" xr:uid="{934B28AD-DC02-4BB3-9802-628ED8A72554}"/>
    <hyperlink ref="J230" xr:uid="{8A1CAE29-0CAA-49F8-8EF4-286D21ABEC41}"/>
    <hyperlink ref="J231" xr:uid="{B347B7F1-C2DF-4B59-9905-6AC87933A13F}"/>
    <hyperlink ref="J232" xr:uid="{014240B4-C450-4772-92FE-E5D0FDC2DA93}"/>
    <hyperlink ref="J233" xr:uid="{E495BD40-5F5A-404A-92BC-CAE615D21D3E}"/>
    <hyperlink ref="J234" xr:uid="{6903721E-6B0D-48FC-8786-47DEFCA92EA9}"/>
    <hyperlink ref="J235" xr:uid="{8783D5FD-1834-4D25-B4BB-01DC7ABC4930}"/>
    <hyperlink ref="J236" xr:uid="{F7635A48-A949-47A6-9535-B490829DAB3B}"/>
    <hyperlink ref="J237" xr:uid="{427E11E0-FBF8-4E81-BE31-35A493519247}"/>
    <hyperlink ref="J238" xr:uid="{E7AF0667-941C-46EF-A9FC-AAAF2D9CCAE2}"/>
    <hyperlink ref="J239" xr:uid="{9257E33D-A39F-4B6C-B8ED-228758457E0D}"/>
    <hyperlink ref="J240" xr:uid="{53A84DB5-AEF1-4FCC-BE7E-169A93D64318}"/>
    <hyperlink ref="J241" xr:uid="{A545C1CF-B6E3-4FC8-9E0A-4A8A0032F3FC}"/>
    <hyperlink ref="J242" xr:uid="{8F0FA29F-5113-427F-BDD7-692E3D93D5F7}"/>
    <hyperlink ref="J243" xr:uid="{2671ECE5-6B6A-4987-BC63-AB4CB93C5E07}"/>
    <hyperlink ref="J244" xr:uid="{FEB54E26-C443-48B6-BF2A-918EC8E6E5C5}"/>
    <hyperlink ref="J245" r:id="rId71" xr:uid="{AD14C1AE-7481-4371-A025-1BBFCAE7E253}"/>
    <hyperlink ref="J246" xr:uid="{55B72179-5406-47B9-8E84-F45D03092845}"/>
    <hyperlink ref="J247" xr:uid="{5AE0CC9F-57A8-45C8-B86A-A5EC30FAAF00}"/>
    <hyperlink ref="J248" xr:uid="{B6FE7533-42E6-4537-9A09-DF19C2821141}"/>
    <hyperlink ref="J249" xr:uid="{9523A2B3-54DB-426E-BDE3-FA167E33B3A8}"/>
    <hyperlink ref="J250" xr:uid="{6A3EE584-1F1A-4876-AE54-AA68AEBC23F9}"/>
    <hyperlink ref="J251" xr:uid="{3361D399-D0CA-4D75-A5AE-0BE7D8C06CEF}"/>
    <hyperlink ref="J252" xr:uid="{BA9DD753-D575-4578-9CE7-488B97C87BA0}"/>
    <hyperlink ref="J253" xr:uid="{9F6BC37B-1DCA-4EDE-96A8-F67B84B37766}"/>
    <hyperlink ref="J254" xr:uid="{FA99B2A4-92F1-4912-8327-523762F31909}"/>
    <hyperlink ref="J255" xr:uid="{6D3CA2A0-95F0-44C0-A5BC-E15D24B37692}"/>
  </hyperlinks>
  <pageMargins left="0.7" right="0.7" top="0.75" bottom="0.75" header="0.3" footer="0.3"/>
  <pageSetup paperSize="9" orientation="portrait" horizontalDpi="4294967293" verticalDpi="0" r:id="rId7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08313A-E740-41A8-B7B1-18DE08F9DF01}">
  <sheetPr codeName="Sheet54"/>
  <dimension ref="A1:L224"/>
  <sheetViews>
    <sheetView showGridLines="0" workbookViewId="0"/>
  </sheetViews>
  <sheetFormatPr defaultRowHeight="15"/>
  <cols>
    <col min="3" max="3" width="112.28515625" bestFit="1" customWidth="1"/>
    <col min="4" max="4" width="18.5703125" bestFit="1" customWidth="1"/>
    <col min="5" max="5" width="2.85546875" customWidth="1"/>
    <col min="6" max="6" width="18.5703125" bestFit="1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3"/>
      <c r="B1" s="170" t="s">
        <v>89</v>
      </c>
      <c r="C1" s="170"/>
      <c r="D1" s="171"/>
    </row>
    <row r="2" spans="1:12" ht="18">
      <c r="A2" s="37"/>
      <c r="B2" s="37"/>
      <c r="C2" s="37"/>
    </row>
    <row r="3" spans="1:12" ht="23.25">
      <c r="B3" s="3" t="s">
        <v>118</v>
      </c>
      <c r="C3" s="104"/>
      <c r="J3" s="86" t="s">
        <v>626</v>
      </c>
      <c r="L3" s="87"/>
    </row>
    <row r="4" spans="1:12">
      <c r="B4" s="102" t="s">
        <v>627</v>
      </c>
      <c r="C4" s="4"/>
      <c r="D4" s="102"/>
      <c r="E4" s="102"/>
      <c r="J4" s="91" t="s">
        <v>628</v>
      </c>
      <c r="L4" s="93" t="s">
        <v>629</v>
      </c>
    </row>
    <row r="5" spans="1:12">
      <c r="B5" s="99"/>
      <c r="C5" s="85"/>
      <c r="D5" s="140" t="s">
        <v>630</v>
      </c>
      <c r="E5" s="99"/>
      <c r="F5" s="140" t="s">
        <v>631</v>
      </c>
      <c r="G5" s="89"/>
      <c r="H5" s="90" t="s">
        <v>632</v>
      </c>
      <c r="J5" s="94" t="s">
        <v>633</v>
      </c>
      <c r="K5" s="92"/>
      <c r="L5" s="95" t="s">
        <v>634</v>
      </c>
    </row>
    <row r="6" spans="1:12" ht="20.25">
      <c r="B6" s="111">
        <v>0</v>
      </c>
      <c r="C6" s="112" t="s">
        <v>122</v>
      </c>
      <c r="D6" s="129">
        <v>56</v>
      </c>
      <c r="E6" s="113"/>
      <c r="F6" s="129">
        <v>53</v>
      </c>
      <c r="G6" s="114"/>
      <c r="H6" s="138">
        <v>-3</v>
      </c>
      <c r="J6" s="88" t="s">
        <v>635</v>
      </c>
      <c r="K6" s="92"/>
      <c r="L6" s="95" t="s">
        <v>636</v>
      </c>
    </row>
    <row r="7" spans="1:12">
      <c r="J7" s="96" t="s">
        <v>637</v>
      </c>
      <c r="K7" s="92"/>
      <c r="L7" s="95" t="s">
        <v>638</v>
      </c>
    </row>
    <row r="8" spans="1:12" ht="18">
      <c r="B8" s="108">
        <v>1</v>
      </c>
      <c r="C8" s="109" t="s">
        <v>124</v>
      </c>
      <c r="D8" s="126">
        <v>60</v>
      </c>
      <c r="E8" s="110"/>
      <c r="F8" s="126">
        <v>52</v>
      </c>
      <c r="G8" s="110"/>
      <c r="H8" s="126">
        <v>-8</v>
      </c>
      <c r="J8" s="97" t="s">
        <v>639</v>
      </c>
      <c r="L8" s="93" t="s">
        <v>640</v>
      </c>
    </row>
    <row r="9" spans="1:12" ht="15.75">
      <c r="B9" s="115">
        <v>1.1000000000000001</v>
      </c>
      <c r="C9" s="116" t="s">
        <v>126</v>
      </c>
      <c r="D9" s="131">
        <v>48</v>
      </c>
      <c r="E9" s="117"/>
      <c r="F9" s="131">
        <v>44</v>
      </c>
      <c r="G9" s="117"/>
      <c r="H9" s="134">
        <v>-4</v>
      </c>
    </row>
    <row r="10" spans="1:12">
      <c r="B10" s="101" t="s">
        <v>127</v>
      </c>
      <c r="C10" s="105" t="s">
        <v>129</v>
      </c>
      <c r="D10" s="132" t="s">
        <v>454</v>
      </c>
      <c r="E10" s="107"/>
      <c r="F10" s="132" t="s">
        <v>454</v>
      </c>
      <c r="G10" s="107"/>
      <c r="H10" s="132" t="s">
        <v>130</v>
      </c>
    </row>
    <row r="11" spans="1:12" ht="15" customHeight="1">
      <c r="B11" s="101" t="s">
        <v>131</v>
      </c>
      <c r="C11" s="105" t="s">
        <v>132</v>
      </c>
      <c r="D11" s="132" t="s">
        <v>454</v>
      </c>
      <c r="E11" s="107"/>
      <c r="F11" s="132" t="s">
        <v>454</v>
      </c>
      <c r="G11" s="107"/>
      <c r="H11" s="132" t="s">
        <v>130</v>
      </c>
    </row>
    <row r="12" spans="1:12">
      <c r="B12" s="101" t="s">
        <v>133</v>
      </c>
      <c r="C12" s="105" t="s">
        <v>134</v>
      </c>
      <c r="D12" s="132" t="s">
        <v>454</v>
      </c>
      <c r="E12" s="107"/>
      <c r="F12" s="132" t="s">
        <v>454</v>
      </c>
      <c r="G12" s="107"/>
      <c r="H12" s="132" t="s">
        <v>130</v>
      </c>
    </row>
    <row r="13" spans="1:12">
      <c r="B13" s="118" t="s">
        <v>135</v>
      </c>
      <c r="C13" s="103" t="s">
        <v>137</v>
      </c>
      <c r="D13" s="133">
        <v>77</v>
      </c>
      <c r="E13" s="106"/>
      <c r="F13" s="133">
        <v>0</v>
      </c>
      <c r="G13" s="106"/>
      <c r="H13" s="133">
        <v>-77</v>
      </c>
    </row>
    <row r="14" spans="1:12">
      <c r="B14" s="101" t="s">
        <v>138</v>
      </c>
      <c r="C14" s="105" t="s">
        <v>140</v>
      </c>
      <c r="D14" s="132">
        <v>80</v>
      </c>
      <c r="E14" s="107"/>
      <c r="F14" s="132">
        <v>0</v>
      </c>
      <c r="G14" s="107"/>
      <c r="H14" s="132">
        <v>-80</v>
      </c>
    </row>
    <row r="15" spans="1:12">
      <c r="B15" s="101" t="s">
        <v>141</v>
      </c>
      <c r="C15" s="105" t="s">
        <v>142</v>
      </c>
      <c r="D15" s="132">
        <v>100</v>
      </c>
      <c r="E15" s="107"/>
      <c r="F15" s="132">
        <v>0</v>
      </c>
      <c r="G15" s="107"/>
      <c r="H15" s="132">
        <v>-100</v>
      </c>
    </row>
    <row r="16" spans="1:12">
      <c r="B16" s="101" t="s">
        <v>143</v>
      </c>
      <c r="C16" s="105" t="s">
        <v>144</v>
      </c>
      <c r="D16" s="132">
        <v>50</v>
      </c>
      <c r="E16" s="107"/>
      <c r="F16" s="132">
        <v>0</v>
      </c>
      <c r="G16" s="107"/>
      <c r="H16" s="132">
        <v>-50</v>
      </c>
    </row>
    <row r="17" spans="2:8">
      <c r="B17" s="100" t="s">
        <v>145</v>
      </c>
      <c r="C17" s="98" t="s">
        <v>146</v>
      </c>
      <c r="D17" s="133">
        <v>100</v>
      </c>
      <c r="E17" s="106"/>
      <c r="F17" s="133">
        <v>62</v>
      </c>
      <c r="G17" s="106"/>
      <c r="H17" s="133">
        <v>-38</v>
      </c>
    </row>
    <row r="18" spans="2:8">
      <c r="B18" s="101" t="s">
        <v>147</v>
      </c>
      <c r="C18" s="105" t="s">
        <v>149</v>
      </c>
      <c r="D18" s="132">
        <v>100</v>
      </c>
      <c r="E18" s="107"/>
      <c r="F18" s="132">
        <v>50</v>
      </c>
      <c r="G18" s="107"/>
      <c r="H18" s="132">
        <v>-50</v>
      </c>
    </row>
    <row r="19" spans="2:8">
      <c r="B19" s="101" t="s">
        <v>150</v>
      </c>
      <c r="C19" s="105" t="s">
        <v>151</v>
      </c>
      <c r="D19" s="132">
        <v>100</v>
      </c>
      <c r="E19" s="107"/>
      <c r="F19" s="132">
        <v>100</v>
      </c>
      <c r="G19" s="107"/>
      <c r="H19" s="132">
        <v>0</v>
      </c>
    </row>
    <row r="20" spans="2:8">
      <c r="B20" s="101" t="s">
        <v>152</v>
      </c>
      <c r="C20" s="105" t="s">
        <v>153</v>
      </c>
      <c r="D20" s="132">
        <v>100</v>
      </c>
      <c r="E20" s="107"/>
      <c r="F20" s="132">
        <v>0</v>
      </c>
      <c r="G20" s="107"/>
      <c r="H20" s="132">
        <v>-100</v>
      </c>
    </row>
    <row r="21" spans="2:8">
      <c r="B21" s="101" t="s">
        <v>154</v>
      </c>
      <c r="C21" s="105" t="s">
        <v>155</v>
      </c>
      <c r="D21" s="132">
        <v>100</v>
      </c>
      <c r="E21" s="107"/>
      <c r="F21" s="132">
        <v>100</v>
      </c>
      <c r="G21" s="107"/>
      <c r="H21" s="132">
        <v>0</v>
      </c>
    </row>
    <row r="22" spans="2:8">
      <c r="B22" s="100" t="s">
        <v>156</v>
      </c>
      <c r="C22" s="98" t="s">
        <v>158</v>
      </c>
      <c r="D22" s="133">
        <v>50</v>
      </c>
      <c r="E22" s="106"/>
      <c r="F22" s="133">
        <v>50</v>
      </c>
      <c r="G22" s="106"/>
      <c r="H22" s="133">
        <v>0</v>
      </c>
    </row>
    <row r="23" spans="2:8">
      <c r="B23" s="101" t="s">
        <v>159</v>
      </c>
      <c r="C23" s="105" t="s">
        <v>161</v>
      </c>
      <c r="D23" s="132">
        <v>50</v>
      </c>
      <c r="E23" s="107"/>
      <c r="F23" s="132">
        <v>50</v>
      </c>
      <c r="G23" s="107"/>
      <c r="H23" s="132">
        <v>0</v>
      </c>
    </row>
    <row r="24" spans="2:8">
      <c r="B24" s="101" t="s">
        <v>162</v>
      </c>
      <c r="C24" s="105" t="s">
        <v>163</v>
      </c>
      <c r="D24" s="132">
        <v>50</v>
      </c>
      <c r="E24" s="107"/>
      <c r="F24" s="132">
        <v>50</v>
      </c>
      <c r="G24" s="107"/>
      <c r="H24" s="132">
        <v>0</v>
      </c>
    </row>
    <row r="25" spans="2:8">
      <c r="B25" s="101" t="s">
        <v>164</v>
      </c>
      <c r="C25" s="105" t="s">
        <v>165</v>
      </c>
      <c r="D25" s="132">
        <v>0</v>
      </c>
      <c r="E25" s="107"/>
      <c r="F25" s="132">
        <v>0</v>
      </c>
      <c r="G25" s="107"/>
      <c r="H25" s="132">
        <v>0</v>
      </c>
    </row>
    <row r="26" spans="2:8">
      <c r="B26" s="101" t="s">
        <v>166</v>
      </c>
      <c r="C26" s="105" t="s">
        <v>167</v>
      </c>
      <c r="D26" s="132">
        <v>100</v>
      </c>
      <c r="E26" s="107"/>
      <c r="F26" s="132">
        <v>100</v>
      </c>
      <c r="G26" s="107"/>
      <c r="H26" s="132">
        <v>0</v>
      </c>
    </row>
    <row r="27" spans="2:8">
      <c r="B27" s="100" t="s">
        <v>168</v>
      </c>
      <c r="C27" s="98" t="s">
        <v>169</v>
      </c>
      <c r="D27" s="133">
        <v>0</v>
      </c>
      <c r="E27" s="106"/>
      <c r="F27" s="133">
        <v>0</v>
      </c>
      <c r="G27" s="106"/>
      <c r="H27" s="133">
        <v>0</v>
      </c>
    </row>
    <row r="28" spans="2:8">
      <c r="B28" s="101" t="s">
        <v>170</v>
      </c>
      <c r="C28" s="105" t="s">
        <v>171</v>
      </c>
      <c r="D28" s="132">
        <v>0</v>
      </c>
      <c r="E28" s="107"/>
      <c r="F28" s="132">
        <v>0</v>
      </c>
      <c r="G28" s="107"/>
      <c r="H28" s="132">
        <v>0</v>
      </c>
    </row>
    <row r="29" spans="2:8">
      <c r="B29" s="101" t="s">
        <v>172</v>
      </c>
      <c r="C29" s="105" t="s">
        <v>173</v>
      </c>
      <c r="D29" s="132">
        <v>0</v>
      </c>
      <c r="E29" s="107"/>
      <c r="F29" s="132" t="s">
        <v>130</v>
      </c>
      <c r="G29" s="107"/>
      <c r="H29" s="132" t="s">
        <v>130</v>
      </c>
    </row>
    <row r="30" spans="2:8">
      <c r="B30" s="101" t="s">
        <v>174</v>
      </c>
      <c r="C30" s="105" t="s">
        <v>175</v>
      </c>
      <c r="D30" s="132">
        <v>0</v>
      </c>
      <c r="E30" s="107"/>
      <c r="F30" s="132">
        <v>0</v>
      </c>
      <c r="G30" s="107"/>
      <c r="H30" s="132">
        <v>0</v>
      </c>
    </row>
    <row r="31" spans="2:8">
      <c r="B31" s="100" t="s">
        <v>176</v>
      </c>
      <c r="C31" s="98" t="s">
        <v>177</v>
      </c>
      <c r="D31" s="133">
        <v>75</v>
      </c>
      <c r="E31" s="106"/>
      <c r="F31" s="133">
        <v>50</v>
      </c>
      <c r="G31" s="106"/>
      <c r="H31" s="133">
        <v>-25</v>
      </c>
    </row>
    <row r="32" spans="2:8">
      <c r="B32" s="101" t="s">
        <v>178</v>
      </c>
      <c r="C32" s="105" t="s">
        <v>179</v>
      </c>
      <c r="D32" s="132">
        <v>0</v>
      </c>
      <c r="E32" s="107"/>
      <c r="F32" s="132">
        <v>0</v>
      </c>
      <c r="G32" s="107"/>
      <c r="H32" s="132">
        <v>0</v>
      </c>
    </row>
    <row r="33" spans="2:8">
      <c r="B33" s="101" t="s">
        <v>180</v>
      </c>
      <c r="C33" s="105" t="s">
        <v>181</v>
      </c>
      <c r="D33" s="132">
        <v>100</v>
      </c>
      <c r="E33" s="107"/>
      <c r="F33" s="132">
        <v>100</v>
      </c>
      <c r="G33" s="107"/>
      <c r="H33" s="132">
        <v>0</v>
      </c>
    </row>
    <row r="34" spans="2:8">
      <c r="B34" s="101" t="s">
        <v>182</v>
      </c>
      <c r="C34" s="105" t="s">
        <v>183</v>
      </c>
      <c r="D34" s="132">
        <v>100</v>
      </c>
      <c r="E34" s="107"/>
      <c r="F34" s="132">
        <v>100</v>
      </c>
      <c r="G34" s="107"/>
      <c r="H34" s="132">
        <v>0</v>
      </c>
    </row>
    <row r="35" spans="2:8">
      <c r="B35" s="101" t="s">
        <v>184</v>
      </c>
      <c r="C35" s="105" t="s">
        <v>185</v>
      </c>
      <c r="D35" s="132">
        <v>100</v>
      </c>
      <c r="E35" s="107"/>
      <c r="F35" s="132">
        <v>0</v>
      </c>
      <c r="G35" s="107"/>
      <c r="H35" s="132">
        <v>-100</v>
      </c>
    </row>
    <row r="36" spans="2:8">
      <c r="B36" s="100" t="s">
        <v>186</v>
      </c>
      <c r="C36" s="98" t="s">
        <v>187</v>
      </c>
      <c r="D36" s="133">
        <v>67</v>
      </c>
      <c r="E36" s="106"/>
      <c r="F36" s="133">
        <v>67</v>
      </c>
      <c r="G36" s="106"/>
      <c r="H36" s="133">
        <v>0</v>
      </c>
    </row>
    <row r="37" spans="2:8">
      <c r="B37" s="101" t="s">
        <v>188</v>
      </c>
      <c r="C37" s="105" t="s">
        <v>189</v>
      </c>
      <c r="D37" s="132">
        <v>0</v>
      </c>
      <c r="E37" s="107"/>
      <c r="F37" s="132">
        <v>0</v>
      </c>
      <c r="G37" s="107"/>
      <c r="H37" s="132">
        <v>0</v>
      </c>
    </row>
    <row r="38" spans="2:8">
      <c r="B38" s="101" t="s">
        <v>190</v>
      </c>
      <c r="C38" s="105" t="s">
        <v>191</v>
      </c>
      <c r="D38" s="132">
        <v>100</v>
      </c>
      <c r="E38" s="107"/>
      <c r="F38" s="132">
        <v>100</v>
      </c>
      <c r="G38" s="107"/>
      <c r="H38" s="132">
        <v>0</v>
      </c>
    </row>
    <row r="39" spans="2:8">
      <c r="B39" s="101" t="s">
        <v>192</v>
      </c>
      <c r="C39" s="105" t="s">
        <v>193</v>
      </c>
      <c r="D39" s="132">
        <v>100</v>
      </c>
      <c r="E39" s="107"/>
      <c r="F39" s="132">
        <v>100</v>
      </c>
      <c r="G39" s="107"/>
      <c r="H39" s="132">
        <v>0</v>
      </c>
    </row>
    <row r="40" spans="2:8">
      <c r="B40" s="100" t="s">
        <v>194</v>
      </c>
      <c r="C40" s="98" t="s">
        <v>195</v>
      </c>
      <c r="D40" s="133">
        <v>10</v>
      </c>
      <c r="E40" s="106"/>
      <c r="F40" s="133">
        <v>10</v>
      </c>
      <c r="G40" s="106"/>
      <c r="H40" s="133">
        <v>0</v>
      </c>
    </row>
    <row r="41" spans="2:8">
      <c r="B41" s="101" t="s">
        <v>196</v>
      </c>
      <c r="C41" s="105" t="s">
        <v>197</v>
      </c>
      <c r="D41" s="132">
        <v>20</v>
      </c>
      <c r="E41" s="107"/>
      <c r="F41" s="132">
        <v>20</v>
      </c>
      <c r="G41" s="107"/>
      <c r="H41" s="132">
        <v>0</v>
      </c>
    </row>
    <row r="42" spans="2:8">
      <c r="B42" s="101" t="s">
        <v>198</v>
      </c>
      <c r="C42" s="105" t="s">
        <v>199</v>
      </c>
      <c r="D42" s="132">
        <v>0</v>
      </c>
      <c r="E42" s="107"/>
      <c r="F42" s="132">
        <v>0</v>
      </c>
      <c r="G42" s="107"/>
      <c r="H42" s="132">
        <v>0</v>
      </c>
    </row>
    <row r="43" spans="2:8">
      <c r="B43" s="100" t="s">
        <v>200</v>
      </c>
      <c r="C43" s="98" t="s">
        <v>201</v>
      </c>
      <c r="D43" s="133">
        <v>0</v>
      </c>
      <c r="E43" s="106"/>
      <c r="F43" s="133">
        <v>0</v>
      </c>
      <c r="G43" s="106"/>
      <c r="H43" s="133">
        <v>0</v>
      </c>
    </row>
    <row r="44" spans="2:8">
      <c r="B44" s="101" t="s">
        <v>202</v>
      </c>
      <c r="C44" s="105" t="s">
        <v>203</v>
      </c>
      <c r="D44" s="132">
        <v>0</v>
      </c>
      <c r="E44" s="107"/>
      <c r="F44" s="132">
        <v>0</v>
      </c>
      <c r="G44" s="107"/>
      <c r="H44" s="132">
        <v>0</v>
      </c>
    </row>
    <row r="45" spans="2:8">
      <c r="B45" s="101" t="s">
        <v>204</v>
      </c>
      <c r="C45" s="105" t="s">
        <v>205</v>
      </c>
      <c r="D45" s="132">
        <v>0</v>
      </c>
      <c r="E45" s="107"/>
      <c r="F45" s="132">
        <v>0</v>
      </c>
      <c r="G45" s="107"/>
      <c r="H45" s="132">
        <v>0</v>
      </c>
    </row>
    <row r="46" spans="2:8">
      <c r="B46" s="100" t="s">
        <v>206</v>
      </c>
      <c r="C46" s="98" t="s">
        <v>207</v>
      </c>
      <c r="D46" s="133">
        <v>0</v>
      </c>
      <c r="E46" s="106"/>
      <c r="F46" s="133">
        <v>100</v>
      </c>
      <c r="G46" s="106"/>
      <c r="H46" s="133">
        <v>100</v>
      </c>
    </row>
    <row r="47" spans="2:8">
      <c r="B47" s="101" t="s">
        <v>208</v>
      </c>
      <c r="C47" s="105" t="s">
        <v>209</v>
      </c>
      <c r="D47" s="132">
        <v>0</v>
      </c>
      <c r="E47" s="107"/>
      <c r="F47" s="132">
        <v>100</v>
      </c>
      <c r="G47" s="107"/>
      <c r="H47" s="132">
        <v>100</v>
      </c>
    </row>
    <row r="48" spans="2:8">
      <c r="B48" s="100" t="s">
        <v>210</v>
      </c>
      <c r="C48" s="98" t="s">
        <v>211</v>
      </c>
      <c r="D48" s="133">
        <v>100</v>
      </c>
      <c r="E48" s="106"/>
      <c r="F48" s="133">
        <v>100</v>
      </c>
      <c r="G48" s="106"/>
      <c r="H48" s="133">
        <v>0</v>
      </c>
    </row>
    <row r="49" spans="2:8">
      <c r="B49" s="101" t="s">
        <v>212</v>
      </c>
      <c r="C49" s="105" t="s">
        <v>213</v>
      </c>
      <c r="D49" s="132" t="s">
        <v>130</v>
      </c>
      <c r="E49" s="107"/>
      <c r="F49" s="132">
        <v>100</v>
      </c>
      <c r="G49" s="107"/>
      <c r="H49" s="132" t="s">
        <v>130</v>
      </c>
    </row>
    <row r="50" spans="2:8">
      <c r="B50" s="101" t="s">
        <v>214</v>
      </c>
      <c r="C50" s="105" t="s">
        <v>215</v>
      </c>
      <c r="D50" s="132">
        <v>100</v>
      </c>
      <c r="E50" s="107"/>
      <c r="F50" s="132">
        <v>100</v>
      </c>
      <c r="G50" s="107"/>
      <c r="H50" s="132">
        <v>0</v>
      </c>
    </row>
    <row r="51" spans="2:8">
      <c r="B51" s="101" t="s">
        <v>216</v>
      </c>
      <c r="C51" s="105" t="s">
        <v>218</v>
      </c>
      <c r="D51" s="132" t="s">
        <v>454</v>
      </c>
      <c r="E51" s="107"/>
      <c r="F51" s="132" t="s">
        <v>454</v>
      </c>
      <c r="G51" s="107"/>
      <c r="H51" s="132" t="s">
        <v>130</v>
      </c>
    </row>
    <row r="52" spans="2:8">
      <c r="B52" s="101" t="s">
        <v>219</v>
      </c>
      <c r="C52" s="105" t="s">
        <v>220</v>
      </c>
      <c r="D52" s="132" t="s">
        <v>454</v>
      </c>
      <c r="E52" s="107"/>
      <c r="F52" s="132" t="s">
        <v>454</v>
      </c>
      <c r="G52" s="107"/>
      <c r="H52" s="132" t="s">
        <v>130</v>
      </c>
    </row>
    <row r="53" spans="2:8" ht="15.75">
      <c r="B53" s="115">
        <v>1.2</v>
      </c>
      <c r="C53" s="116" t="s">
        <v>221</v>
      </c>
      <c r="D53" s="131">
        <v>80</v>
      </c>
      <c r="E53" s="117"/>
      <c r="F53" s="131">
        <v>58</v>
      </c>
      <c r="G53" s="117"/>
      <c r="H53" s="134">
        <v>-22</v>
      </c>
    </row>
    <row r="54" spans="2:8">
      <c r="B54" s="101" t="s">
        <v>222</v>
      </c>
      <c r="C54" s="105" t="s">
        <v>223</v>
      </c>
      <c r="D54" s="132" t="s">
        <v>454</v>
      </c>
      <c r="E54" s="107"/>
      <c r="F54" s="132" t="s">
        <v>454</v>
      </c>
      <c r="G54" s="107"/>
      <c r="H54" s="132" t="s">
        <v>130</v>
      </c>
    </row>
    <row r="55" spans="2:8">
      <c r="B55" s="100" t="s">
        <v>224</v>
      </c>
      <c r="C55" s="98" t="s">
        <v>225</v>
      </c>
      <c r="D55" s="133">
        <v>100</v>
      </c>
      <c r="E55" s="106"/>
      <c r="F55" s="133">
        <v>100</v>
      </c>
      <c r="G55" s="106"/>
      <c r="H55" s="133">
        <v>0</v>
      </c>
    </row>
    <row r="56" spans="2:8">
      <c r="B56" s="101" t="s">
        <v>226</v>
      </c>
      <c r="C56" s="105" t="s">
        <v>227</v>
      </c>
      <c r="D56" s="132">
        <v>100</v>
      </c>
      <c r="E56" s="107"/>
      <c r="F56" s="132">
        <v>100</v>
      </c>
      <c r="G56" s="107"/>
      <c r="H56" s="132">
        <v>0</v>
      </c>
    </row>
    <row r="57" spans="2:8">
      <c r="B57" s="101" t="s">
        <v>228</v>
      </c>
      <c r="C57" s="105" t="s">
        <v>229</v>
      </c>
      <c r="D57" s="132">
        <v>100</v>
      </c>
      <c r="E57" s="107"/>
      <c r="F57" s="132">
        <v>100</v>
      </c>
      <c r="G57" s="107"/>
      <c r="H57" s="132">
        <v>0</v>
      </c>
    </row>
    <row r="58" spans="2:8">
      <c r="B58" s="101" t="s">
        <v>230</v>
      </c>
      <c r="C58" s="105" t="s">
        <v>231</v>
      </c>
      <c r="D58" s="132">
        <v>100</v>
      </c>
      <c r="E58" s="107"/>
      <c r="F58" s="132">
        <v>100</v>
      </c>
      <c r="G58" s="107"/>
      <c r="H58" s="132">
        <v>0</v>
      </c>
    </row>
    <row r="59" spans="2:8">
      <c r="B59" s="100" t="s">
        <v>232</v>
      </c>
      <c r="C59" s="98" t="s">
        <v>233</v>
      </c>
      <c r="D59" s="133">
        <v>77</v>
      </c>
      <c r="E59" s="106"/>
      <c r="F59" s="133">
        <v>77</v>
      </c>
      <c r="G59" s="106"/>
      <c r="H59" s="133">
        <v>0</v>
      </c>
    </row>
    <row r="60" spans="2:8">
      <c r="B60" s="101" t="s">
        <v>234</v>
      </c>
      <c r="C60" s="105" t="s">
        <v>235</v>
      </c>
      <c r="D60" s="132">
        <v>50</v>
      </c>
      <c r="E60" s="107"/>
      <c r="F60" s="132">
        <v>50</v>
      </c>
      <c r="G60" s="107"/>
      <c r="H60" s="132">
        <v>0</v>
      </c>
    </row>
    <row r="61" spans="2:8">
      <c r="B61" s="101" t="s">
        <v>236</v>
      </c>
      <c r="C61" s="105" t="s">
        <v>237</v>
      </c>
      <c r="D61" s="132">
        <v>100</v>
      </c>
      <c r="E61" s="107"/>
      <c r="F61" s="132">
        <v>100</v>
      </c>
      <c r="G61" s="107"/>
      <c r="H61" s="132">
        <v>0</v>
      </c>
    </row>
    <row r="62" spans="2:8">
      <c r="B62" s="101" t="s">
        <v>238</v>
      </c>
      <c r="C62" s="105" t="s">
        <v>239</v>
      </c>
      <c r="D62" s="132">
        <v>80</v>
      </c>
      <c r="E62" s="107"/>
      <c r="F62" s="132">
        <v>80</v>
      </c>
      <c r="G62" s="107"/>
      <c r="H62" s="132">
        <v>0</v>
      </c>
    </row>
    <row r="63" spans="2:8">
      <c r="B63" s="100" t="s">
        <v>240</v>
      </c>
      <c r="C63" s="98" t="s">
        <v>241</v>
      </c>
      <c r="D63" s="133">
        <v>100</v>
      </c>
      <c r="E63" s="106"/>
      <c r="F63" s="133">
        <v>0</v>
      </c>
      <c r="G63" s="106"/>
      <c r="H63" s="133">
        <v>-100</v>
      </c>
    </row>
    <row r="64" spans="2:8">
      <c r="B64" s="101" t="s">
        <v>242</v>
      </c>
      <c r="C64" s="105" t="s">
        <v>243</v>
      </c>
      <c r="D64" s="132">
        <v>100</v>
      </c>
      <c r="E64" s="107"/>
      <c r="F64" s="132">
        <v>0</v>
      </c>
      <c r="G64" s="107"/>
      <c r="H64" s="132">
        <v>-100</v>
      </c>
    </row>
    <row r="65" spans="2:8">
      <c r="B65" s="100" t="s">
        <v>244</v>
      </c>
      <c r="C65" s="98" t="s">
        <v>245</v>
      </c>
      <c r="D65" s="133">
        <v>57</v>
      </c>
      <c r="E65" s="106"/>
      <c r="F65" s="133">
        <v>57</v>
      </c>
      <c r="G65" s="106"/>
      <c r="H65" s="133">
        <v>0</v>
      </c>
    </row>
    <row r="66" spans="2:8">
      <c r="B66" s="101" t="s">
        <v>246</v>
      </c>
      <c r="C66" s="105" t="s">
        <v>247</v>
      </c>
      <c r="D66" s="132">
        <v>50</v>
      </c>
      <c r="E66" s="107"/>
      <c r="F66" s="132">
        <v>50</v>
      </c>
      <c r="G66" s="107"/>
      <c r="H66" s="132">
        <v>0</v>
      </c>
    </row>
    <row r="67" spans="2:8">
      <c r="B67" s="101" t="s">
        <v>248</v>
      </c>
      <c r="C67" s="105" t="s">
        <v>249</v>
      </c>
      <c r="D67" s="132">
        <v>100</v>
      </c>
      <c r="E67" s="107"/>
      <c r="F67" s="132">
        <v>100</v>
      </c>
      <c r="G67" s="107"/>
      <c r="H67" s="132">
        <v>0</v>
      </c>
    </row>
    <row r="68" spans="2:8">
      <c r="B68" s="101" t="s">
        <v>250</v>
      </c>
      <c r="C68" s="105" t="s">
        <v>251</v>
      </c>
      <c r="D68" s="132">
        <v>20</v>
      </c>
      <c r="E68" s="107"/>
      <c r="F68" s="132">
        <v>20</v>
      </c>
      <c r="G68" s="107"/>
      <c r="H68" s="132">
        <v>0</v>
      </c>
    </row>
    <row r="69" spans="2:8">
      <c r="B69" s="100" t="s">
        <v>252</v>
      </c>
      <c r="C69" s="98" t="s">
        <v>253</v>
      </c>
      <c r="D69" s="133">
        <v>80</v>
      </c>
      <c r="E69" s="106"/>
      <c r="F69" s="133">
        <v>80</v>
      </c>
      <c r="G69" s="106"/>
      <c r="H69" s="133">
        <v>0</v>
      </c>
    </row>
    <row r="70" spans="2:8">
      <c r="B70" s="101" t="s">
        <v>254</v>
      </c>
      <c r="C70" s="105" t="s">
        <v>255</v>
      </c>
      <c r="D70" s="132">
        <v>100</v>
      </c>
      <c r="E70" s="107"/>
      <c r="F70" s="132">
        <v>100</v>
      </c>
      <c r="G70" s="107"/>
      <c r="H70" s="132">
        <v>0</v>
      </c>
    </row>
    <row r="71" spans="2:8">
      <c r="B71" s="101" t="s">
        <v>256</v>
      </c>
      <c r="C71" s="105" t="s">
        <v>257</v>
      </c>
      <c r="D71" s="132">
        <v>100</v>
      </c>
      <c r="E71" s="107"/>
      <c r="F71" s="132">
        <v>100</v>
      </c>
      <c r="G71" s="107"/>
      <c r="H71" s="132">
        <v>0</v>
      </c>
    </row>
    <row r="72" spans="2:8">
      <c r="B72" s="101" t="s">
        <v>258</v>
      </c>
      <c r="C72" s="105" t="s">
        <v>259</v>
      </c>
      <c r="D72" s="132">
        <v>0</v>
      </c>
      <c r="E72" s="107"/>
      <c r="F72" s="132">
        <v>0</v>
      </c>
      <c r="G72" s="107"/>
      <c r="H72" s="132">
        <v>0</v>
      </c>
    </row>
    <row r="73" spans="2:8">
      <c r="B73" s="101" t="s">
        <v>260</v>
      </c>
      <c r="C73" s="105" t="s">
        <v>261</v>
      </c>
      <c r="D73" s="132">
        <v>100</v>
      </c>
      <c r="E73" s="107"/>
      <c r="F73" s="132">
        <v>100</v>
      </c>
      <c r="G73" s="107"/>
      <c r="H73" s="132">
        <v>0</v>
      </c>
    </row>
    <row r="74" spans="2:8">
      <c r="B74" s="101" t="s">
        <v>262</v>
      </c>
      <c r="C74" s="105" t="s">
        <v>263</v>
      </c>
      <c r="D74" s="132">
        <v>100</v>
      </c>
      <c r="E74" s="107"/>
      <c r="F74" s="132">
        <v>100</v>
      </c>
      <c r="G74" s="107"/>
      <c r="H74" s="132">
        <v>0</v>
      </c>
    </row>
    <row r="75" spans="2:8">
      <c r="B75" s="101" t="s">
        <v>264</v>
      </c>
      <c r="C75" s="105" t="s">
        <v>265</v>
      </c>
      <c r="D75" s="132" t="s">
        <v>454</v>
      </c>
      <c r="E75" s="107"/>
      <c r="F75" s="132" t="s">
        <v>454</v>
      </c>
      <c r="G75" s="107"/>
      <c r="H75" s="132" t="s">
        <v>130</v>
      </c>
    </row>
    <row r="76" spans="2:8">
      <c r="B76" s="100" t="s">
        <v>266</v>
      </c>
      <c r="C76" s="98" t="s">
        <v>267</v>
      </c>
      <c r="D76" s="133">
        <v>100</v>
      </c>
      <c r="E76" s="106"/>
      <c r="F76" s="133">
        <v>100</v>
      </c>
      <c r="G76" s="106"/>
      <c r="H76" s="133">
        <v>0</v>
      </c>
    </row>
    <row r="77" spans="2:8">
      <c r="B77" s="101" t="s">
        <v>268</v>
      </c>
      <c r="C77" s="105" t="s">
        <v>269</v>
      </c>
      <c r="D77" s="132">
        <v>100</v>
      </c>
      <c r="E77" s="107"/>
      <c r="F77" s="132">
        <v>100</v>
      </c>
      <c r="G77" s="107"/>
      <c r="H77" s="132">
        <v>0</v>
      </c>
    </row>
    <row r="78" spans="2:8">
      <c r="B78" s="101" t="s">
        <v>270</v>
      </c>
      <c r="C78" s="105" t="s">
        <v>271</v>
      </c>
      <c r="D78" s="132">
        <v>100</v>
      </c>
      <c r="E78" s="107"/>
      <c r="F78" s="132">
        <v>100</v>
      </c>
      <c r="G78" s="107"/>
      <c r="H78" s="132">
        <v>0</v>
      </c>
    </row>
    <row r="79" spans="2:8">
      <c r="B79" s="101" t="s">
        <v>272</v>
      </c>
      <c r="C79" s="105" t="s">
        <v>273</v>
      </c>
      <c r="D79" s="132">
        <v>100</v>
      </c>
      <c r="E79" s="107"/>
      <c r="F79" s="132">
        <v>100</v>
      </c>
      <c r="G79" s="107"/>
      <c r="H79" s="132">
        <v>0</v>
      </c>
    </row>
    <row r="80" spans="2:8">
      <c r="B80" s="100" t="s">
        <v>274</v>
      </c>
      <c r="C80" s="98" t="s">
        <v>275</v>
      </c>
      <c r="D80" s="133">
        <v>100</v>
      </c>
      <c r="E80" s="106"/>
      <c r="F80" s="133">
        <v>0</v>
      </c>
      <c r="G80" s="106"/>
      <c r="H80" s="133">
        <v>-100</v>
      </c>
    </row>
    <row r="81" spans="2:8">
      <c r="B81" s="101" t="s">
        <v>276</v>
      </c>
      <c r="C81" s="105" t="s">
        <v>277</v>
      </c>
      <c r="D81" s="132">
        <v>100</v>
      </c>
      <c r="E81" s="107"/>
      <c r="F81" s="132">
        <v>0</v>
      </c>
      <c r="G81" s="107"/>
      <c r="H81" s="132">
        <v>-100</v>
      </c>
    </row>
    <row r="82" spans="2:8">
      <c r="B82" s="100" t="s">
        <v>278</v>
      </c>
      <c r="C82" s="98" t="s">
        <v>279</v>
      </c>
      <c r="D82" s="133">
        <v>30</v>
      </c>
      <c r="E82" s="106"/>
      <c r="F82" s="133">
        <v>50</v>
      </c>
      <c r="G82" s="106"/>
      <c r="H82" s="133">
        <v>20</v>
      </c>
    </row>
    <row r="83" spans="2:8">
      <c r="B83" s="101" t="s">
        <v>280</v>
      </c>
      <c r="C83" s="105" t="s">
        <v>281</v>
      </c>
      <c r="D83" s="132">
        <v>30</v>
      </c>
      <c r="E83" s="107"/>
      <c r="F83" s="132">
        <v>50</v>
      </c>
      <c r="G83" s="107"/>
      <c r="H83" s="132">
        <v>20</v>
      </c>
    </row>
    <row r="84" spans="2:8">
      <c r="B84" s="101" t="s">
        <v>282</v>
      </c>
      <c r="C84" s="105" t="s">
        <v>283</v>
      </c>
      <c r="D84" s="132" t="s">
        <v>130</v>
      </c>
      <c r="E84" s="107"/>
      <c r="F84" s="132" t="s">
        <v>130</v>
      </c>
      <c r="G84" s="107"/>
      <c r="H84" s="132" t="s">
        <v>130</v>
      </c>
    </row>
    <row r="85" spans="2:8" ht="15.75">
      <c r="B85" s="115">
        <v>1.3</v>
      </c>
      <c r="C85" s="116" t="s">
        <v>284</v>
      </c>
      <c r="D85" s="131">
        <v>46</v>
      </c>
      <c r="E85" s="117"/>
      <c r="F85" s="131">
        <v>39</v>
      </c>
      <c r="G85" s="117"/>
      <c r="H85" s="134">
        <v>-7</v>
      </c>
    </row>
    <row r="86" spans="2:8">
      <c r="B86" s="100" t="s">
        <v>285</v>
      </c>
      <c r="C86" s="98" t="s">
        <v>286</v>
      </c>
      <c r="D86" s="133">
        <v>25</v>
      </c>
      <c r="E86" s="106"/>
      <c r="F86" s="133">
        <v>33</v>
      </c>
      <c r="G86" s="106"/>
      <c r="H86" s="133">
        <v>8</v>
      </c>
    </row>
    <row r="87" spans="2:8">
      <c r="B87" s="101" t="s">
        <v>287</v>
      </c>
      <c r="C87" s="105" t="s">
        <v>288</v>
      </c>
      <c r="D87" s="132">
        <v>50</v>
      </c>
      <c r="E87" s="107"/>
      <c r="F87" s="132">
        <v>100</v>
      </c>
      <c r="G87" s="107"/>
      <c r="H87" s="132">
        <v>50</v>
      </c>
    </row>
    <row r="88" spans="2:8">
      <c r="B88" s="101" t="s">
        <v>289</v>
      </c>
      <c r="C88" s="105" t="s">
        <v>290</v>
      </c>
      <c r="D88" s="132">
        <v>0</v>
      </c>
      <c r="E88" s="107"/>
      <c r="F88" s="132">
        <v>0</v>
      </c>
      <c r="G88" s="107"/>
      <c r="H88" s="132">
        <v>0</v>
      </c>
    </row>
    <row r="89" spans="2:8">
      <c r="B89" s="101" t="s">
        <v>291</v>
      </c>
      <c r="C89" s="105" t="s">
        <v>292</v>
      </c>
      <c r="D89" s="132" t="s">
        <v>130</v>
      </c>
      <c r="E89" s="107"/>
      <c r="F89" s="132">
        <v>0</v>
      </c>
      <c r="G89" s="107"/>
      <c r="H89" s="132" t="s">
        <v>130</v>
      </c>
    </row>
    <row r="90" spans="2:8">
      <c r="B90" s="101" t="s">
        <v>293</v>
      </c>
      <c r="C90" s="105" t="s">
        <v>294</v>
      </c>
      <c r="D90" s="132" t="s">
        <v>130</v>
      </c>
      <c r="E90" s="107"/>
      <c r="F90" s="132" t="s">
        <v>130</v>
      </c>
      <c r="G90" s="107"/>
      <c r="H90" s="132" t="s">
        <v>130</v>
      </c>
    </row>
    <row r="91" spans="2:8">
      <c r="B91" s="100" t="s">
        <v>295</v>
      </c>
      <c r="C91" s="98" t="s">
        <v>296</v>
      </c>
      <c r="D91" s="133">
        <v>0</v>
      </c>
      <c r="E91" s="106"/>
      <c r="F91" s="133">
        <v>0</v>
      </c>
      <c r="G91" s="106"/>
      <c r="H91" s="133">
        <v>0</v>
      </c>
    </row>
    <row r="92" spans="2:8">
      <c r="B92" s="101" t="s">
        <v>297</v>
      </c>
      <c r="C92" s="105" t="s">
        <v>298</v>
      </c>
      <c r="D92" s="132">
        <v>0</v>
      </c>
      <c r="E92" s="107"/>
      <c r="F92" s="132">
        <v>0</v>
      </c>
      <c r="G92" s="107"/>
      <c r="H92" s="132">
        <v>0</v>
      </c>
    </row>
    <row r="93" spans="2:8">
      <c r="B93" s="101" t="s">
        <v>299</v>
      </c>
      <c r="C93" s="105" t="s">
        <v>641</v>
      </c>
      <c r="D93" s="132" t="s">
        <v>130</v>
      </c>
      <c r="E93" s="107"/>
      <c r="F93" s="132">
        <v>0</v>
      </c>
      <c r="G93" s="107"/>
      <c r="H93" s="132" t="s">
        <v>130</v>
      </c>
    </row>
    <row r="94" spans="2:8">
      <c r="B94" s="100" t="s">
        <v>301</v>
      </c>
      <c r="C94" s="98" t="s">
        <v>302</v>
      </c>
      <c r="D94" s="133">
        <v>50</v>
      </c>
      <c r="E94" s="106"/>
      <c r="F94" s="133">
        <v>50</v>
      </c>
      <c r="G94" s="106"/>
      <c r="H94" s="133">
        <v>0</v>
      </c>
    </row>
    <row r="95" spans="2:8">
      <c r="B95" s="101" t="s">
        <v>303</v>
      </c>
      <c r="C95" s="105" t="s">
        <v>304</v>
      </c>
      <c r="D95" s="132">
        <v>100</v>
      </c>
      <c r="E95" s="107"/>
      <c r="F95" s="132">
        <v>100</v>
      </c>
      <c r="G95" s="107"/>
      <c r="H95" s="132">
        <v>0</v>
      </c>
    </row>
    <row r="96" spans="2:8">
      <c r="B96" s="101" t="s">
        <v>305</v>
      </c>
      <c r="C96" s="105" t="s">
        <v>306</v>
      </c>
      <c r="D96" s="132">
        <v>0</v>
      </c>
      <c r="E96" s="107"/>
      <c r="F96" s="132">
        <v>0</v>
      </c>
      <c r="G96" s="107"/>
      <c r="H96" s="132">
        <v>0</v>
      </c>
    </row>
    <row r="97" spans="2:8">
      <c r="B97" s="100" t="s">
        <v>307</v>
      </c>
      <c r="C97" s="98" t="s">
        <v>308</v>
      </c>
      <c r="D97" s="133">
        <v>0</v>
      </c>
      <c r="E97" s="106"/>
      <c r="F97" s="133">
        <v>0</v>
      </c>
      <c r="G97" s="106"/>
      <c r="H97" s="133">
        <v>0</v>
      </c>
    </row>
    <row r="98" spans="2:8">
      <c r="B98" s="101" t="s">
        <v>309</v>
      </c>
      <c r="C98" s="105" t="s">
        <v>310</v>
      </c>
      <c r="D98" s="132">
        <v>0</v>
      </c>
      <c r="E98" s="107"/>
      <c r="F98" s="132">
        <v>0</v>
      </c>
      <c r="G98" s="107"/>
      <c r="H98" s="132">
        <v>0</v>
      </c>
    </row>
    <row r="99" spans="2:8">
      <c r="B99" s="100" t="s">
        <v>311</v>
      </c>
      <c r="C99" s="98" t="s">
        <v>312</v>
      </c>
      <c r="D99" s="133">
        <v>100</v>
      </c>
      <c r="E99" s="106"/>
      <c r="F99" s="133">
        <v>100</v>
      </c>
      <c r="G99" s="106"/>
      <c r="H99" s="133">
        <v>0</v>
      </c>
    </row>
    <row r="100" spans="2:8">
      <c r="B100" s="101" t="s">
        <v>313</v>
      </c>
      <c r="C100" s="105" t="s">
        <v>314</v>
      </c>
      <c r="D100" s="132">
        <v>100</v>
      </c>
      <c r="E100" s="107"/>
      <c r="F100" s="132">
        <v>100</v>
      </c>
      <c r="G100" s="107"/>
      <c r="H100" s="132">
        <v>0</v>
      </c>
    </row>
    <row r="101" spans="2:8">
      <c r="B101" s="101" t="s">
        <v>315</v>
      </c>
      <c r="C101" s="105" t="s">
        <v>316</v>
      </c>
      <c r="D101" s="132">
        <v>100</v>
      </c>
      <c r="E101" s="107"/>
      <c r="F101" s="132">
        <v>100</v>
      </c>
      <c r="G101" s="107"/>
      <c r="H101" s="132">
        <v>0</v>
      </c>
    </row>
    <row r="102" spans="2:8">
      <c r="B102" s="100" t="s">
        <v>317</v>
      </c>
      <c r="C102" s="98" t="s">
        <v>318</v>
      </c>
      <c r="D102" s="133">
        <v>100</v>
      </c>
      <c r="E102" s="106"/>
      <c r="F102" s="133" t="s">
        <v>130</v>
      </c>
      <c r="G102" s="106"/>
      <c r="H102" s="133" t="s">
        <v>130</v>
      </c>
    </row>
    <row r="103" spans="2:8">
      <c r="B103" s="101" t="s">
        <v>319</v>
      </c>
      <c r="C103" s="105" t="s">
        <v>320</v>
      </c>
      <c r="D103" s="132">
        <v>100</v>
      </c>
      <c r="E103" s="107"/>
      <c r="F103" s="132" t="s">
        <v>130</v>
      </c>
      <c r="G103" s="107"/>
      <c r="H103" s="132" t="s">
        <v>130</v>
      </c>
    </row>
    <row r="104" spans="2:8">
      <c r="B104" s="100" t="s">
        <v>321</v>
      </c>
      <c r="C104" s="98" t="s">
        <v>322</v>
      </c>
      <c r="D104" s="133">
        <v>50</v>
      </c>
      <c r="E104" s="106"/>
      <c r="F104" s="133">
        <v>50</v>
      </c>
      <c r="G104" s="106"/>
      <c r="H104" s="133">
        <v>0</v>
      </c>
    </row>
    <row r="105" spans="2:8">
      <c r="B105" s="101" t="s">
        <v>323</v>
      </c>
      <c r="C105" s="105" t="s">
        <v>324</v>
      </c>
      <c r="D105" s="132">
        <v>100</v>
      </c>
      <c r="E105" s="107"/>
      <c r="F105" s="132">
        <v>100</v>
      </c>
      <c r="G105" s="107"/>
      <c r="H105" s="132">
        <v>0</v>
      </c>
    </row>
    <row r="106" spans="2:8">
      <c r="B106" s="101" t="s">
        <v>325</v>
      </c>
      <c r="C106" s="105" t="s">
        <v>326</v>
      </c>
      <c r="D106" s="132">
        <v>0</v>
      </c>
      <c r="E106" s="107"/>
      <c r="F106" s="132">
        <v>0</v>
      </c>
      <c r="G106" s="107"/>
      <c r="H106" s="132">
        <v>0</v>
      </c>
    </row>
    <row r="107" spans="2:8" ht="15.75">
      <c r="B107" s="122">
        <v>1.4</v>
      </c>
      <c r="C107" s="128" t="s">
        <v>327</v>
      </c>
      <c r="D107" s="134">
        <v>66</v>
      </c>
      <c r="E107" s="106"/>
      <c r="F107" s="134">
        <v>68</v>
      </c>
      <c r="G107" s="106"/>
      <c r="H107" s="133">
        <v>2</v>
      </c>
    </row>
    <row r="108" spans="2:8">
      <c r="B108" s="101" t="s">
        <v>328</v>
      </c>
      <c r="C108" s="105" t="s">
        <v>642</v>
      </c>
      <c r="D108" s="132" t="s">
        <v>454</v>
      </c>
      <c r="E108" s="107"/>
      <c r="F108" s="132" t="s">
        <v>454</v>
      </c>
      <c r="G108" s="107"/>
      <c r="H108" s="132" t="s">
        <v>130</v>
      </c>
    </row>
    <row r="109" spans="2:8">
      <c r="B109" s="101" t="s">
        <v>330</v>
      </c>
      <c r="C109" s="105" t="s">
        <v>331</v>
      </c>
      <c r="D109" s="132" t="s">
        <v>454</v>
      </c>
      <c r="E109" s="107"/>
      <c r="F109" s="132" t="s">
        <v>454</v>
      </c>
      <c r="G109" s="107"/>
      <c r="H109" s="132" t="s">
        <v>130</v>
      </c>
    </row>
    <row r="110" spans="2:8">
      <c r="B110" s="100" t="s">
        <v>332</v>
      </c>
      <c r="C110" s="98" t="s">
        <v>333</v>
      </c>
      <c r="D110" s="133">
        <v>100</v>
      </c>
      <c r="E110" s="106"/>
      <c r="F110" s="133">
        <v>100</v>
      </c>
      <c r="G110" s="106"/>
      <c r="H110" s="133">
        <v>0</v>
      </c>
    </row>
    <row r="111" spans="2:8">
      <c r="B111" s="101" t="s">
        <v>334</v>
      </c>
      <c r="C111" s="105" t="s">
        <v>335</v>
      </c>
      <c r="D111" s="132">
        <v>100</v>
      </c>
      <c r="E111" s="107"/>
      <c r="F111" s="132">
        <v>100</v>
      </c>
      <c r="G111" s="107"/>
      <c r="H111" s="132">
        <v>0</v>
      </c>
    </row>
    <row r="112" spans="2:8">
      <c r="B112" s="100" t="s">
        <v>336</v>
      </c>
      <c r="C112" s="98" t="s">
        <v>337</v>
      </c>
      <c r="D112" s="133">
        <v>50</v>
      </c>
      <c r="E112" s="106"/>
      <c r="F112" s="133">
        <v>100</v>
      </c>
      <c r="G112" s="106"/>
      <c r="H112" s="133">
        <v>50</v>
      </c>
    </row>
    <row r="113" spans="2:8">
      <c r="B113" s="101" t="s">
        <v>338</v>
      </c>
      <c r="C113" s="105" t="s">
        <v>339</v>
      </c>
      <c r="D113" s="132">
        <v>0</v>
      </c>
      <c r="E113" s="107"/>
      <c r="F113" s="132">
        <v>100</v>
      </c>
      <c r="G113" s="107"/>
      <c r="H113" s="132">
        <v>100</v>
      </c>
    </row>
    <row r="114" spans="2:8">
      <c r="B114" s="101" t="s">
        <v>340</v>
      </c>
      <c r="C114" s="105" t="s">
        <v>341</v>
      </c>
      <c r="D114" s="132">
        <v>100</v>
      </c>
      <c r="E114" s="107"/>
      <c r="F114" s="132">
        <v>100</v>
      </c>
      <c r="G114" s="107"/>
      <c r="H114" s="132">
        <v>0</v>
      </c>
    </row>
    <row r="115" spans="2:8">
      <c r="B115" s="100" t="s">
        <v>342</v>
      </c>
      <c r="C115" s="98" t="s">
        <v>343</v>
      </c>
      <c r="D115" s="133">
        <v>67</v>
      </c>
      <c r="E115" s="106"/>
      <c r="F115" s="133">
        <v>100</v>
      </c>
      <c r="G115" s="106"/>
      <c r="H115" s="133">
        <v>33</v>
      </c>
    </row>
    <row r="116" spans="2:8">
      <c r="B116" s="101" t="s">
        <v>344</v>
      </c>
      <c r="C116" s="105" t="s">
        <v>345</v>
      </c>
      <c r="D116" s="132">
        <v>100</v>
      </c>
      <c r="E116" s="107"/>
      <c r="F116" s="132">
        <v>100</v>
      </c>
      <c r="G116" s="107"/>
      <c r="H116" s="132">
        <v>0</v>
      </c>
    </row>
    <row r="117" spans="2:8">
      <c r="B117" s="101" t="s">
        <v>346</v>
      </c>
      <c r="C117" s="105" t="s">
        <v>347</v>
      </c>
      <c r="D117" s="132">
        <v>100</v>
      </c>
      <c r="E117" s="107"/>
      <c r="F117" s="132">
        <v>100</v>
      </c>
      <c r="G117" s="107"/>
      <c r="H117" s="132">
        <v>0</v>
      </c>
    </row>
    <row r="118" spans="2:8">
      <c r="B118" s="101" t="s">
        <v>348</v>
      </c>
      <c r="C118" s="105" t="s">
        <v>349</v>
      </c>
      <c r="D118" s="132">
        <v>0</v>
      </c>
      <c r="E118" s="107"/>
      <c r="F118" s="132">
        <v>100</v>
      </c>
      <c r="G118" s="107"/>
      <c r="H118" s="132">
        <v>100</v>
      </c>
    </row>
    <row r="119" spans="2:8">
      <c r="B119" s="100" t="s">
        <v>350</v>
      </c>
      <c r="C119" s="98" t="s">
        <v>351</v>
      </c>
      <c r="D119" s="133">
        <v>50</v>
      </c>
      <c r="E119" s="106"/>
      <c r="F119" s="133">
        <v>25</v>
      </c>
      <c r="G119" s="106"/>
      <c r="H119" s="133">
        <v>-25</v>
      </c>
    </row>
    <row r="120" spans="2:8">
      <c r="B120" s="101" t="s">
        <v>352</v>
      </c>
      <c r="C120" s="105" t="s">
        <v>353</v>
      </c>
      <c r="D120" s="132">
        <v>0</v>
      </c>
      <c r="E120" s="107"/>
      <c r="F120" s="132">
        <v>0</v>
      </c>
      <c r="G120" s="107"/>
      <c r="H120" s="132">
        <v>0</v>
      </c>
    </row>
    <row r="121" spans="2:8">
      <c r="B121" s="101" t="s">
        <v>354</v>
      </c>
      <c r="C121" s="105" t="s">
        <v>355</v>
      </c>
      <c r="D121" s="132">
        <v>100</v>
      </c>
      <c r="E121" s="107"/>
      <c r="F121" s="132">
        <v>50</v>
      </c>
      <c r="G121" s="107"/>
      <c r="H121" s="132">
        <v>-50</v>
      </c>
    </row>
    <row r="122" spans="2:8">
      <c r="B122" s="100" t="s">
        <v>356</v>
      </c>
      <c r="C122" s="98" t="s">
        <v>357</v>
      </c>
      <c r="D122" s="133">
        <v>100</v>
      </c>
      <c r="E122" s="106"/>
      <c r="F122" s="133">
        <v>80</v>
      </c>
      <c r="G122" s="106"/>
      <c r="H122" s="133">
        <v>-20</v>
      </c>
    </row>
    <row r="123" spans="2:8">
      <c r="B123" s="101" t="s">
        <v>358</v>
      </c>
      <c r="C123" s="105" t="s">
        <v>359</v>
      </c>
      <c r="D123" s="132">
        <v>100</v>
      </c>
      <c r="E123" s="107"/>
      <c r="F123" s="132">
        <v>100</v>
      </c>
      <c r="G123" s="107"/>
      <c r="H123" s="132">
        <v>0</v>
      </c>
    </row>
    <row r="124" spans="2:8">
      <c r="B124" s="101" t="s">
        <v>360</v>
      </c>
      <c r="C124" s="105" t="s">
        <v>361</v>
      </c>
      <c r="D124" s="132">
        <v>100</v>
      </c>
      <c r="E124" s="107"/>
      <c r="F124" s="132">
        <v>100</v>
      </c>
      <c r="G124" s="107"/>
      <c r="H124" s="132">
        <v>0</v>
      </c>
    </row>
    <row r="125" spans="2:8">
      <c r="B125" s="101" t="s">
        <v>362</v>
      </c>
      <c r="C125" s="105" t="s">
        <v>363</v>
      </c>
      <c r="D125" s="132">
        <v>100</v>
      </c>
      <c r="E125" s="107"/>
      <c r="F125" s="132">
        <v>100</v>
      </c>
      <c r="G125" s="107"/>
      <c r="H125" s="132">
        <v>0</v>
      </c>
    </row>
    <row r="126" spans="2:8">
      <c r="B126" s="101" t="s">
        <v>364</v>
      </c>
      <c r="C126" s="105" t="s">
        <v>365</v>
      </c>
      <c r="D126" s="132">
        <v>100</v>
      </c>
      <c r="E126" s="107"/>
      <c r="F126" s="132">
        <v>0</v>
      </c>
      <c r="G126" s="107"/>
      <c r="H126" s="132">
        <v>-100</v>
      </c>
    </row>
    <row r="127" spans="2:8">
      <c r="B127" s="101" t="s">
        <v>366</v>
      </c>
      <c r="C127" s="105" t="s">
        <v>643</v>
      </c>
      <c r="D127" s="132">
        <v>100</v>
      </c>
      <c r="E127" s="107"/>
      <c r="F127" s="132">
        <v>100</v>
      </c>
      <c r="G127" s="107"/>
      <c r="H127" s="132">
        <v>0</v>
      </c>
    </row>
    <row r="128" spans="2:8">
      <c r="B128" s="100" t="s">
        <v>368</v>
      </c>
      <c r="C128" s="98" t="s">
        <v>369</v>
      </c>
      <c r="D128" s="133">
        <v>100</v>
      </c>
      <c r="E128" s="106"/>
      <c r="F128" s="133">
        <v>100</v>
      </c>
      <c r="G128" s="106"/>
      <c r="H128" s="133">
        <v>0</v>
      </c>
    </row>
    <row r="129" spans="2:8">
      <c r="B129" s="101" t="s">
        <v>370</v>
      </c>
      <c r="C129" s="105" t="s">
        <v>371</v>
      </c>
      <c r="D129" s="132">
        <v>100</v>
      </c>
      <c r="E129" s="107"/>
      <c r="F129" s="132">
        <v>100</v>
      </c>
      <c r="G129" s="107"/>
      <c r="H129" s="132">
        <v>0</v>
      </c>
    </row>
    <row r="130" spans="2:8">
      <c r="B130" s="101" t="s">
        <v>372</v>
      </c>
      <c r="C130" s="105" t="s">
        <v>373</v>
      </c>
      <c r="D130" s="132">
        <v>100</v>
      </c>
      <c r="E130" s="107"/>
      <c r="F130" s="132">
        <v>100</v>
      </c>
      <c r="G130" s="107"/>
      <c r="H130" s="132">
        <v>0</v>
      </c>
    </row>
    <row r="131" spans="2:8">
      <c r="B131" s="100" t="s">
        <v>374</v>
      </c>
      <c r="C131" s="98" t="s">
        <v>375</v>
      </c>
      <c r="D131" s="133">
        <v>75</v>
      </c>
      <c r="E131" s="106"/>
      <c r="F131" s="133">
        <v>75</v>
      </c>
      <c r="G131" s="106"/>
      <c r="H131" s="133">
        <v>0</v>
      </c>
    </row>
    <row r="132" spans="2:8">
      <c r="B132" s="101" t="s">
        <v>376</v>
      </c>
      <c r="C132" s="105" t="s">
        <v>377</v>
      </c>
      <c r="D132" s="132">
        <v>100</v>
      </c>
      <c r="E132" s="107"/>
      <c r="F132" s="132">
        <v>100</v>
      </c>
      <c r="G132" s="107"/>
      <c r="H132" s="132">
        <v>0</v>
      </c>
    </row>
    <row r="133" spans="2:8">
      <c r="B133" s="101" t="s">
        <v>378</v>
      </c>
      <c r="C133" s="105" t="s">
        <v>379</v>
      </c>
      <c r="D133" s="132">
        <v>100</v>
      </c>
      <c r="E133" s="107"/>
      <c r="F133" s="132">
        <v>100</v>
      </c>
      <c r="G133" s="107"/>
      <c r="H133" s="132">
        <v>0</v>
      </c>
    </row>
    <row r="134" spans="2:8">
      <c r="B134" s="101" t="s">
        <v>380</v>
      </c>
      <c r="C134" s="105" t="s">
        <v>381</v>
      </c>
      <c r="D134" s="132">
        <v>100</v>
      </c>
      <c r="E134" s="107"/>
      <c r="F134" s="132">
        <v>100</v>
      </c>
      <c r="G134" s="107"/>
      <c r="H134" s="132">
        <v>0</v>
      </c>
    </row>
    <row r="135" spans="2:8">
      <c r="B135" s="101" t="s">
        <v>382</v>
      </c>
      <c r="C135" s="105" t="s">
        <v>383</v>
      </c>
      <c r="D135" s="132">
        <v>0</v>
      </c>
      <c r="E135" s="107"/>
      <c r="F135" s="132">
        <v>0</v>
      </c>
      <c r="G135" s="107"/>
      <c r="H135" s="132">
        <v>0</v>
      </c>
    </row>
    <row r="136" spans="2:8">
      <c r="B136" s="100" t="s">
        <v>384</v>
      </c>
      <c r="C136" s="98" t="s">
        <v>385</v>
      </c>
      <c r="D136" s="133">
        <v>0</v>
      </c>
      <c r="E136" s="106"/>
      <c r="F136" s="133">
        <v>25</v>
      </c>
      <c r="G136" s="106"/>
      <c r="H136" s="133">
        <v>25</v>
      </c>
    </row>
    <row r="137" spans="2:8">
      <c r="B137" s="101" t="s">
        <v>386</v>
      </c>
      <c r="C137" s="105" t="s">
        <v>387</v>
      </c>
      <c r="D137" s="132" t="s">
        <v>130</v>
      </c>
      <c r="E137" s="107"/>
      <c r="F137" s="132">
        <v>50</v>
      </c>
      <c r="G137" s="107"/>
      <c r="H137" s="132" t="s">
        <v>130</v>
      </c>
    </row>
    <row r="138" spans="2:8">
      <c r="B138" s="101" t="s">
        <v>388</v>
      </c>
      <c r="C138" s="105" t="s">
        <v>389</v>
      </c>
      <c r="D138" s="132" t="s">
        <v>130</v>
      </c>
      <c r="E138" s="107"/>
      <c r="F138" s="132">
        <v>50</v>
      </c>
      <c r="G138" s="107"/>
      <c r="H138" s="132" t="s">
        <v>130</v>
      </c>
    </row>
    <row r="139" spans="2:8">
      <c r="B139" s="101" t="s">
        <v>390</v>
      </c>
      <c r="C139" s="105" t="s">
        <v>391</v>
      </c>
      <c r="D139" s="132">
        <v>0</v>
      </c>
      <c r="E139" s="107"/>
      <c r="F139" s="132">
        <v>0</v>
      </c>
      <c r="G139" s="107"/>
      <c r="H139" s="132">
        <v>0</v>
      </c>
    </row>
    <row r="140" spans="2:8">
      <c r="B140" s="101" t="s">
        <v>392</v>
      </c>
      <c r="C140" s="105" t="s">
        <v>393</v>
      </c>
      <c r="D140" s="132">
        <v>0</v>
      </c>
      <c r="E140" s="107"/>
      <c r="F140" s="132">
        <v>0</v>
      </c>
      <c r="G140" s="107"/>
      <c r="H140" s="132">
        <v>0</v>
      </c>
    </row>
    <row r="141" spans="2:8">
      <c r="B141" s="100" t="s">
        <v>394</v>
      </c>
      <c r="C141" s="98" t="s">
        <v>395</v>
      </c>
      <c r="D141" s="133">
        <v>60</v>
      </c>
      <c r="E141" s="106"/>
      <c r="F141" s="133">
        <v>60</v>
      </c>
      <c r="G141" s="106"/>
      <c r="H141" s="133">
        <v>0</v>
      </c>
    </row>
    <row r="142" spans="2:8">
      <c r="B142" s="101" t="s">
        <v>396</v>
      </c>
      <c r="C142" s="105" t="s">
        <v>397</v>
      </c>
      <c r="D142" s="132">
        <v>100</v>
      </c>
      <c r="E142" s="107"/>
      <c r="F142" s="132">
        <v>100</v>
      </c>
      <c r="G142" s="107"/>
      <c r="H142" s="132">
        <v>0</v>
      </c>
    </row>
    <row r="143" spans="2:8">
      <c r="B143" s="101" t="s">
        <v>398</v>
      </c>
      <c r="C143" s="105" t="s">
        <v>399</v>
      </c>
      <c r="D143" s="132">
        <v>100</v>
      </c>
      <c r="E143" s="107"/>
      <c r="F143" s="132">
        <v>100</v>
      </c>
      <c r="G143" s="107"/>
      <c r="H143" s="132">
        <v>0</v>
      </c>
    </row>
    <row r="144" spans="2:8">
      <c r="B144" s="101" t="s">
        <v>400</v>
      </c>
      <c r="C144" s="105" t="s">
        <v>401</v>
      </c>
      <c r="D144" s="132">
        <v>0</v>
      </c>
      <c r="E144" s="107"/>
      <c r="F144" s="132">
        <v>0</v>
      </c>
      <c r="G144" s="107"/>
      <c r="H144" s="132">
        <v>0</v>
      </c>
    </row>
    <row r="145" spans="2:8">
      <c r="B145" s="101" t="s">
        <v>402</v>
      </c>
      <c r="C145" s="105" t="s">
        <v>403</v>
      </c>
      <c r="D145" s="132">
        <v>100</v>
      </c>
      <c r="E145" s="107"/>
      <c r="F145" s="132">
        <v>100</v>
      </c>
      <c r="G145" s="107"/>
      <c r="H145" s="132">
        <v>0</v>
      </c>
    </row>
    <row r="146" spans="2:8">
      <c r="B146" s="101" t="s">
        <v>404</v>
      </c>
      <c r="C146" s="105" t="s">
        <v>405</v>
      </c>
      <c r="D146" s="132">
        <v>0</v>
      </c>
      <c r="E146" s="107"/>
      <c r="F146" s="132">
        <v>0</v>
      </c>
      <c r="G146" s="107"/>
      <c r="H146" s="132">
        <v>0</v>
      </c>
    </row>
    <row r="147" spans="2:8">
      <c r="B147" s="100" t="s">
        <v>406</v>
      </c>
      <c r="C147" s="98" t="s">
        <v>407</v>
      </c>
      <c r="D147" s="133">
        <v>60</v>
      </c>
      <c r="E147" s="106"/>
      <c r="F147" s="133">
        <v>10</v>
      </c>
      <c r="G147" s="106"/>
      <c r="H147" s="133">
        <v>-50</v>
      </c>
    </row>
    <row r="148" spans="2:8">
      <c r="B148" s="101" t="s">
        <v>408</v>
      </c>
      <c r="C148" s="105" t="s">
        <v>409</v>
      </c>
      <c r="D148" s="132">
        <v>100</v>
      </c>
      <c r="E148" s="107"/>
      <c r="F148" s="132">
        <v>0</v>
      </c>
      <c r="G148" s="107"/>
      <c r="H148" s="132">
        <v>-100</v>
      </c>
    </row>
    <row r="149" spans="2:8">
      <c r="B149" s="101" t="s">
        <v>410</v>
      </c>
      <c r="C149" s="105" t="s">
        <v>411</v>
      </c>
      <c r="D149" s="132">
        <v>20</v>
      </c>
      <c r="E149" s="107"/>
      <c r="F149" s="132">
        <v>20</v>
      </c>
      <c r="G149" s="107"/>
      <c r="H149" s="132">
        <v>0</v>
      </c>
    </row>
    <row r="150" spans="2:8" ht="18">
      <c r="B150" s="119">
        <v>2</v>
      </c>
      <c r="C150" s="130" t="s">
        <v>412</v>
      </c>
      <c r="D150" s="126">
        <v>40</v>
      </c>
      <c r="E150" s="135"/>
      <c r="F150" s="126">
        <v>40</v>
      </c>
      <c r="G150" s="135"/>
      <c r="H150" s="136">
        <v>0</v>
      </c>
    </row>
    <row r="151" spans="2:8" ht="15.75">
      <c r="B151" s="115">
        <v>2.1</v>
      </c>
      <c r="C151" s="116" t="s">
        <v>413</v>
      </c>
      <c r="D151" s="131">
        <v>40</v>
      </c>
      <c r="E151" s="117"/>
      <c r="F151" s="131">
        <v>40</v>
      </c>
      <c r="G151" s="117"/>
      <c r="H151" s="134">
        <v>0</v>
      </c>
    </row>
    <row r="152" spans="2:8">
      <c r="B152" s="100" t="s">
        <v>414</v>
      </c>
      <c r="C152" s="98" t="s">
        <v>415</v>
      </c>
      <c r="D152" s="133">
        <v>0</v>
      </c>
      <c r="E152" s="106"/>
      <c r="F152" s="133">
        <v>0</v>
      </c>
      <c r="G152" s="106"/>
      <c r="H152" s="133">
        <v>0</v>
      </c>
    </row>
    <row r="153" spans="2:8">
      <c r="B153" s="101" t="s">
        <v>416</v>
      </c>
      <c r="C153" s="105" t="s">
        <v>417</v>
      </c>
      <c r="D153" s="132">
        <v>0</v>
      </c>
      <c r="E153" s="107"/>
      <c r="F153" s="132">
        <v>0</v>
      </c>
      <c r="G153" s="107"/>
      <c r="H153" s="132">
        <v>0</v>
      </c>
    </row>
    <row r="154" spans="2:8">
      <c r="B154" s="101" t="s">
        <v>418</v>
      </c>
      <c r="C154" s="105" t="s">
        <v>419</v>
      </c>
      <c r="D154" s="132">
        <v>0</v>
      </c>
      <c r="E154" s="107"/>
      <c r="F154" s="132">
        <v>0</v>
      </c>
      <c r="G154" s="107"/>
      <c r="H154" s="132">
        <v>0</v>
      </c>
    </row>
    <row r="155" spans="2:8">
      <c r="B155" s="101" t="s">
        <v>420</v>
      </c>
      <c r="C155" s="105" t="s">
        <v>421</v>
      </c>
      <c r="D155" s="132">
        <v>0</v>
      </c>
      <c r="E155" s="107"/>
      <c r="F155" s="132">
        <v>0</v>
      </c>
      <c r="G155" s="107"/>
      <c r="H155" s="132">
        <v>0</v>
      </c>
    </row>
    <row r="156" spans="2:8">
      <c r="B156" s="101" t="s">
        <v>422</v>
      </c>
      <c r="C156" s="105" t="s">
        <v>423</v>
      </c>
      <c r="D156" s="132">
        <v>0</v>
      </c>
      <c r="E156" s="107"/>
      <c r="F156" s="132">
        <v>0</v>
      </c>
      <c r="G156" s="107"/>
      <c r="H156" s="132">
        <v>0</v>
      </c>
    </row>
    <row r="157" spans="2:8">
      <c r="B157" s="100" t="s">
        <v>424</v>
      </c>
      <c r="C157" s="98" t="s">
        <v>425</v>
      </c>
      <c r="D157" s="133">
        <v>0</v>
      </c>
      <c r="E157" s="106"/>
      <c r="F157" s="133">
        <v>0</v>
      </c>
      <c r="G157" s="106"/>
      <c r="H157" s="133">
        <v>0</v>
      </c>
    </row>
    <row r="158" spans="2:8">
      <c r="B158" s="101" t="s">
        <v>426</v>
      </c>
      <c r="C158" s="105" t="s">
        <v>427</v>
      </c>
      <c r="D158" s="132">
        <v>0</v>
      </c>
      <c r="E158" s="107"/>
      <c r="F158" s="132">
        <v>0</v>
      </c>
      <c r="G158" s="107"/>
      <c r="H158" s="132">
        <v>0</v>
      </c>
    </row>
    <row r="159" spans="2:8">
      <c r="B159" s="101" t="s">
        <v>428</v>
      </c>
      <c r="C159" s="105" t="s">
        <v>429</v>
      </c>
      <c r="D159" s="132" t="s">
        <v>130</v>
      </c>
      <c r="E159" s="107"/>
      <c r="F159" s="132" t="s">
        <v>130</v>
      </c>
      <c r="G159" s="107"/>
      <c r="H159" s="132" t="s">
        <v>130</v>
      </c>
    </row>
    <row r="160" spans="2:8">
      <c r="B160" s="100" t="s">
        <v>430</v>
      </c>
      <c r="C160" s="98" t="s">
        <v>431</v>
      </c>
      <c r="D160" s="133">
        <v>0</v>
      </c>
      <c r="E160" s="106"/>
      <c r="F160" s="133">
        <v>0</v>
      </c>
      <c r="G160" s="106"/>
      <c r="H160" s="133">
        <v>0</v>
      </c>
    </row>
    <row r="161" spans="2:8">
      <c r="B161" s="101" t="s">
        <v>432</v>
      </c>
      <c r="C161" s="105" t="s">
        <v>433</v>
      </c>
      <c r="D161" s="132">
        <v>0</v>
      </c>
      <c r="E161" s="107"/>
      <c r="F161" s="132">
        <v>0</v>
      </c>
      <c r="G161" s="107"/>
      <c r="H161" s="132">
        <v>0</v>
      </c>
    </row>
    <row r="162" spans="2:8">
      <c r="B162" s="101" t="s">
        <v>434</v>
      </c>
      <c r="C162" s="105" t="s">
        <v>435</v>
      </c>
      <c r="D162" s="132" t="s">
        <v>130</v>
      </c>
      <c r="E162" s="107"/>
      <c r="F162" s="132" t="s">
        <v>130</v>
      </c>
      <c r="G162" s="107"/>
      <c r="H162" s="132" t="s">
        <v>130</v>
      </c>
    </row>
    <row r="163" spans="2:8">
      <c r="B163" s="100" t="s">
        <v>436</v>
      </c>
      <c r="C163" s="98" t="s">
        <v>437</v>
      </c>
      <c r="D163" s="133">
        <v>100</v>
      </c>
      <c r="E163" s="106"/>
      <c r="F163" s="133">
        <v>100</v>
      </c>
      <c r="G163" s="106"/>
      <c r="H163" s="133">
        <v>0</v>
      </c>
    </row>
    <row r="164" spans="2:8">
      <c r="B164" s="101" t="s">
        <v>438</v>
      </c>
      <c r="C164" s="105" t="s">
        <v>439</v>
      </c>
      <c r="D164" s="132">
        <v>100</v>
      </c>
      <c r="E164" s="107"/>
      <c r="F164" s="132">
        <v>100</v>
      </c>
      <c r="G164" s="107"/>
      <c r="H164" s="132">
        <v>0</v>
      </c>
    </row>
    <row r="165" spans="2:8">
      <c r="B165" s="101" t="s">
        <v>440</v>
      </c>
      <c r="C165" s="105" t="s">
        <v>441</v>
      </c>
      <c r="D165" s="132">
        <v>100</v>
      </c>
      <c r="E165" s="107"/>
      <c r="F165" s="132">
        <v>100</v>
      </c>
      <c r="G165" s="107"/>
      <c r="H165" s="132">
        <v>0</v>
      </c>
    </row>
    <row r="166" spans="2:8">
      <c r="B166" s="101" t="s">
        <v>442</v>
      </c>
      <c r="C166" s="105" t="s">
        <v>443</v>
      </c>
      <c r="D166" s="132">
        <v>100</v>
      </c>
      <c r="E166" s="107"/>
      <c r="F166" s="132">
        <v>100</v>
      </c>
      <c r="G166" s="107"/>
      <c r="H166" s="132">
        <v>0</v>
      </c>
    </row>
    <row r="167" spans="2:8">
      <c r="B167" s="101" t="s">
        <v>444</v>
      </c>
      <c r="C167" s="105" t="s">
        <v>445</v>
      </c>
      <c r="D167" s="132">
        <v>100</v>
      </c>
      <c r="E167" s="107"/>
      <c r="F167" s="132">
        <v>100</v>
      </c>
      <c r="G167" s="107"/>
      <c r="H167" s="132">
        <v>0</v>
      </c>
    </row>
    <row r="168" spans="2:8">
      <c r="B168" s="100" t="s">
        <v>446</v>
      </c>
      <c r="C168" s="98" t="s">
        <v>447</v>
      </c>
      <c r="D168" s="133">
        <v>100</v>
      </c>
      <c r="E168" s="106"/>
      <c r="F168" s="133">
        <v>100</v>
      </c>
      <c r="G168" s="106"/>
      <c r="H168" s="133">
        <v>0</v>
      </c>
    </row>
    <row r="169" spans="2:8">
      <c r="B169" s="101" t="s">
        <v>448</v>
      </c>
      <c r="C169" s="105" t="s">
        <v>449</v>
      </c>
      <c r="D169" s="132">
        <v>100</v>
      </c>
      <c r="E169" s="107"/>
      <c r="F169" s="132">
        <v>100</v>
      </c>
      <c r="G169" s="107"/>
      <c r="H169" s="132">
        <v>0</v>
      </c>
    </row>
    <row r="170" spans="2:8">
      <c r="B170" s="101" t="s">
        <v>450</v>
      </c>
      <c r="C170" s="105" t="s">
        <v>451</v>
      </c>
      <c r="D170" s="132">
        <v>100</v>
      </c>
      <c r="E170" s="107"/>
      <c r="F170" s="132">
        <v>100</v>
      </c>
      <c r="G170" s="107"/>
      <c r="H170" s="132">
        <v>0</v>
      </c>
    </row>
    <row r="171" spans="2:8" ht="15.75">
      <c r="B171" s="115">
        <v>2.2000000000000002</v>
      </c>
      <c r="C171" s="116" t="s">
        <v>452</v>
      </c>
      <c r="D171" s="134" t="s">
        <v>130</v>
      </c>
      <c r="E171" s="117"/>
      <c r="F171" s="134" t="s">
        <v>130</v>
      </c>
      <c r="G171" s="117"/>
      <c r="H171" s="134" t="s">
        <v>130</v>
      </c>
    </row>
    <row r="172" spans="2:8">
      <c r="B172" s="101" t="s">
        <v>453</v>
      </c>
      <c r="C172" s="105" t="s">
        <v>455</v>
      </c>
      <c r="D172" s="132" t="s">
        <v>454</v>
      </c>
      <c r="E172" s="107"/>
      <c r="F172" s="132" t="s">
        <v>454</v>
      </c>
      <c r="G172" s="107"/>
      <c r="H172" s="132" t="s">
        <v>130</v>
      </c>
    </row>
    <row r="173" spans="2:8">
      <c r="B173" s="101" t="s">
        <v>456</v>
      </c>
      <c r="C173" s="105" t="s">
        <v>457</v>
      </c>
      <c r="D173" s="132" t="s">
        <v>454</v>
      </c>
      <c r="E173" s="107"/>
      <c r="F173" s="132" t="s">
        <v>454</v>
      </c>
      <c r="G173" s="107"/>
      <c r="H173" s="132" t="s">
        <v>130</v>
      </c>
    </row>
    <row r="174" spans="2:8">
      <c r="B174" s="101" t="s">
        <v>458</v>
      </c>
      <c r="C174" s="105" t="s">
        <v>459</v>
      </c>
      <c r="D174" s="132" t="s">
        <v>454</v>
      </c>
      <c r="E174" s="107"/>
      <c r="F174" s="132" t="s">
        <v>454</v>
      </c>
      <c r="G174" s="107"/>
      <c r="H174" s="132" t="s">
        <v>130</v>
      </c>
    </row>
    <row r="175" spans="2:8">
      <c r="B175" s="100" t="s">
        <v>460</v>
      </c>
      <c r="C175" s="98" t="s">
        <v>461</v>
      </c>
      <c r="D175" s="133" t="s">
        <v>130</v>
      </c>
      <c r="E175" s="106"/>
      <c r="F175" s="133" t="s">
        <v>130</v>
      </c>
      <c r="G175" s="106"/>
      <c r="H175" s="133" t="s">
        <v>130</v>
      </c>
    </row>
    <row r="176" spans="2:8">
      <c r="B176" s="101" t="s">
        <v>462</v>
      </c>
      <c r="C176" s="105" t="s">
        <v>463</v>
      </c>
      <c r="D176" s="132" t="s">
        <v>130</v>
      </c>
      <c r="E176" s="107"/>
      <c r="F176" s="132" t="s">
        <v>130</v>
      </c>
      <c r="G176" s="107"/>
      <c r="H176" s="132" t="s">
        <v>130</v>
      </c>
    </row>
    <row r="177" spans="2:8">
      <c r="B177" s="100" t="s">
        <v>464</v>
      </c>
      <c r="C177" s="98" t="s">
        <v>465</v>
      </c>
      <c r="D177" s="133" t="s">
        <v>130</v>
      </c>
      <c r="E177" s="106"/>
      <c r="F177" s="133" t="s">
        <v>130</v>
      </c>
      <c r="G177" s="106"/>
      <c r="H177" s="133" t="s">
        <v>130</v>
      </c>
    </row>
    <row r="178" spans="2:8">
      <c r="B178" s="101" t="s">
        <v>466</v>
      </c>
      <c r="C178" s="105" t="s">
        <v>467</v>
      </c>
      <c r="D178" s="132" t="s">
        <v>130</v>
      </c>
      <c r="E178" s="107"/>
      <c r="F178" s="132" t="s">
        <v>130</v>
      </c>
      <c r="G178" s="107"/>
      <c r="H178" s="132" t="s">
        <v>130</v>
      </c>
    </row>
    <row r="179" spans="2:8">
      <c r="B179" s="101" t="s">
        <v>468</v>
      </c>
      <c r="C179" s="105" t="s">
        <v>469</v>
      </c>
      <c r="D179" s="132" t="s">
        <v>130</v>
      </c>
      <c r="E179" s="107"/>
      <c r="F179" s="132" t="s">
        <v>130</v>
      </c>
      <c r="G179" s="107"/>
      <c r="H179" s="132" t="s">
        <v>130</v>
      </c>
    </row>
    <row r="180" spans="2:8">
      <c r="B180" s="100" t="s">
        <v>470</v>
      </c>
      <c r="C180" s="98" t="s">
        <v>471</v>
      </c>
      <c r="D180" s="133" t="s">
        <v>130</v>
      </c>
      <c r="E180" s="106"/>
      <c r="F180" s="133" t="s">
        <v>130</v>
      </c>
      <c r="G180" s="106"/>
      <c r="H180" s="133" t="s">
        <v>130</v>
      </c>
    </row>
    <row r="181" spans="2:8">
      <c r="B181" s="101" t="s">
        <v>472</v>
      </c>
      <c r="C181" s="105" t="s">
        <v>473</v>
      </c>
      <c r="D181" s="132" t="s">
        <v>130</v>
      </c>
      <c r="E181" s="107"/>
      <c r="F181" s="132" t="s">
        <v>130</v>
      </c>
      <c r="G181" s="107"/>
      <c r="H181" s="132" t="s">
        <v>130</v>
      </c>
    </row>
    <row r="182" spans="2:8">
      <c r="B182" s="101" t="s">
        <v>474</v>
      </c>
      <c r="C182" s="105" t="s">
        <v>475</v>
      </c>
      <c r="D182" s="132" t="s">
        <v>130</v>
      </c>
      <c r="E182" s="107"/>
      <c r="F182" s="132" t="s">
        <v>130</v>
      </c>
      <c r="G182" s="107"/>
      <c r="H182" s="132" t="s">
        <v>130</v>
      </c>
    </row>
    <row r="183" spans="2:8">
      <c r="B183" s="101" t="s">
        <v>476</v>
      </c>
      <c r="C183" s="105" t="s">
        <v>477</v>
      </c>
      <c r="D183" s="132" t="s">
        <v>130</v>
      </c>
      <c r="E183" s="107"/>
      <c r="F183" s="132" t="s">
        <v>130</v>
      </c>
      <c r="G183" s="107"/>
      <c r="H183" s="132" t="s">
        <v>130</v>
      </c>
    </row>
    <row r="184" spans="2:8">
      <c r="B184" s="100" t="s">
        <v>478</v>
      </c>
      <c r="C184" s="98" t="s">
        <v>479</v>
      </c>
      <c r="D184" s="133" t="s">
        <v>130</v>
      </c>
      <c r="E184" s="106"/>
      <c r="F184" s="133" t="s">
        <v>130</v>
      </c>
      <c r="G184" s="106"/>
      <c r="H184" s="133" t="s">
        <v>130</v>
      </c>
    </row>
    <row r="185" spans="2:8">
      <c r="B185" s="101" t="s">
        <v>480</v>
      </c>
      <c r="C185" s="105" t="s">
        <v>481</v>
      </c>
      <c r="D185" s="132" t="s">
        <v>130</v>
      </c>
      <c r="E185" s="107"/>
      <c r="F185" s="132" t="s">
        <v>130</v>
      </c>
      <c r="G185" s="107"/>
      <c r="H185" s="132" t="s">
        <v>130</v>
      </c>
    </row>
    <row r="186" spans="2:8">
      <c r="B186" s="100" t="s">
        <v>482</v>
      </c>
      <c r="C186" s="98" t="s">
        <v>483</v>
      </c>
      <c r="D186" s="133" t="s">
        <v>130</v>
      </c>
      <c r="E186" s="106"/>
      <c r="F186" s="133" t="s">
        <v>130</v>
      </c>
      <c r="G186" s="106"/>
      <c r="H186" s="133" t="s">
        <v>130</v>
      </c>
    </row>
    <row r="187" spans="2:8">
      <c r="B187" s="101" t="s">
        <v>484</v>
      </c>
      <c r="C187" s="105" t="s">
        <v>485</v>
      </c>
      <c r="D187" s="132" t="s">
        <v>130</v>
      </c>
      <c r="E187" s="107"/>
      <c r="F187" s="132" t="s">
        <v>130</v>
      </c>
      <c r="G187" s="107"/>
      <c r="H187" s="132" t="s">
        <v>130</v>
      </c>
    </row>
    <row r="188" spans="2:8" ht="15.75">
      <c r="B188" s="115">
        <v>2.2999999999999998</v>
      </c>
      <c r="C188" s="116" t="s">
        <v>486</v>
      </c>
      <c r="D188" s="134" t="s">
        <v>130</v>
      </c>
      <c r="E188" s="117"/>
      <c r="F188" s="134" t="s">
        <v>130</v>
      </c>
      <c r="G188" s="117"/>
      <c r="H188" s="134" t="s">
        <v>130</v>
      </c>
    </row>
    <row r="189" spans="2:8">
      <c r="B189" s="101" t="s">
        <v>487</v>
      </c>
      <c r="C189" s="105" t="s">
        <v>488</v>
      </c>
      <c r="D189" s="132" t="s">
        <v>454</v>
      </c>
      <c r="E189" s="107"/>
      <c r="F189" s="132" t="s">
        <v>454</v>
      </c>
      <c r="G189" s="107"/>
      <c r="H189" s="132" t="s">
        <v>130</v>
      </c>
    </row>
    <row r="190" spans="2:8">
      <c r="B190" s="100" t="s">
        <v>489</v>
      </c>
      <c r="C190" s="98" t="s">
        <v>490</v>
      </c>
      <c r="D190" s="133" t="s">
        <v>130</v>
      </c>
      <c r="E190" s="106"/>
      <c r="F190" s="133" t="s">
        <v>130</v>
      </c>
      <c r="G190" s="106"/>
      <c r="H190" s="133" t="s">
        <v>130</v>
      </c>
    </row>
    <row r="191" spans="2:8">
      <c r="B191" s="101" t="s">
        <v>491</v>
      </c>
      <c r="C191" s="105" t="s">
        <v>492</v>
      </c>
      <c r="D191" s="132" t="s">
        <v>130</v>
      </c>
      <c r="E191" s="107"/>
      <c r="F191" s="132" t="s">
        <v>130</v>
      </c>
      <c r="G191" s="107"/>
      <c r="H191" s="132" t="s">
        <v>130</v>
      </c>
    </row>
    <row r="192" spans="2:8">
      <c r="B192" s="101" t="s">
        <v>493</v>
      </c>
      <c r="C192" s="105" t="s">
        <v>494</v>
      </c>
      <c r="D192" s="132" t="s">
        <v>130</v>
      </c>
      <c r="E192" s="107"/>
      <c r="F192" s="132" t="s">
        <v>130</v>
      </c>
      <c r="G192" s="107"/>
      <c r="H192" s="132" t="s">
        <v>130</v>
      </c>
    </row>
    <row r="193" spans="2:8">
      <c r="B193" s="101" t="s">
        <v>495</v>
      </c>
      <c r="C193" s="105" t="s">
        <v>496</v>
      </c>
      <c r="D193" s="132" t="s">
        <v>130</v>
      </c>
      <c r="E193" s="107"/>
      <c r="F193" s="132" t="s">
        <v>130</v>
      </c>
      <c r="G193" s="107"/>
      <c r="H193" s="132" t="s">
        <v>130</v>
      </c>
    </row>
    <row r="194" spans="2:8">
      <c r="B194" s="100" t="s">
        <v>497</v>
      </c>
      <c r="C194" s="98" t="s">
        <v>498</v>
      </c>
      <c r="D194" s="133" t="s">
        <v>130</v>
      </c>
      <c r="E194" s="106"/>
      <c r="F194" s="133" t="s">
        <v>130</v>
      </c>
      <c r="G194" s="106"/>
      <c r="H194" s="133" t="s">
        <v>130</v>
      </c>
    </row>
    <row r="195" spans="2:8">
      <c r="B195" s="101" t="s">
        <v>499</v>
      </c>
      <c r="C195" s="105" t="s">
        <v>500</v>
      </c>
      <c r="D195" s="132" t="s">
        <v>130</v>
      </c>
      <c r="E195" s="107"/>
      <c r="F195" s="132" t="s">
        <v>130</v>
      </c>
      <c r="G195" s="107"/>
      <c r="H195" s="132" t="s">
        <v>130</v>
      </c>
    </row>
    <row r="196" spans="2:8">
      <c r="B196" s="101" t="s">
        <v>501</v>
      </c>
      <c r="C196" s="105" t="s">
        <v>502</v>
      </c>
      <c r="D196" s="132" t="s">
        <v>130</v>
      </c>
      <c r="E196" s="107"/>
      <c r="F196" s="132" t="s">
        <v>130</v>
      </c>
      <c r="G196" s="107"/>
      <c r="H196" s="132" t="s">
        <v>130</v>
      </c>
    </row>
    <row r="197" spans="2:8">
      <c r="B197" s="101" t="s">
        <v>503</v>
      </c>
      <c r="C197" s="105" t="s">
        <v>504</v>
      </c>
      <c r="D197" s="132" t="s">
        <v>130</v>
      </c>
      <c r="E197" s="107"/>
      <c r="F197" s="132" t="s">
        <v>130</v>
      </c>
      <c r="G197" s="107"/>
      <c r="H197" s="132" t="s">
        <v>130</v>
      </c>
    </row>
    <row r="198" spans="2:8">
      <c r="B198" s="101" t="s">
        <v>505</v>
      </c>
      <c r="C198" s="105" t="s">
        <v>506</v>
      </c>
      <c r="D198" s="132" t="s">
        <v>130</v>
      </c>
      <c r="E198" s="107"/>
      <c r="F198" s="132" t="s">
        <v>130</v>
      </c>
      <c r="G198" s="107"/>
      <c r="H198" s="132" t="s">
        <v>130</v>
      </c>
    </row>
    <row r="199" spans="2:8">
      <c r="B199" s="100" t="s">
        <v>507</v>
      </c>
      <c r="C199" s="98" t="s">
        <v>508</v>
      </c>
      <c r="D199" s="133" t="s">
        <v>130</v>
      </c>
      <c r="E199" s="106"/>
      <c r="F199" s="133" t="s">
        <v>130</v>
      </c>
      <c r="G199" s="106"/>
      <c r="H199" s="133" t="s">
        <v>130</v>
      </c>
    </row>
    <row r="200" spans="2:8">
      <c r="B200" s="101" t="s">
        <v>509</v>
      </c>
      <c r="C200" s="105" t="s">
        <v>510</v>
      </c>
      <c r="D200" s="132" t="s">
        <v>130</v>
      </c>
      <c r="E200" s="107"/>
      <c r="F200" s="132" t="s">
        <v>130</v>
      </c>
      <c r="G200" s="107"/>
      <c r="H200" s="132" t="s">
        <v>130</v>
      </c>
    </row>
    <row r="201" spans="2:8">
      <c r="B201" s="101" t="s">
        <v>511</v>
      </c>
      <c r="C201" s="105" t="s">
        <v>512</v>
      </c>
      <c r="D201" s="132" t="s">
        <v>130</v>
      </c>
      <c r="E201" s="107"/>
      <c r="F201" s="132" t="s">
        <v>130</v>
      </c>
      <c r="G201" s="107"/>
      <c r="H201" s="132" t="s">
        <v>130</v>
      </c>
    </row>
    <row r="202" spans="2:8">
      <c r="B202" s="100" t="s">
        <v>513</v>
      </c>
      <c r="C202" s="98" t="s">
        <v>514</v>
      </c>
      <c r="D202" s="133" t="s">
        <v>130</v>
      </c>
      <c r="E202" s="106"/>
      <c r="F202" s="133" t="s">
        <v>130</v>
      </c>
      <c r="G202" s="106"/>
      <c r="H202" s="133" t="s">
        <v>130</v>
      </c>
    </row>
    <row r="203" spans="2:8">
      <c r="B203" s="101" t="s">
        <v>515</v>
      </c>
      <c r="C203" s="105" t="s">
        <v>516</v>
      </c>
      <c r="D203" s="132" t="s">
        <v>130</v>
      </c>
      <c r="E203" s="107"/>
      <c r="F203" s="132" t="s">
        <v>130</v>
      </c>
      <c r="G203" s="107"/>
      <c r="H203" s="132" t="s">
        <v>130</v>
      </c>
    </row>
    <row r="204" spans="2:8">
      <c r="B204" s="101" t="s">
        <v>517</v>
      </c>
      <c r="C204" s="105" t="s">
        <v>518</v>
      </c>
      <c r="D204" s="132" t="s">
        <v>130</v>
      </c>
      <c r="E204" s="107"/>
      <c r="F204" s="132" t="s">
        <v>130</v>
      </c>
      <c r="G204" s="107"/>
      <c r="H204" s="132" t="s">
        <v>130</v>
      </c>
    </row>
    <row r="205" spans="2:8">
      <c r="B205" s="101" t="s">
        <v>519</v>
      </c>
      <c r="C205" s="105" t="s">
        <v>520</v>
      </c>
      <c r="D205" s="132" t="s">
        <v>130</v>
      </c>
      <c r="E205" s="107"/>
      <c r="F205" s="132" t="s">
        <v>130</v>
      </c>
      <c r="G205" s="107"/>
      <c r="H205" s="132" t="s">
        <v>130</v>
      </c>
    </row>
    <row r="206" spans="2:8">
      <c r="B206" s="101" t="s">
        <v>521</v>
      </c>
      <c r="C206" s="105" t="s">
        <v>522</v>
      </c>
      <c r="D206" s="132" t="s">
        <v>130</v>
      </c>
      <c r="E206" s="107"/>
      <c r="F206" s="132" t="s">
        <v>130</v>
      </c>
      <c r="G206" s="107"/>
      <c r="H206" s="132" t="s">
        <v>130</v>
      </c>
    </row>
    <row r="207" spans="2:8">
      <c r="B207" s="101" t="s">
        <v>523</v>
      </c>
      <c r="C207" s="105" t="s">
        <v>524</v>
      </c>
      <c r="D207" s="132" t="s">
        <v>130</v>
      </c>
      <c r="E207" s="107"/>
      <c r="F207" s="132" t="s">
        <v>130</v>
      </c>
      <c r="G207" s="107"/>
      <c r="H207" s="132" t="s">
        <v>130</v>
      </c>
    </row>
    <row r="208" spans="2:8">
      <c r="B208" s="100" t="s">
        <v>525</v>
      </c>
      <c r="C208" s="98" t="s">
        <v>526</v>
      </c>
      <c r="D208" s="133" t="s">
        <v>130</v>
      </c>
      <c r="E208" s="106"/>
      <c r="F208" s="133" t="s">
        <v>130</v>
      </c>
      <c r="G208" s="106"/>
      <c r="H208" s="133" t="s">
        <v>130</v>
      </c>
    </row>
    <row r="209" spans="2:8">
      <c r="B209" s="101" t="s">
        <v>527</v>
      </c>
      <c r="C209" s="105" t="s">
        <v>528</v>
      </c>
      <c r="D209" s="132" t="s">
        <v>130</v>
      </c>
      <c r="E209" s="107"/>
      <c r="F209" s="132" t="s">
        <v>130</v>
      </c>
      <c r="G209" s="107"/>
      <c r="H209" s="132" t="s">
        <v>130</v>
      </c>
    </row>
    <row r="210" spans="2:8">
      <c r="B210" s="101" t="s">
        <v>529</v>
      </c>
      <c r="C210" s="105" t="s">
        <v>530</v>
      </c>
      <c r="D210" s="132" t="s">
        <v>130</v>
      </c>
      <c r="E210" s="107"/>
      <c r="F210" s="132" t="s">
        <v>130</v>
      </c>
      <c r="G210" s="107"/>
      <c r="H210" s="132" t="s">
        <v>130</v>
      </c>
    </row>
    <row r="211" spans="2:8">
      <c r="B211" s="101" t="s">
        <v>531</v>
      </c>
      <c r="C211" s="105" t="s">
        <v>532</v>
      </c>
      <c r="D211" s="132" t="s">
        <v>130</v>
      </c>
      <c r="E211" s="107"/>
      <c r="F211" s="132" t="s">
        <v>130</v>
      </c>
      <c r="G211" s="107"/>
      <c r="H211" s="132" t="s">
        <v>130</v>
      </c>
    </row>
    <row r="212" spans="2:8">
      <c r="B212" s="101" t="s">
        <v>533</v>
      </c>
      <c r="C212" s="105" t="s">
        <v>534</v>
      </c>
      <c r="D212" s="132" t="s">
        <v>130</v>
      </c>
      <c r="E212" s="107"/>
      <c r="F212" s="132" t="s">
        <v>130</v>
      </c>
      <c r="G212" s="107"/>
      <c r="H212" s="132" t="s">
        <v>130</v>
      </c>
    </row>
    <row r="213" spans="2:8">
      <c r="B213" s="100" t="s">
        <v>535</v>
      </c>
      <c r="C213" s="98" t="s">
        <v>536</v>
      </c>
      <c r="D213" s="133" t="s">
        <v>130</v>
      </c>
      <c r="E213" s="106"/>
      <c r="F213" s="133" t="s">
        <v>130</v>
      </c>
      <c r="G213" s="106"/>
      <c r="H213" s="133" t="s">
        <v>130</v>
      </c>
    </row>
    <row r="214" spans="2:8">
      <c r="B214" s="101" t="s">
        <v>537</v>
      </c>
      <c r="C214" s="105" t="s">
        <v>538</v>
      </c>
      <c r="D214" s="132" t="s">
        <v>130</v>
      </c>
      <c r="E214" s="107"/>
      <c r="F214" s="132" t="s">
        <v>130</v>
      </c>
      <c r="G214" s="107"/>
      <c r="H214" s="132" t="s">
        <v>130</v>
      </c>
    </row>
    <row r="215" spans="2:8">
      <c r="B215" s="101" t="s">
        <v>539</v>
      </c>
      <c r="C215" s="105" t="s">
        <v>540</v>
      </c>
      <c r="D215" s="132" t="s">
        <v>130</v>
      </c>
      <c r="E215" s="107"/>
      <c r="F215" s="132" t="s">
        <v>130</v>
      </c>
      <c r="G215" s="107"/>
      <c r="H215" s="132" t="s">
        <v>130</v>
      </c>
    </row>
    <row r="216" spans="2:8">
      <c r="B216" s="101" t="s">
        <v>541</v>
      </c>
      <c r="C216" s="105" t="s">
        <v>542</v>
      </c>
      <c r="D216" s="132" t="s">
        <v>130</v>
      </c>
      <c r="E216" s="107"/>
      <c r="F216" s="132" t="s">
        <v>130</v>
      </c>
      <c r="G216" s="107"/>
      <c r="H216" s="132" t="s">
        <v>130</v>
      </c>
    </row>
    <row r="217" spans="2:8" ht="18">
      <c r="B217" s="120">
        <v>3</v>
      </c>
      <c r="C217" s="121" t="s">
        <v>543</v>
      </c>
      <c r="D217" s="126">
        <v>67</v>
      </c>
      <c r="E217" s="124"/>
      <c r="F217" s="126">
        <v>67</v>
      </c>
      <c r="G217" s="124"/>
      <c r="H217" s="137">
        <v>0</v>
      </c>
    </row>
    <row r="218" spans="2:8" ht="15.75">
      <c r="B218" s="122">
        <v>3.1</v>
      </c>
      <c r="C218" s="123" t="s">
        <v>544</v>
      </c>
      <c r="D218" s="134">
        <v>82</v>
      </c>
      <c r="E218" s="125"/>
      <c r="F218" s="134">
        <v>81</v>
      </c>
      <c r="G218" s="125"/>
      <c r="H218" s="127">
        <v>-1</v>
      </c>
    </row>
    <row r="219" spans="2:8" ht="15.75">
      <c r="B219" s="122">
        <v>3.2</v>
      </c>
      <c r="C219" s="123" t="s">
        <v>545</v>
      </c>
      <c r="D219" s="134">
        <v>67</v>
      </c>
      <c r="E219" s="125"/>
      <c r="F219" s="134">
        <v>68</v>
      </c>
      <c r="G219" s="125"/>
      <c r="H219" s="127">
        <v>1</v>
      </c>
    </row>
    <row r="220" spans="2:8" ht="15.75">
      <c r="B220" s="122">
        <v>3.3</v>
      </c>
      <c r="C220" s="123" t="s">
        <v>546</v>
      </c>
      <c r="D220" s="134">
        <v>59</v>
      </c>
      <c r="E220" s="125"/>
      <c r="F220" s="134">
        <v>54</v>
      </c>
      <c r="G220" s="125"/>
      <c r="H220" s="127">
        <v>-5</v>
      </c>
    </row>
    <row r="221" spans="2:8" ht="15.75">
      <c r="B221" s="122">
        <v>3.4</v>
      </c>
      <c r="C221" s="123" t="s">
        <v>547</v>
      </c>
      <c r="D221" s="134">
        <v>79</v>
      </c>
      <c r="E221" s="125"/>
      <c r="F221" s="134">
        <v>83</v>
      </c>
      <c r="G221" s="125"/>
      <c r="H221" s="127">
        <v>4</v>
      </c>
    </row>
    <row r="222" spans="2:8" ht="15.75">
      <c r="B222" s="122">
        <v>3.5</v>
      </c>
      <c r="C222" s="123" t="s">
        <v>548</v>
      </c>
      <c r="D222" s="134">
        <v>80</v>
      </c>
      <c r="E222" s="125"/>
      <c r="F222" s="134">
        <v>80</v>
      </c>
      <c r="G222" s="125"/>
      <c r="H222" s="127">
        <v>0</v>
      </c>
    </row>
    <row r="223" spans="2:8" ht="15.75">
      <c r="B223" s="122">
        <v>3.6</v>
      </c>
      <c r="C223" s="123" t="s">
        <v>549</v>
      </c>
      <c r="D223" s="134">
        <v>34</v>
      </c>
      <c r="E223" s="125"/>
      <c r="F223" s="134">
        <v>33</v>
      </c>
      <c r="G223" s="125"/>
      <c r="H223" s="127">
        <v>-1</v>
      </c>
    </row>
    <row r="224" spans="2:8" ht="15.75">
      <c r="B224" s="122">
        <v>3.7</v>
      </c>
      <c r="C224" s="123" t="s">
        <v>550</v>
      </c>
      <c r="D224" s="134">
        <v>67</v>
      </c>
      <c r="E224" s="125"/>
      <c r="F224" s="134">
        <v>72</v>
      </c>
      <c r="G224" s="125"/>
      <c r="H224" s="127">
        <v>5</v>
      </c>
    </row>
  </sheetData>
  <mergeCells count="1">
    <mergeCell ref="B1:D1"/>
  </mergeCells>
  <conditionalFormatting sqref="D6">
    <cfRule type="cellIs" dxfId="1584" priority="631" operator="between">
      <formula>0</formula>
      <formula>29.5</formula>
    </cfRule>
    <cfRule type="cellIs" dxfId="1583" priority="632" operator="between">
      <formula>29.5</formula>
      <formula>44.5</formula>
    </cfRule>
    <cfRule type="cellIs" dxfId="1582" priority="633" operator="between">
      <formula>44.5</formula>
      <formula>59.5</formula>
    </cfRule>
    <cfRule type="cellIs" dxfId="1581" priority="634" operator="between">
      <formula>59.5</formula>
      <formula>74.5</formula>
    </cfRule>
    <cfRule type="cellIs" dxfId="1580" priority="635" operator="between">
      <formula>74.5</formula>
      <formula>100</formula>
    </cfRule>
  </conditionalFormatting>
  <conditionalFormatting sqref="F6">
    <cfRule type="cellIs" dxfId="1579" priority="626" operator="between">
      <formula>0</formula>
      <formula>29.5</formula>
    </cfRule>
    <cfRule type="cellIs" dxfId="1578" priority="627" operator="between">
      <formula>29.5</formula>
      <formula>44.5</formula>
    </cfRule>
    <cfRule type="cellIs" dxfId="1577" priority="628" operator="between">
      <formula>44.5</formula>
      <formula>59.5</formula>
    </cfRule>
    <cfRule type="cellIs" dxfId="1576" priority="629" operator="between">
      <formula>59.5</formula>
      <formula>74.5</formula>
    </cfRule>
    <cfRule type="cellIs" dxfId="1575" priority="630" operator="between">
      <formula>74.5</formula>
      <formula>100</formula>
    </cfRule>
  </conditionalFormatting>
  <conditionalFormatting sqref="D8">
    <cfRule type="cellIs" dxfId="1574" priority="621" operator="between">
      <formula>74.5</formula>
      <formula>100</formula>
    </cfRule>
    <cfRule type="cellIs" dxfId="1573" priority="622" operator="between">
      <formula>59.5</formula>
      <formula>74.5</formula>
    </cfRule>
    <cfRule type="cellIs" dxfId="1572" priority="623" operator="between">
      <formula>44.5</formula>
      <formula>59.5</formula>
    </cfRule>
    <cfRule type="cellIs" dxfId="1571" priority="624" operator="between">
      <formula>29.5</formula>
      <formula>44.5</formula>
    </cfRule>
    <cfRule type="cellIs" dxfId="1570" priority="625" operator="between">
      <formula>0</formula>
      <formula>29.5</formula>
    </cfRule>
  </conditionalFormatting>
  <conditionalFormatting sqref="F150">
    <cfRule type="cellIs" dxfId="1569" priority="606" operator="between">
      <formula>74.5</formula>
      <formula>100</formula>
    </cfRule>
    <cfRule type="cellIs" dxfId="1568" priority="607" operator="between">
      <formula>59.5</formula>
      <formula>74.5</formula>
    </cfRule>
    <cfRule type="cellIs" dxfId="1567" priority="608" operator="between">
      <formula>44.5</formula>
      <formula>59.5</formula>
    </cfRule>
    <cfRule type="cellIs" dxfId="1566" priority="609" operator="between">
      <formula>29.5</formula>
      <formula>44.5</formula>
    </cfRule>
    <cfRule type="cellIs" dxfId="1565" priority="610" operator="between">
      <formula>0</formula>
      <formula>29.5</formula>
    </cfRule>
  </conditionalFormatting>
  <conditionalFormatting sqref="F8">
    <cfRule type="cellIs" dxfId="1564" priority="616" operator="between">
      <formula>74.5</formula>
      <formula>100</formula>
    </cfRule>
    <cfRule type="cellIs" dxfId="1563" priority="617" operator="between">
      <formula>59.5</formula>
      <formula>74.5</formula>
    </cfRule>
    <cfRule type="cellIs" dxfId="1562" priority="618" operator="between">
      <formula>44.5</formula>
      <formula>59.5</formula>
    </cfRule>
    <cfRule type="cellIs" dxfId="1561" priority="619" operator="between">
      <formula>29.5</formula>
      <formula>44.5</formula>
    </cfRule>
    <cfRule type="cellIs" dxfId="1560" priority="620" operator="between">
      <formula>0</formula>
      <formula>29.5</formula>
    </cfRule>
  </conditionalFormatting>
  <conditionalFormatting sqref="D150">
    <cfRule type="cellIs" dxfId="1559" priority="611" operator="between">
      <formula>74.5</formula>
      <formula>100</formula>
    </cfRule>
    <cfRule type="cellIs" dxfId="1558" priority="612" operator="between">
      <formula>59.5</formula>
      <formula>74.5</formula>
    </cfRule>
    <cfRule type="cellIs" dxfId="1557" priority="613" operator="between">
      <formula>44.5</formula>
      <formula>59.5</formula>
    </cfRule>
    <cfRule type="cellIs" dxfId="1556" priority="614" operator="between">
      <formula>29.5</formula>
      <formula>44.5</formula>
    </cfRule>
    <cfRule type="cellIs" dxfId="1555" priority="615" operator="between">
      <formula>0</formula>
      <formula>29.5</formula>
    </cfRule>
  </conditionalFormatting>
  <conditionalFormatting sqref="F213">
    <cfRule type="cellIs" dxfId="1554" priority="1" operator="between">
      <formula>74.5</formula>
      <formula>100</formula>
    </cfRule>
    <cfRule type="cellIs" dxfId="1553" priority="2" operator="between">
      <formula>59.5</formula>
      <formula>74.5</formula>
    </cfRule>
    <cfRule type="cellIs" dxfId="1552" priority="3" operator="between">
      <formula>44.5</formula>
      <formula>59.5</formula>
    </cfRule>
    <cfRule type="cellIs" dxfId="1551" priority="4" operator="between">
      <formula>29.5</formula>
      <formula>44.5</formula>
    </cfRule>
    <cfRule type="cellIs" dxfId="1550" priority="5" operator="between">
      <formula>0</formula>
      <formula>29.5</formula>
    </cfRule>
  </conditionalFormatting>
  <conditionalFormatting sqref="D217">
    <cfRule type="cellIs" dxfId="1549" priority="601" operator="between">
      <formula>74.5</formula>
      <formula>100</formula>
    </cfRule>
    <cfRule type="cellIs" dxfId="1548" priority="602" operator="between">
      <formula>59.5</formula>
      <formula>74.5</formula>
    </cfRule>
    <cfRule type="cellIs" dxfId="1547" priority="603" operator="between">
      <formula>44.5</formula>
      <formula>59.5</formula>
    </cfRule>
    <cfRule type="cellIs" dxfId="1546" priority="604" operator="between">
      <formula>29.5</formula>
      <formula>44.5</formula>
    </cfRule>
    <cfRule type="cellIs" dxfId="1545" priority="605" operator="between">
      <formula>0</formula>
      <formula>29.5</formula>
    </cfRule>
  </conditionalFormatting>
  <conditionalFormatting sqref="F217">
    <cfRule type="cellIs" dxfId="1544" priority="596" operator="between">
      <formula>74.5</formula>
      <formula>100</formula>
    </cfRule>
    <cfRule type="cellIs" dxfId="1543" priority="597" operator="between">
      <formula>59.5</formula>
      <formula>74.5</formula>
    </cfRule>
    <cfRule type="cellIs" dxfId="1542" priority="598" operator="between">
      <formula>44.5</formula>
      <formula>59.5</formula>
    </cfRule>
    <cfRule type="cellIs" dxfId="1541" priority="599" operator="between">
      <formula>29.5</formula>
      <formula>44.5</formula>
    </cfRule>
    <cfRule type="cellIs" dxfId="1540" priority="600" operator="between">
      <formula>0</formula>
      <formula>29.5</formula>
    </cfRule>
  </conditionalFormatting>
  <conditionalFormatting sqref="D9">
    <cfRule type="cellIs" dxfId="1539" priority="591" operator="between">
      <formula>74.5</formula>
      <formula>100</formula>
    </cfRule>
    <cfRule type="cellIs" dxfId="1538" priority="592" operator="between">
      <formula>59.5</formula>
      <formula>74.5</formula>
    </cfRule>
    <cfRule type="cellIs" dxfId="1537" priority="593" operator="between">
      <formula>44.5</formula>
      <formula>59.5</formula>
    </cfRule>
    <cfRule type="cellIs" dxfId="1536" priority="594" operator="between">
      <formula>29.5</formula>
      <formula>44.5</formula>
    </cfRule>
    <cfRule type="cellIs" dxfId="1535" priority="595" operator="between">
      <formula>0</formula>
      <formula>29.5</formula>
    </cfRule>
  </conditionalFormatting>
  <conditionalFormatting sqref="F9">
    <cfRule type="cellIs" dxfId="1534" priority="586" operator="between">
      <formula>74.5</formula>
      <formula>100</formula>
    </cfRule>
    <cfRule type="cellIs" dxfId="1533" priority="587" operator="between">
      <formula>59.5</formula>
      <formula>74.5</formula>
    </cfRule>
    <cfRule type="cellIs" dxfId="1532" priority="588" operator="between">
      <formula>44.5</formula>
      <formula>59.5</formula>
    </cfRule>
    <cfRule type="cellIs" dxfId="1531" priority="589" operator="between">
      <formula>29.5</formula>
      <formula>44.5</formula>
    </cfRule>
    <cfRule type="cellIs" dxfId="1530" priority="590" operator="between">
      <formula>0</formula>
      <formula>29.5</formula>
    </cfRule>
  </conditionalFormatting>
  <conditionalFormatting sqref="D53">
    <cfRule type="cellIs" dxfId="1529" priority="581" operator="between">
      <formula>74.5</formula>
      <formula>100</formula>
    </cfRule>
    <cfRule type="cellIs" dxfId="1528" priority="582" operator="between">
      <formula>59.5</formula>
      <formula>74.5</formula>
    </cfRule>
    <cfRule type="cellIs" dxfId="1527" priority="583" operator="between">
      <formula>44.5</formula>
      <formula>59.5</formula>
    </cfRule>
    <cfRule type="cellIs" dxfId="1526" priority="584" operator="between">
      <formula>29.5</formula>
      <formula>44.5</formula>
    </cfRule>
    <cfRule type="cellIs" dxfId="1525" priority="585" operator="between">
      <formula>0</formula>
      <formula>29.5</formula>
    </cfRule>
  </conditionalFormatting>
  <conditionalFormatting sqref="F53">
    <cfRule type="cellIs" dxfId="1524" priority="576" operator="between">
      <formula>74.5</formula>
      <formula>100</formula>
    </cfRule>
    <cfRule type="cellIs" dxfId="1523" priority="577" operator="between">
      <formula>59.5</formula>
      <formula>74.5</formula>
    </cfRule>
    <cfRule type="cellIs" dxfId="1522" priority="578" operator="between">
      <formula>44.5</formula>
      <formula>59.5</formula>
    </cfRule>
    <cfRule type="cellIs" dxfId="1521" priority="579" operator="between">
      <formula>29.5</formula>
      <formula>44.5</formula>
    </cfRule>
    <cfRule type="cellIs" dxfId="1520" priority="580" operator="between">
      <formula>0</formula>
      <formula>29.5</formula>
    </cfRule>
  </conditionalFormatting>
  <conditionalFormatting sqref="D85">
    <cfRule type="cellIs" dxfId="1519" priority="571" operator="between">
      <formula>74.5</formula>
      <formula>100</formula>
    </cfRule>
    <cfRule type="cellIs" dxfId="1518" priority="572" operator="between">
      <formula>59.5</formula>
      <formula>74.5</formula>
    </cfRule>
    <cfRule type="cellIs" dxfId="1517" priority="573" operator="between">
      <formula>44.5</formula>
      <formula>59.5</formula>
    </cfRule>
    <cfRule type="cellIs" dxfId="1516" priority="574" operator="between">
      <formula>29.5</formula>
      <formula>44.5</formula>
    </cfRule>
    <cfRule type="cellIs" dxfId="1515" priority="575" operator="between">
      <formula>0</formula>
      <formula>29.5</formula>
    </cfRule>
  </conditionalFormatting>
  <conditionalFormatting sqref="F85">
    <cfRule type="cellIs" dxfId="1514" priority="566" operator="between">
      <formula>74.5</formula>
      <formula>100</formula>
    </cfRule>
    <cfRule type="cellIs" dxfId="1513" priority="567" operator="between">
      <formula>59.5</formula>
      <formula>74.5</formula>
    </cfRule>
    <cfRule type="cellIs" dxfId="1512" priority="568" operator="between">
      <formula>44.5</formula>
      <formula>59.5</formula>
    </cfRule>
    <cfRule type="cellIs" dxfId="1511" priority="569" operator="between">
      <formula>29.5</formula>
      <formula>44.5</formula>
    </cfRule>
    <cfRule type="cellIs" dxfId="1510" priority="570" operator="between">
      <formula>0</formula>
      <formula>29.5</formula>
    </cfRule>
  </conditionalFormatting>
  <conditionalFormatting sqref="D107">
    <cfRule type="cellIs" dxfId="1509" priority="561" operator="between">
      <formula>74.5</formula>
      <formula>100</formula>
    </cfRule>
    <cfRule type="cellIs" dxfId="1508" priority="562" operator="between">
      <formula>59.5</formula>
      <formula>74.5</formula>
    </cfRule>
    <cfRule type="cellIs" dxfId="1507" priority="563" operator="between">
      <formula>44.5</formula>
      <formula>59.5</formula>
    </cfRule>
    <cfRule type="cellIs" dxfId="1506" priority="564" operator="between">
      <formula>29.5</formula>
      <formula>44.5</formula>
    </cfRule>
    <cfRule type="cellIs" dxfId="1505" priority="565" operator="between">
      <formula>0</formula>
      <formula>29.5</formula>
    </cfRule>
  </conditionalFormatting>
  <conditionalFormatting sqref="F107">
    <cfRule type="cellIs" dxfId="1504" priority="556" operator="between">
      <formula>74.5</formula>
      <formula>100</formula>
    </cfRule>
    <cfRule type="cellIs" dxfId="1503" priority="557" operator="between">
      <formula>59.5</formula>
      <formula>74.5</formula>
    </cfRule>
    <cfRule type="cellIs" dxfId="1502" priority="558" operator="between">
      <formula>44.5</formula>
      <formula>59.5</formula>
    </cfRule>
    <cfRule type="cellIs" dxfId="1501" priority="559" operator="between">
      <formula>29.5</formula>
      <formula>44.5</formula>
    </cfRule>
    <cfRule type="cellIs" dxfId="1500" priority="560" operator="between">
      <formula>0</formula>
      <formula>29.5</formula>
    </cfRule>
  </conditionalFormatting>
  <conditionalFormatting sqref="D151">
    <cfRule type="cellIs" dxfId="1499" priority="551" operator="between">
      <formula>74.5</formula>
      <formula>100</formula>
    </cfRule>
    <cfRule type="cellIs" dxfId="1498" priority="552" operator="between">
      <formula>59.5</formula>
      <formula>74.5</formula>
    </cfRule>
    <cfRule type="cellIs" dxfId="1497" priority="553" operator="between">
      <formula>44.5</formula>
      <formula>59.5</formula>
    </cfRule>
    <cfRule type="cellIs" dxfId="1496" priority="554" operator="between">
      <formula>29.5</formula>
      <formula>44.5</formula>
    </cfRule>
    <cfRule type="cellIs" dxfId="1495" priority="555" operator="between">
      <formula>0</formula>
      <formula>29.5</formula>
    </cfRule>
  </conditionalFormatting>
  <conditionalFormatting sqref="F151">
    <cfRule type="cellIs" dxfId="1494" priority="546" operator="between">
      <formula>74.5</formula>
      <formula>100</formula>
    </cfRule>
    <cfRule type="cellIs" dxfId="1493" priority="547" operator="between">
      <formula>59.5</formula>
      <formula>74.5</formula>
    </cfRule>
    <cfRule type="cellIs" dxfId="1492" priority="548" operator="between">
      <formula>44.5</formula>
      <formula>59.5</formula>
    </cfRule>
    <cfRule type="cellIs" dxfId="1491" priority="549" operator="between">
      <formula>29.5</formula>
      <formula>44.5</formula>
    </cfRule>
    <cfRule type="cellIs" dxfId="1490" priority="550" operator="between">
      <formula>0</formula>
      <formula>29.5</formula>
    </cfRule>
  </conditionalFormatting>
  <conditionalFormatting sqref="D171">
    <cfRule type="cellIs" dxfId="1489" priority="541" operator="between">
      <formula>74.5</formula>
      <formula>100</formula>
    </cfRule>
    <cfRule type="cellIs" dxfId="1488" priority="542" operator="between">
      <formula>59.5</formula>
      <formula>74.5</formula>
    </cfRule>
    <cfRule type="cellIs" dxfId="1487" priority="543" operator="between">
      <formula>44.5</formula>
      <formula>59.5</formula>
    </cfRule>
    <cfRule type="cellIs" dxfId="1486" priority="544" operator="between">
      <formula>29.5</formula>
      <formula>44.5</formula>
    </cfRule>
    <cfRule type="cellIs" dxfId="1485" priority="545" operator="between">
      <formula>0</formula>
      <formula>29.5</formula>
    </cfRule>
  </conditionalFormatting>
  <conditionalFormatting sqref="F171">
    <cfRule type="cellIs" dxfId="1484" priority="536" operator="between">
      <formula>74.5</formula>
      <formula>100</formula>
    </cfRule>
    <cfRule type="cellIs" dxfId="1483" priority="537" operator="between">
      <formula>59.5</formula>
      <formula>74.5</formula>
    </cfRule>
    <cfRule type="cellIs" dxfId="1482" priority="538" operator="between">
      <formula>44.5</formula>
      <formula>59.5</formula>
    </cfRule>
    <cfRule type="cellIs" dxfId="1481" priority="539" operator="between">
      <formula>29.5</formula>
      <formula>44.5</formula>
    </cfRule>
    <cfRule type="cellIs" dxfId="1480" priority="540" operator="between">
      <formula>0</formula>
      <formula>29.5</formula>
    </cfRule>
  </conditionalFormatting>
  <conditionalFormatting sqref="D188">
    <cfRule type="cellIs" dxfId="1479" priority="531" operator="between">
      <formula>74.5</formula>
      <formula>100</formula>
    </cfRule>
    <cfRule type="cellIs" dxfId="1478" priority="532" operator="between">
      <formula>59.5</formula>
      <formula>74.5</formula>
    </cfRule>
    <cfRule type="cellIs" dxfId="1477" priority="533" operator="between">
      <formula>44.5</formula>
      <formula>59.5</formula>
    </cfRule>
    <cfRule type="cellIs" dxfId="1476" priority="534" operator="between">
      <formula>29.5</formula>
      <formula>44.5</formula>
    </cfRule>
    <cfRule type="cellIs" dxfId="1475" priority="535" operator="between">
      <formula>0</formula>
      <formula>29.5</formula>
    </cfRule>
  </conditionalFormatting>
  <conditionalFormatting sqref="F188">
    <cfRule type="cellIs" dxfId="1474" priority="526" operator="between">
      <formula>74.5</formula>
      <formula>100</formula>
    </cfRule>
    <cfRule type="cellIs" dxfId="1473" priority="527" operator="between">
      <formula>59.5</formula>
      <formula>74.5</formula>
    </cfRule>
    <cfRule type="cellIs" dxfId="1472" priority="528" operator="between">
      <formula>44.5</formula>
      <formula>59.5</formula>
    </cfRule>
    <cfRule type="cellIs" dxfId="1471" priority="529" operator="between">
      <formula>29.5</formula>
      <formula>44.5</formula>
    </cfRule>
    <cfRule type="cellIs" dxfId="1470" priority="530" operator="between">
      <formula>0</formula>
      <formula>29.5</formula>
    </cfRule>
  </conditionalFormatting>
  <conditionalFormatting sqref="D218">
    <cfRule type="cellIs" dxfId="1469" priority="521" operator="between">
      <formula>74.5</formula>
      <formula>100</formula>
    </cfRule>
    <cfRule type="cellIs" dxfId="1468" priority="522" operator="between">
      <formula>59.5</formula>
      <formula>74.5</formula>
    </cfRule>
    <cfRule type="cellIs" dxfId="1467" priority="523" operator="between">
      <formula>44.5</formula>
      <formula>59.5</formula>
    </cfRule>
    <cfRule type="cellIs" dxfId="1466" priority="524" operator="between">
      <formula>29.5</formula>
      <formula>44.5</formula>
    </cfRule>
    <cfRule type="cellIs" dxfId="1465" priority="525" operator="between">
      <formula>0</formula>
      <formula>29.5</formula>
    </cfRule>
  </conditionalFormatting>
  <conditionalFormatting sqref="D219:D224">
    <cfRule type="cellIs" dxfId="1464" priority="516" operator="between">
      <formula>74.5</formula>
      <formula>100</formula>
    </cfRule>
    <cfRule type="cellIs" dxfId="1463" priority="517" operator="between">
      <formula>59.5</formula>
      <formula>74.5</formula>
    </cfRule>
    <cfRule type="cellIs" dxfId="1462" priority="518" operator="between">
      <formula>44.5</formula>
      <formula>59.5</formula>
    </cfRule>
    <cfRule type="cellIs" dxfId="1461" priority="519" operator="between">
      <formula>29.5</formula>
      <formula>44.5</formula>
    </cfRule>
    <cfRule type="cellIs" dxfId="1460" priority="520" operator="between">
      <formula>0</formula>
      <formula>29.5</formula>
    </cfRule>
  </conditionalFormatting>
  <conditionalFormatting sqref="F218:F224">
    <cfRule type="cellIs" dxfId="1459" priority="511" operator="between">
      <formula>74.5</formula>
      <formula>100</formula>
    </cfRule>
    <cfRule type="cellIs" dxfId="1458" priority="512" operator="between">
      <formula>59.5</formula>
      <formula>74.5</formula>
    </cfRule>
    <cfRule type="cellIs" dxfId="1457" priority="513" operator="between">
      <formula>44.5</formula>
      <formula>59.5</formula>
    </cfRule>
    <cfRule type="cellIs" dxfId="1456" priority="514" operator="between">
      <formula>29.5</formula>
      <formula>44.5</formula>
    </cfRule>
    <cfRule type="cellIs" dxfId="1455" priority="515" operator="between">
      <formula>0</formula>
      <formula>29.5</formula>
    </cfRule>
  </conditionalFormatting>
  <conditionalFormatting sqref="D13">
    <cfRule type="cellIs" dxfId="1454" priority="506" operator="between">
      <formula>74.5</formula>
      <formula>100</formula>
    </cfRule>
    <cfRule type="cellIs" dxfId="1453" priority="507" operator="between">
      <formula>59.5</formula>
      <formula>74.5</formula>
    </cfRule>
    <cfRule type="cellIs" dxfId="1452" priority="508" operator="between">
      <formula>44.5</formula>
      <formula>59.5</formula>
    </cfRule>
    <cfRule type="cellIs" dxfId="1451" priority="509" operator="between">
      <formula>29.5</formula>
      <formula>44.5</formula>
    </cfRule>
    <cfRule type="cellIs" dxfId="1450" priority="510" operator="between">
      <formula>0</formula>
      <formula>29.5</formula>
    </cfRule>
  </conditionalFormatting>
  <conditionalFormatting sqref="F13">
    <cfRule type="cellIs" dxfId="1449" priority="501" operator="between">
      <formula>74.5</formula>
      <formula>100</formula>
    </cfRule>
    <cfRule type="cellIs" dxfId="1448" priority="502" operator="between">
      <formula>59.5</formula>
      <formula>74.5</formula>
    </cfRule>
    <cfRule type="cellIs" dxfId="1447" priority="503" operator="between">
      <formula>44.5</formula>
      <formula>59.5</formula>
    </cfRule>
    <cfRule type="cellIs" dxfId="1446" priority="504" operator="between">
      <formula>29.5</formula>
      <formula>44.5</formula>
    </cfRule>
    <cfRule type="cellIs" dxfId="1445" priority="505" operator="between">
      <formula>0</formula>
      <formula>29.5</formula>
    </cfRule>
  </conditionalFormatting>
  <conditionalFormatting sqref="D17">
    <cfRule type="cellIs" dxfId="1444" priority="496" operator="between">
      <formula>74.5</formula>
      <formula>100</formula>
    </cfRule>
    <cfRule type="cellIs" dxfId="1443" priority="497" operator="between">
      <formula>59.5</formula>
      <formula>74.5</formula>
    </cfRule>
    <cfRule type="cellIs" dxfId="1442" priority="498" operator="between">
      <formula>44.5</formula>
      <formula>59.5</formula>
    </cfRule>
    <cfRule type="cellIs" dxfId="1441" priority="499" operator="between">
      <formula>29.5</formula>
      <formula>44.5</formula>
    </cfRule>
    <cfRule type="cellIs" dxfId="1440" priority="500" operator="between">
      <formula>0</formula>
      <formula>29.5</formula>
    </cfRule>
  </conditionalFormatting>
  <conditionalFormatting sqref="F17">
    <cfRule type="cellIs" dxfId="1439" priority="491" operator="between">
      <formula>74.5</formula>
      <formula>100</formula>
    </cfRule>
    <cfRule type="cellIs" dxfId="1438" priority="492" operator="between">
      <formula>59.5</formula>
      <formula>74.5</formula>
    </cfRule>
    <cfRule type="cellIs" dxfId="1437" priority="493" operator="between">
      <formula>44.5</formula>
      <formula>59.5</formula>
    </cfRule>
    <cfRule type="cellIs" dxfId="1436" priority="494" operator="between">
      <formula>29.5</formula>
      <formula>44.5</formula>
    </cfRule>
    <cfRule type="cellIs" dxfId="1435" priority="495" operator="between">
      <formula>0</formula>
      <formula>29.5</formula>
    </cfRule>
  </conditionalFormatting>
  <conditionalFormatting sqref="D22">
    <cfRule type="cellIs" dxfId="1434" priority="486" operator="between">
      <formula>74.5</formula>
      <formula>100</formula>
    </cfRule>
    <cfRule type="cellIs" dxfId="1433" priority="487" operator="between">
      <formula>59.5</formula>
      <formula>74.5</formula>
    </cfRule>
    <cfRule type="cellIs" dxfId="1432" priority="488" operator="between">
      <formula>44.5</formula>
      <formula>59.5</formula>
    </cfRule>
    <cfRule type="cellIs" dxfId="1431" priority="489" operator="between">
      <formula>29.5</formula>
      <formula>44.5</formula>
    </cfRule>
    <cfRule type="cellIs" dxfId="1430" priority="490" operator="between">
      <formula>0</formula>
      <formula>29.5</formula>
    </cfRule>
  </conditionalFormatting>
  <conditionalFormatting sqref="F22">
    <cfRule type="cellIs" dxfId="1429" priority="481" operator="between">
      <formula>74.5</formula>
      <formula>100</formula>
    </cfRule>
    <cfRule type="cellIs" dxfId="1428" priority="482" operator="between">
      <formula>59.5</formula>
      <formula>74.5</formula>
    </cfRule>
    <cfRule type="cellIs" dxfId="1427" priority="483" operator="between">
      <formula>44.5</formula>
      <formula>59.5</formula>
    </cfRule>
    <cfRule type="cellIs" dxfId="1426" priority="484" operator="between">
      <formula>29.5</formula>
      <formula>44.5</formula>
    </cfRule>
    <cfRule type="cellIs" dxfId="1425" priority="485" operator="between">
      <formula>0</formula>
      <formula>29.5</formula>
    </cfRule>
  </conditionalFormatting>
  <conditionalFormatting sqref="D27">
    <cfRule type="cellIs" dxfId="1424" priority="476" operator="between">
      <formula>74.5</formula>
      <formula>100</formula>
    </cfRule>
    <cfRule type="cellIs" dxfId="1423" priority="477" operator="between">
      <formula>59.5</formula>
      <formula>74.5</formula>
    </cfRule>
    <cfRule type="cellIs" dxfId="1422" priority="478" operator="between">
      <formula>44.5</formula>
      <formula>59.5</formula>
    </cfRule>
    <cfRule type="cellIs" dxfId="1421" priority="479" operator="between">
      <formula>29.5</formula>
      <formula>44.5</formula>
    </cfRule>
    <cfRule type="cellIs" dxfId="1420" priority="480" operator="between">
      <formula>0</formula>
      <formula>29.5</formula>
    </cfRule>
  </conditionalFormatting>
  <conditionalFormatting sqref="F27">
    <cfRule type="cellIs" dxfId="1419" priority="471" operator="between">
      <formula>74.5</formula>
      <formula>100</formula>
    </cfRule>
    <cfRule type="cellIs" dxfId="1418" priority="472" operator="between">
      <formula>59.5</formula>
      <formula>74.5</formula>
    </cfRule>
    <cfRule type="cellIs" dxfId="1417" priority="473" operator="between">
      <formula>44.5</formula>
      <formula>59.5</formula>
    </cfRule>
    <cfRule type="cellIs" dxfId="1416" priority="474" operator="between">
      <formula>29.5</formula>
      <formula>44.5</formula>
    </cfRule>
    <cfRule type="cellIs" dxfId="1415" priority="475" operator="between">
      <formula>0</formula>
      <formula>29.5</formula>
    </cfRule>
  </conditionalFormatting>
  <conditionalFormatting sqref="D31">
    <cfRule type="cellIs" dxfId="1414" priority="466" operator="between">
      <formula>74.5</formula>
      <formula>100</formula>
    </cfRule>
    <cfRule type="cellIs" dxfId="1413" priority="467" operator="between">
      <formula>59.5</formula>
      <formula>74.5</formula>
    </cfRule>
    <cfRule type="cellIs" dxfId="1412" priority="468" operator="between">
      <formula>44.5</formula>
      <formula>59.5</formula>
    </cfRule>
    <cfRule type="cellIs" dxfId="1411" priority="469" operator="between">
      <formula>29.5</formula>
      <formula>44.5</formula>
    </cfRule>
    <cfRule type="cellIs" dxfId="1410" priority="470" operator="between">
      <formula>0</formula>
      <formula>29.5</formula>
    </cfRule>
  </conditionalFormatting>
  <conditionalFormatting sqref="F31">
    <cfRule type="cellIs" dxfId="1409" priority="461" operator="between">
      <formula>74.5</formula>
      <formula>100</formula>
    </cfRule>
    <cfRule type="cellIs" dxfId="1408" priority="462" operator="between">
      <formula>59.5</formula>
      <formula>74.5</formula>
    </cfRule>
    <cfRule type="cellIs" dxfId="1407" priority="463" operator="between">
      <formula>44.5</formula>
      <formula>59.5</formula>
    </cfRule>
    <cfRule type="cellIs" dxfId="1406" priority="464" operator="between">
      <formula>29.5</formula>
      <formula>44.5</formula>
    </cfRule>
    <cfRule type="cellIs" dxfId="1405" priority="465" operator="between">
      <formula>0</formula>
      <formula>29.5</formula>
    </cfRule>
  </conditionalFormatting>
  <conditionalFormatting sqref="D36">
    <cfRule type="cellIs" dxfId="1404" priority="456" operator="between">
      <formula>74.5</formula>
      <formula>100</formula>
    </cfRule>
    <cfRule type="cellIs" dxfId="1403" priority="457" operator="between">
      <formula>59.5</formula>
      <formula>74.5</formula>
    </cfRule>
    <cfRule type="cellIs" dxfId="1402" priority="458" operator="between">
      <formula>44.5</formula>
      <formula>59.5</formula>
    </cfRule>
    <cfRule type="cellIs" dxfId="1401" priority="459" operator="between">
      <formula>29.5</formula>
      <formula>44.5</formula>
    </cfRule>
    <cfRule type="cellIs" dxfId="1400" priority="460" operator="between">
      <formula>0</formula>
      <formula>29.5</formula>
    </cfRule>
  </conditionalFormatting>
  <conditionalFormatting sqref="F36">
    <cfRule type="cellIs" dxfId="1399" priority="451" operator="between">
      <formula>74.5</formula>
      <formula>100</formula>
    </cfRule>
    <cfRule type="cellIs" dxfId="1398" priority="452" operator="between">
      <formula>59.5</formula>
      <formula>74.5</formula>
    </cfRule>
    <cfRule type="cellIs" dxfId="1397" priority="453" operator="between">
      <formula>44.5</formula>
      <formula>59.5</formula>
    </cfRule>
    <cfRule type="cellIs" dxfId="1396" priority="454" operator="between">
      <formula>29.5</formula>
      <formula>44.5</formula>
    </cfRule>
    <cfRule type="cellIs" dxfId="1395" priority="455" operator="between">
      <formula>0</formula>
      <formula>29.5</formula>
    </cfRule>
  </conditionalFormatting>
  <conditionalFormatting sqref="D40">
    <cfRule type="cellIs" dxfId="1394" priority="446" operator="between">
      <formula>74.5</formula>
      <formula>100</formula>
    </cfRule>
    <cfRule type="cellIs" dxfId="1393" priority="447" operator="between">
      <formula>59.5</formula>
      <formula>74.5</formula>
    </cfRule>
    <cfRule type="cellIs" dxfId="1392" priority="448" operator="between">
      <formula>44.5</formula>
      <formula>59.5</formula>
    </cfRule>
    <cfRule type="cellIs" dxfId="1391" priority="449" operator="between">
      <formula>29.5</formula>
      <formula>44.5</formula>
    </cfRule>
    <cfRule type="cellIs" dxfId="1390" priority="450" operator="between">
      <formula>0</formula>
      <formula>29.5</formula>
    </cfRule>
  </conditionalFormatting>
  <conditionalFormatting sqref="F40">
    <cfRule type="cellIs" dxfId="1389" priority="441" operator="between">
      <formula>74.5</formula>
      <formula>100</formula>
    </cfRule>
    <cfRule type="cellIs" dxfId="1388" priority="442" operator="between">
      <formula>59.5</formula>
      <formula>74.5</formula>
    </cfRule>
    <cfRule type="cellIs" dxfId="1387" priority="443" operator="between">
      <formula>44.5</formula>
      <formula>59.5</formula>
    </cfRule>
    <cfRule type="cellIs" dxfId="1386" priority="444" operator="between">
      <formula>29.5</formula>
      <formula>44.5</formula>
    </cfRule>
    <cfRule type="cellIs" dxfId="1385" priority="445" operator="between">
      <formula>0</formula>
      <formula>29.5</formula>
    </cfRule>
  </conditionalFormatting>
  <conditionalFormatting sqref="D43">
    <cfRule type="cellIs" dxfId="1384" priority="436" operator="between">
      <formula>74.5</formula>
      <formula>100</formula>
    </cfRule>
    <cfRule type="cellIs" dxfId="1383" priority="437" operator="between">
      <formula>59.5</formula>
      <formula>74.5</formula>
    </cfRule>
    <cfRule type="cellIs" dxfId="1382" priority="438" operator="between">
      <formula>44.5</formula>
      <formula>59.5</formula>
    </cfRule>
    <cfRule type="cellIs" dxfId="1381" priority="439" operator="between">
      <formula>29.5</formula>
      <formula>44.5</formula>
    </cfRule>
    <cfRule type="cellIs" dxfId="1380" priority="440" operator="between">
      <formula>0</formula>
      <formula>29.5</formula>
    </cfRule>
  </conditionalFormatting>
  <conditionalFormatting sqref="F43">
    <cfRule type="cellIs" dxfId="1379" priority="431" operator="between">
      <formula>74.5</formula>
      <formula>100</formula>
    </cfRule>
    <cfRule type="cellIs" dxfId="1378" priority="432" operator="between">
      <formula>59.5</formula>
      <formula>74.5</formula>
    </cfRule>
    <cfRule type="cellIs" dxfId="1377" priority="433" operator="between">
      <formula>44.5</formula>
      <formula>59.5</formula>
    </cfRule>
    <cfRule type="cellIs" dxfId="1376" priority="434" operator="between">
      <formula>29.5</formula>
      <formula>44.5</formula>
    </cfRule>
    <cfRule type="cellIs" dxfId="1375" priority="435" operator="between">
      <formula>0</formula>
      <formula>29.5</formula>
    </cfRule>
  </conditionalFormatting>
  <conditionalFormatting sqref="D46">
    <cfRule type="cellIs" dxfId="1374" priority="426" operator="between">
      <formula>74.5</formula>
      <formula>100</formula>
    </cfRule>
    <cfRule type="cellIs" dxfId="1373" priority="427" operator="between">
      <formula>59.5</formula>
      <formula>74.5</formula>
    </cfRule>
    <cfRule type="cellIs" dxfId="1372" priority="428" operator="between">
      <formula>44.5</formula>
      <formula>59.5</formula>
    </cfRule>
    <cfRule type="cellIs" dxfId="1371" priority="429" operator="between">
      <formula>29.5</formula>
      <formula>44.5</formula>
    </cfRule>
    <cfRule type="cellIs" dxfId="1370" priority="430" operator="between">
      <formula>0</formula>
      <formula>29.5</formula>
    </cfRule>
  </conditionalFormatting>
  <conditionalFormatting sqref="D48">
    <cfRule type="cellIs" dxfId="1369" priority="421" operator="between">
      <formula>74.5</formula>
      <formula>100</formula>
    </cfRule>
    <cfRule type="cellIs" dxfId="1368" priority="422" operator="between">
      <formula>59.5</formula>
      <formula>74.5</formula>
    </cfRule>
    <cfRule type="cellIs" dxfId="1367" priority="423" operator="between">
      <formula>44.5</formula>
      <formula>59.5</formula>
    </cfRule>
    <cfRule type="cellIs" dxfId="1366" priority="424" operator="between">
      <formula>29.5</formula>
      <formula>44.5</formula>
    </cfRule>
    <cfRule type="cellIs" dxfId="1365" priority="425" operator="between">
      <formula>0</formula>
      <formula>29.5</formula>
    </cfRule>
  </conditionalFormatting>
  <conditionalFormatting sqref="F46">
    <cfRule type="cellIs" dxfId="1364" priority="416" operator="between">
      <formula>74.5</formula>
      <formula>100</formula>
    </cfRule>
    <cfRule type="cellIs" dxfId="1363" priority="417" operator="between">
      <formula>59.5</formula>
      <formula>74.5</formula>
    </cfRule>
    <cfRule type="cellIs" dxfId="1362" priority="418" operator="between">
      <formula>44.5</formula>
      <formula>59.5</formula>
    </cfRule>
    <cfRule type="cellIs" dxfId="1361" priority="419" operator="between">
      <formula>29.5</formula>
      <formula>44.5</formula>
    </cfRule>
    <cfRule type="cellIs" dxfId="1360" priority="420" operator="between">
      <formula>0</formula>
      <formula>29.5</formula>
    </cfRule>
  </conditionalFormatting>
  <conditionalFormatting sqref="F48">
    <cfRule type="cellIs" dxfId="1359" priority="411" operator="between">
      <formula>74.5</formula>
      <formula>100</formula>
    </cfRule>
    <cfRule type="cellIs" dxfId="1358" priority="412" operator="between">
      <formula>59.5</formula>
      <formula>74.5</formula>
    </cfRule>
    <cfRule type="cellIs" dxfId="1357" priority="413" operator="between">
      <formula>44.5</formula>
      <formula>59.5</formula>
    </cfRule>
    <cfRule type="cellIs" dxfId="1356" priority="414" operator="between">
      <formula>29.5</formula>
      <formula>44.5</formula>
    </cfRule>
    <cfRule type="cellIs" dxfId="1355" priority="415" operator="between">
      <formula>0</formula>
      <formula>29.5</formula>
    </cfRule>
  </conditionalFormatting>
  <conditionalFormatting sqref="D55">
    <cfRule type="cellIs" dxfId="1354" priority="406" operator="between">
      <formula>74.5</formula>
      <formula>100</formula>
    </cfRule>
    <cfRule type="cellIs" dxfId="1353" priority="407" operator="between">
      <formula>59.5</formula>
      <formula>74.5</formula>
    </cfRule>
    <cfRule type="cellIs" dxfId="1352" priority="408" operator="between">
      <formula>44.5</formula>
      <formula>59.5</formula>
    </cfRule>
    <cfRule type="cellIs" dxfId="1351" priority="409" operator="between">
      <formula>29.5</formula>
      <formula>44.5</formula>
    </cfRule>
    <cfRule type="cellIs" dxfId="1350" priority="410" operator="between">
      <formula>0</formula>
      <formula>29.5</formula>
    </cfRule>
  </conditionalFormatting>
  <conditionalFormatting sqref="F55">
    <cfRule type="cellIs" dxfId="1349" priority="401" operator="between">
      <formula>74.5</formula>
      <formula>100</formula>
    </cfRule>
    <cfRule type="cellIs" dxfId="1348" priority="402" operator="between">
      <formula>59.5</formula>
      <formula>74.5</formula>
    </cfRule>
    <cfRule type="cellIs" dxfId="1347" priority="403" operator="between">
      <formula>44.5</formula>
      <formula>59.5</formula>
    </cfRule>
    <cfRule type="cellIs" dxfId="1346" priority="404" operator="between">
      <formula>29.5</formula>
      <formula>44.5</formula>
    </cfRule>
    <cfRule type="cellIs" dxfId="1345" priority="405" operator="between">
      <formula>0</formula>
      <formula>29.5</formula>
    </cfRule>
  </conditionalFormatting>
  <conditionalFormatting sqref="D59">
    <cfRule type="cellIs" dxfId="1344" priority="396" operator="between">
      <formula>74.5</formula>
      <formula>100</formula>
    </cfRule>
    <cfRule type="cellIs" dxfId="1343" priority="397" operator="between">
      <formula>59.5</formula>
      <formula>74.5</formula>
    </cfRule>
    <cfRule type="cellIs" dxfId="1342" priority="398" operator="between">
      <formula>44.5</formula>
      <formula>59.5</formula>
    </cfRule>
    <cfRule type="cellIs" dxfId="1341" priority="399" operator="between">
      <formula>29.5</formula>
      <formula>44.5</formula>
    </cfRule>
    <cfRule type="cellIs" dxfId="1340" priority="400" operator="between">
      <formula>0</formula>
      <formula>29.5</formula>
    </cfRule>
  </conditionalFormatting>
  <conditionalFormatting sqref="F59">
    <cfRule type="cellIs" dxfId="1339" priority="391" operator="between">
      <formula>74.5</formula>
      <formula>100</formula>
    </cfRule>
    <cfRule type="cellIs" dxfId="1338" priority="392" operator="between">
      <formula>59.5</formula>
      <formula>74.5</formula>
    </cfRule>
    <cfRule type="cellIs" dxfId="1337" priority="393" operator="between">
      <formula>44.5</formula>
      <formula>59.5</formula>
    </cfRule>
    <cfRule type="cellIs" dxfId="1336" priority="394" operator="between">
      <formula>29.5</formula>
      <formula>44.5</formula>
    </cfRule>
    <cfRule type="cellIs" dxfId="1335" priority="395" operator="between">
      <formula>0</formula>
      <formula>29.5</formula>
    </cfRule>
  </conditionalFormatting>
  <conditionalFormatting sqref="D63">
    <cfRule type="cellIs" dxfId="1334" priority="386" operator="between">
      <formula>74.5</formula>
      <formula>100</formula>
    </cfRule>
    <cfRule type="cellIs" dxfId="1333" priority="387" operator="between">
      <formula>59.5</formula>
      <formula>74.5</formula>
    </cfRule>
    <cfRule type="cellIs" dxfId="1332" priority="388" operator="between">
      <formula>44.5</formula>
      <formula>59.5</formula>
    </cfRule>
    <cfRule type="cellIs" dxfId="1331" priority="389" operator="between">
      <formula>29.5</formula>
      <formula>44.5</formula>
    </cfRule>
    <cfRule type="cellIs" dxfId="1330" priority="390" operator="between">
      <formula>0</formula>
      <formula>29.5</formula>
    </cfRule>
  </conditionalFormatting>
  <conditionalFormatting sqref="F63">
    <cfRule type="cellIs" dxfId="1329" priority="381" operator="between">
      <formula>74.5</formula>
      <formula>100</formula>
    </cfRule>
    <cfRule type="cellIs" dxfId="1328" priority="382" operator="between">
      <formula>59.5</formula>
      <formula>74.5</formula>
    </cfRule>
    <cfRule type="cellIs" dxfId="1327" priority="383" operator="between">
      <formula>44.5</formula>
      <formula>59.5</formula>
    </cfRule>
    <cfRule type="cellIs" dxfId="1326" priority="384" operator="between">
      <formula>29.5</formula>
      <formula>44.5</formula>
    </cfRule>
    <cfRule type="cellIs" dxfId="1325" priority="385" operator="between">
      <formula>0</formula>
      <formula>29.5</formula>
    </cfRule>
  </conditionalFormatting>
  <conditionalFormatting sqref="D65">
    <cfRule type="cellIs" dxfId="1324" priority="376" operator="between">
      <formula>74.5</formula>
      <formula>100</formula>
    </cfRule>
    <cfRule type="cellIs" dxfId="1323" priority="377" operator="between">
      <formula>59.5</formula>
      <formula>74.5</formula>
    </cfRule>
    <cfRule type="cellIs" dxfId="1322" priority="378" operator="between">
      <formula>44.5</formula>
      <formula>59.5</formula>
    </cfRule>
    <cfRule type="cellIs" dxfId="1321" priority="379" operator="between">
      <formula>29.5</formula>
      <formula>44.5</formula>
    </cfRule>
    <cfRule type="cellIs" dxfId="1320" priority="380" operator="between">
      <formula>0</formula>
      <formula>29.5</formula>
    </cfRule>
  </conditionalFormatting>
  <conditionalFormatting sqref="F65">
    <cfRule type="cellIs" dxfId="1319" priority="371" operator="between">
      <formula>74.5</formula>
      <formula>100</formula>
    </cfRule>
    <cfRule type="cellIs" dxfId="1318" priority="372" operator="between">
      <formula>59.5</formula>
      <formula>74.5</formula>
    </cfRule>
    <cfRule type="cellIs" dxfId="1317" priority="373" operator="between">
      <formula>44.5</formula>
      <formula>59.5</formula>
    </cfRule>
    <cfRule type="cellIs" dxfId="1316" priority="374" operator="between">
      <formula>29.5</formula>
      <formula>44.5</formula>
    </cfRule>
    <cfRule type="cellIs" dxfId="1315" priority="375" operator="between">
      <formula>0</formula>
      <formula>29.5</formula>
    </cfRule>
  </conditionalFormatting>
  <conditionalFormatting sqref="D69">
    <cfRule type="cellIs" dxfId="1314" priority="366" operator="between">
      <formula>74.5</formula>
      <formula>100</formula>
    </cfRule>
    <cfRule type="cellIs" dxfId="1313" priority="367" operator="between">
      <formula>59.5</formula>
      <formula>74.5</formula>
    </cfRule>
    <cfRule type="cellIs" dxfId="1312" priority="368" operator="between">
      <formula>44.5</formula>
      <formula>59.5</formula>
    </cfRule>
    <cfRule type="cellIs" dxfId="1311" priority="369" operator="between">
      <formula>29.5</formula>
      <formula>44.5</formula>
    </cfRule>
    <cfRule type="cellIs" dxfId="1310" priority="370" operator="between">
      <formula>0</formula>
      <formula>29.5</formula>
    </cfRule>
  </conditionalFormatting>
  <conditionalFormatting sqref="F69">
    <cfRule type="cellIs" dxfId="1309" priority="361" operator="between">
      <formula>74.5</formula>
      <formula>100</formula>
    </cfRule>
    <cfRule type="cellIs" dxfId="1308" priority="362" operator="between">
      <formula>59.5</formula>
      <formula>74.5</formula>
    </cfRule>
    <cfRule type="cellIs" dxfId="1307" priority="363" operator="between">
      <formula>44.5</formula>
      <formula>59.5</formula>
    </cfRule>
    <cfRule type="cellIs" dxfId="1306" priority="364" operator="between">
      <formula>29.5</formula>
      <formula>44.5</formula>
    </cfRule>
    <cfRule type="cellIs" dxfId="1305" priority="365" operator="between">
      <formula>0</formula>
      <formula>29.5</formula>
    </cfRule>
  </conditionalFormatting>
  <conditionalFormatting sqref="D76">
    <cfRule type="cellIs" dxfId="1304" priority="356" operator="between">
      <formula>74.5</formula>
      <formula>100</formula>
    </cfRule>
    <cfRule type="cellIs" dxfId="1303" priority="357" operator="between">
      <formula>59.5</formula>
      <formula>74.5</formula>
    </cfRule>
    <cfRule type="cellIs" dxfId="1302" priority="358" operator="between">
      <formula>44.5</formula>
      <formula>59.5</formula>
    </cfRule>
    <cfRule type="cellIs" dxfId="1301" priority="359" operator="between">
      <formula>29.5</formula>
      <formula>44.5</formula>
    </cfRule>
    <cfRule type="cellIs" dxfId="1300" priority="360" operator="between">
      <formula>0</formula>
      <formula>29.5</formula>
    </cfRule>
  </conditionalFormatting>
  <conditionalFormatting sqref="F76">
    <cfRule type="cellIs" dxfId="1299" priority="351" operator="between">
      <formula>74.5</formula>
      <formula>100</formula>
    </cfRule>
    <cfRule type="cellIs" dxfId="1298" priority="352" operator="between">
      <formula>59.5</formula>
      <formula>74.5</formula>
    </cfRule>
    <cfRule type="cellIs" dxfId="1297" priority="353" operator="between">
      <formula>44.5</formula>
      <formula>59.5</formula>
    </cfRule>
    <cfRule type="cellIs" dxfId="1296" priority="354" operator="between">
      <formula>29.5</formula>
      <formula>44.5</formula>
    </cfRule>
    <cfRule type="cellIs" dxfId="1295" priority="355" operator="between">
      <formula>0</formula>
      <formula>29.5</formula>
    </cfRule>
  </conditionalFormatting>
  <conditionalFormatting sqref="D80">
    <cfRule type="cellIs" dxfId="1294" priority="346" operator="between">
      <formula>74.5</formula>
      <formula>100</formula>
    </cfRule>
    <cfRule type="cellIs" dxfId="1293" priority="347" operator="between">
      <formula>59.5</formula>
      <formula>74.5</formula>
    </cfRule>
    <cfRule type="cellIs" dxfId="1292" priority="348" operator="between">
      <formula>44.5</formula>
      <formula>59.5</formula>
    </cfRule>
    <cfRule type="cellIs" dxfId="1291" priority="349" operator="between">
      <formula>29.5</formula>
      <formula>44.5</formula>
    </cfRule>
    <cfRule type="cellIs" dxfId="1290" priority="350" operator="between">
      <formula>0</formula>
      <formula>29.5</formula>
    </cfRule>
  </conditionalFormatting>
  <conditionalFormatting sqref="F80">
    <cfRule type="cellIs" dxfId="1289" priority="341" operator="between">
      <formula>74.5</formula>
      <formula>100</formula>
    </cfRule>
    <cfRule type="cellIs" dxfId="1288" priority="342" operator="between">
      <formula>59.5</formula>
      <formula>74.5</formula>
    </cfRule>
    <cfRule type="cellIs" dxfId="1287" priority="343" operator="between">
      <formula>44.5</formula>
      <formula>59.5</formula>
    </cfRule>
    <cfRule type="cellIs" dxfId="1286" priority="344" operator="between">
      <formula>29.5</formula>
      <formula>44.5</formula>
    </cfRule>
    <cfRule type="cellIs" dxfId="1285" priority="345" operator="between">
      <formula>0</formula>
      <formula>29.5</formula>
    </cfRule>
  </conditionalFormatting>
  <conditionalFormatting sqref="D82">
    <cfRule type="cellIs" dxfId="1284" priority="336" operator="between">
      <formula>74.5</formula>
      <formula>100</formula>
    </cfRule>
    <cfRule type="cellIs" dxfId="1283" priority="337" operator="between">
      <formula>59.5</formula>
      <formula>74.5</formula>
    </cfRule>
    <cfRule type="cellIs" dxfId="1282" priority="338" operator="between">
      <formula>44.5</formula>
      <formula>59.5</formula>
    </cfRule>
    <cfRule type="cellIs" dxfId="1281" priority="339" operator="between">
      <formula>29.5</formula>
      <formula>44.5</formula>
    </cfRule>
    <cfRule type="cellIs" dxfId="1280" priority="340" operator="between">
      <formula>0</formula>
      <formula>29.5</formula>
    </cfRule>
  </conditionalFormatting>
  <conditionalFormatting sqref="F82">
    <cfRule type="cellIs" dxfId="1279" priority="331" operator="between">
      <formula>74.5</formula>
      <formula>100</formula>
    </cfRule>
    <cfRule type="cellIs" dxfId="1278" priority="332" operator="between">
      <formula>59.5</formula>
      <formula>74.5</formula>
    </cfRule>
    <cfRule type="cellIs" dxfId="1277" priority="333" operator="between">
      <formula>44.5</formula>
      <formula>59.5</formula>
    </cfRule>
    <cfRule type="cellIs" dxfId="1276" priority="334" operator="between">
      <formula>29.5</formula>
      <formula>44.5</formula>
    </cfRule>
    <cfRule type="cellIs" dxfId="1275" priority="335" operator="between">
      <formula>0</formula>
      <formula>29.5</formula>
    </cfRule>
  </conditionalFormatting>
  <conditionalFormatting sqref="D86">
    <cfRule type="cellIs" dxfId="1274" priority="326" operator="between">
      <formula>74.5</formula>
      <formula>100</formula>
    </cfRule>
    <cfRule type="cellIs" dxfId="1273" priority="327" operator="between">
      <formula>59.5</formula>
      <formula>74.5</formula>
    </cfRule>
    <cfRule type="cellIs" dxfId="1272" priority="328" operator="between">
      <formula>44.5</formula>
      <formula>59.5</formula>
    </cfRule>
    <cfRule type="cellIs" dxfId="1271" priority="329" operator="between">
      <formula>29.5</formula>
      <formula>44.5</formula>
    </cfRule>
    <cfRule type="cellIs" dxfId="1270" priority="330" operator="between">
      <formula>0</formula>
      <formula>29.5</formula>
    </cfRule>
  </conditionalFormatting>
  <conditionalFormatting sqref="F86">
    <cfRule type="cellIs" dxfId="1269" priority="321" operator="between">
      <formula>74.5</formula>
      <formula>100</formula>
    </cfRule>
    <cfRule type="cellIs" dxfId="1268" priority="322" operator="between">
      <formula>59.5</formula>
      <formula>74.5</formula>
    </cfRule>
    <cfRule type="cellIs" dxfId="1267" priority="323" operator="between">
      <formula>44.5</formula>
      <formula>59.5</formula>
    </cfRule>
    <cfRule type="cellIs" dxfId="1266" priority="324" operator="between">
      <formula>29.5</formula>
      <formula>44.5</formula>
    </cfRule>
    <cfRule type="cellIs" dxfId="1265" priority="325" operator="between">
      <formula>0</formula>
      <formula>29.5</formula>
    </cfRule>
  </conditionalFormatting>
  <conditionalFormatting sqref="D91">
    <cfRule type="cellIs" dxfId="1264" priority="316" operator="between">
      <formula>74.5</formula>
      <formula>100</formula>
    </cfRule>
    <cfRule type="cellIs" dxfId="1263" priority="317" operator="between">
      <formula>59.5</formula>
      <formula>74.5</formula>
    </cfRule>
    <cfRule type="cellIs" dxfId="1262" priority="318" operator="between">
      <formula>44.5</formula>
      <formula>59.5</formula>
    </cfRule>
    <cfRule type="cellIs" dxfId="1261" priority="319" operator="between">
      <formula>29.5</formula>
      <formula>44.5</formula>
    </cfRule>
    <cfRule type="cellIs" dxfId="1260" priority="320" operator="between">
      <formula>0</formula>
      <formula>29.5</formula>
    </cfRule>
  </conditionalFormatting>
  <conditionalFormatting sqref="F91">
    <cfRule type="cellIs" dxfId="1259" priority="311" operator="between">
      <formula>74.5</formula>
      <formula>100</formula>
    </cfRule>
    <cfRule type="cellIs" dxfId="1258" priority="312" operator="between">
      <formula>59.5</formula>
      <formula>74.5</formula>
    </cfRule>
    <cfRule type="cellIs" dxfId="1257" priority="313" operator="between">
      <formula>44.5</formula>
      <formula>59.5</formula>
    </cfRule>
    <cfRule type="cellIs" dxfId="1256" priority="314" operator="between">
      <formula>29.5</formula>
      <formula>44.5</formula>
    </cfRule>
    <cfRule type="cellIs" dxfId="1255" priority="315" operator="between">
      <formula>0</formula>
      <formula>29.5</formula>
    </cfRule>
  </conditionalFormatting>
  <conditionalFormatting sqref="D94">
    <cfRule type="cellIs" dxfId="1254" priority="306" operator="between">
      <formula>74.5</formula>
      <formula>100</formula>
    </cfRule>
    <cfRule type="cellIs" dxfId="1253" priority="307" operator="between">
      <formula>59.5</formula>
      <formula>74.5</formula>
    </cfRule>
    <cfRule type="cellIs" dxfId="1252" priority="308" operator="between">
      <formula>44.5</formula>
      <formula>59.5</formula>
    </cfRule>
    <cfRule type="cellIs" dxfId="1251" priority="309" operator="between">
      <formula>29.5</formula>
      <formula>44.5</formula>
    </cfRule>
    <cfRule type="cellIs" dxfId="1250" priority="310" operator="between">
      <formula>0</formula>
      <formula>29.5</formula>
    </cfRule>
  </conditionalFormatting>
  <conditionalFormatting sqref="F94">
    <cfRule type="cellIs" dxfId="1249" priority="301" operator="between">
      <formula>74.5</formula>
      <formula>100</formula>
    </cfRule>
    <cfRule type="cellIs" dxfId="1248" priority="302" operator="between">
      <formula>59.5</formula>
      <formula>74.5</formula>
    </cfRule>
    <cfRule type="cellIs" dxfId="1247" priority="303" operator="between">
      <formula>44.5</formula>
      <formula>59.5</formula>
    </cfRule>
    <cfRule type="cellIs" dxfId="1246" priority="304" operator="between">
      <formula>29.5</formula>
      <formula>44.5</formula>
    </cfRule>
    <cfRule type="cellIs" dxfId="1245" priority="305" operator="between">
      <formula>0</formula>
      <formula>29.5</formula>
    </cfRule>
  </conditionalFormatting>
  <conditionalFormatting sqref="D97">
    <cfRule type="cellIs" dxfId="1244" priority="296" operator="between">
      <formula>74.5</formula>
      <formula>100</formula>
    </cfRule>
    <cfRule type="cellIs" dxfId="1243" priority="297" operator="between">
      <formula>59.5</formula>
      <formula>74.5</formula>
    </cfRule>
    <cfRule type="cellIs" dxfId="1242" priority="298" operator="between">
      <formula>44.5</formula>
      <formula>59.5</formula>
    </cfRule>
    <cfRule type="cellIs" dxfId="1241" priority="299" operator="between">
      <formula>29.5</formula>
      <formula>44.5</formula>
    </cfRule>
    <cfRule type="cellIs" dxfId="1240" priority="300" operator="between">
      <formula>0</formula>
      <formula>29.5</formula>
    </cfRule>
  </conditionalFormatting>
  <conditionalFormatting sqref="F97">
    <cfRule type="cellIs" dxfId="1239" priority="291" operator="between">
      <formula>74.5</formula>
      <formula>100</formula>
    </cfRule>
    <cfRule type="cellIs" dxfId="1238" priority="292" operator="between">
      <formula>59.5</formula>
      <formula>74.5</formula>
    </cfRule>
    <cfRule type="cellIs" dxfId="1237" priority="293" operator="between">
      <formula>44.5</formula>
      <formula>59.5</formula>
    </cfRule>
    <cfRule type="cellIs" dxfId="1236" priority="294" operator="between">
      <formula>29.5</formula>
      <formula>44.5</formula>
    </cfRule>
    <cfRule type="cellIs" dxfId="1235" priority="295" operator="between">
      <formula>0</formula>
      <formula>29.5</formula>
    </cfRule>
  </conditionalFormatting>
  <conditionalFormatting sqref="D99">
    <cfRule type="cellIs" dxfId="1234" priority="286" operator="between">
      <formula>74.5</formula>
      <formula>100</formula>
    </cfRule>
    <cfRule type="cellIs" dxfId="1233" priority="287" operator="between">
      <formula>59.5</formula>
      <formula>74.5</formula>
    </cfRule>
    <cfRule type="cellIs" dxfId="1232" priority="288" operator="between">
      <formula>44.5</formula>
      <formula>59.5</formula>
    </cfRule>
    <cfRule type="cellIs" dxfId="1231" priority="289" operator="between">
      <formula>29.5</formula>
      <formula>44.5</formula>
    </cfRule>
    <cfRule type="cellIs" dxfId="1230" priority="290" operator="between">
      <formula>0</formula>
      <formula>29.5</formula>
    </cfRule>
  </conditionalFormatting>
  <conditionalFormatting sqref="D102">
    <cfRule type="cellIs" dxfId="1229" priority="281" operator="between">
      <formula>74.5</formula>
      <formula>100</formula>
    </cfRule>
    <cfRule type="cellIs" dxfId="1228" priority="282" operator="between">
      <formula>59.5</formula>
      <formula>74.5</formula>
    </cfRule>
    <cfRule type="cellIs" dxfId="1227" priority="283" operator="between">
      <formula>44.5</formula>
      <formula>59.5</formula>
    </cfRule>
    <cfRule type="cellIs" dxfId="1226" priority="284" operator="between">
      <formula>29.5</formula>
      <formula>44.5</formula>
    </cfRule>
    <cfRule type="cellIs" dxfId="1225" priority="285" operator="between">
      <formula>0</formula>
      <formula>29.5</formula>
    </cfRule>
  </conditionalFormatting>
  <conditionalFormatting sqref="D104">
    <cfRule type="cellIs" dxfId="1224" priority="276" operator="between">
      <formula>74.5</formula>
      <formula>100</formula>
    </cfRule>
    <cfRule type="cellIs" dxfId="1223" priority="277" operator="between">
      <formula>59.5</formula>
      <formula>74.5</formula>
    </cfRule>
    <cfRule type="cellIs" dxfId="1222" priority="278" operator="between">
      <formula>44.5</formula>
      <formula>59.5</formula>
    </cfRule>
    <cfRule type="cellIs" dxfId="1221" priority="279" operator="between">
      <formula>29.5</formula>
      <formula>44.5</formula>
    </cfRule>
    <cfRule type="cellIs" dxfId="1220" priority="280" operator="between">
      <formula>0</formula>
      <formula>29.5</formula>
    </cfRule>
  </conditionalFormatting>
  <conditionalFormatting sqref="F99">
    <cfRule type="cellIs" dxfId="1219" priority="271" operator="between">
      <formula>74.5</formula>
      <formula>100</formula>
    </cfRule>
    <cfRule type="cellIs" dxfId="1218" priority="272" operator="between">
      <formula>59.5</formula>
      <formula>74.5</formula>
    </cfRule>
    <cfRule type="cellIs" dxfId="1217" priority="273" operator="between">
      <formula>44.5</formula>
      <formula>59.5</formula>
    </cfRule>
    <cfRule type="cellIs" dxfId="1216" priority="274" operator="between">
      <formula>29.5</formula>
      <formula>44.5</formula>
    </cfRule>
    <cfRule type="cellIs" dxfId="1215" priority="275" operator="between">
      <formula>0</formula>
      <formula>29.5</formula>
    </cfRule>
  </conditionalFormatting>
  <conditionalFormatting sqref="F102">
    <cfRule type="cellIs" dxfId="1214" priority="266" operator="between">
      <formula>74.5</formula>
      <formula>100</formula>
    </cfRule>
    <cfRule type="cellIs" dxfId="1213" priority="267" operator="between">
      <formula>59.5</formula>
      <formula>74.5</formula>
    </cfRule>
    <cfRule type="cellIs" dxfId="1212" priority="268" operator="between">
      <formula>44.5</formula>
      <formula>59.5</formula>
    </cfRule>
    <cfRule type="cellIs" dxfId="1211" priority="269" operator="between">
      <formula>29.5</formula>
      <formula>44.5</formula>
    </cfRule>
    <cfRule type="cellIs" dxfId="1210" priority="270" operator="between">
      <formula>0</formula>
      <formula>29.5</formula>
    </cfRule>
  </conditionalFormatting>
  <conditionalFormatting sqref="F104">
    <cfRule type="cellIs" dxfId="1209" priority="261" operator="between">
      <formula>74.5</formula>
      <formula>100</formula>
    </cfRule>
    <cfRule type="cellIs" dxfId="1208" priority="262" operator="between">
      <formula>59.5</formula>
      <formula>74.5</formula>
    </cfRule>
    <cfRule type="cellIs" dxfId="1207" priority="263" operator="between">
      <formula>44.5</formula>
      <formula>59.5</formula>
    </cfRule>
    <cfRule type="cellIs" dxfId="1206" priority="264" operator="between">
      <formula>29.5</formula>
      <formula>44.5</formula>
    </cfRule>
    <cfRule type="cellIs" dxfId="1205" priority="265" operator="between">
      <formula>0</formula>
      <formula>29.5</formula>
    </cfRule>
  </conditionalFormatting>
  <conditionalFormatting sqref="D110">
    <cfRule type="cellIs" dxfId="1204" priority="256" operator="between">
      <formula>74.5</formula>
      <formula>100</formula>
    </cfRule>
    <cfRule type="cellIs" dxfId="1203" priority="257" operator="between">
      <formula>59.5</formula>
      <formula>74.5</formula>
    </cfRule>
    <cfRule type="cellIs" dxfId="1202" priority="258" operator="between">
      <formula>44.5</formula>
      <formula>59.5</formula>
    </cfRule>
    <cfRule type="cellIs" dxfId="1201" priority="259" operator="between">
      <formula>29.5</formula>
      <formula>44.5</formula>
    </cfRule>
    <cfRule type="cellIs" dxfId="1200" priority="260" operator="between">
      <formula>0</formula>
      <formula>29.5</formula>
    </cfRule>
  </conditionalFormatting>
  <conditionalFormatting sqref="F110">
    <cfRule type="cellIs" dxfId="1199" priority="251" operator="between">
      <formula>74.5</formula>
      <formula>100</formula>
    </cfRule>
    <cfRule type="cellIs" dxfId="1198" priority="252" operator="between">
      <formula>59.5</formula>
      <formula>74.5</formula>
    </cfRule>
    <cfRule type="cellIs" dxfId="1197" priority="253" operator="between">
      <formula>44.5</formula>
      <formula>59.5</formula>
    </cfRule>
    <cfRule type="cellIs" dxfId="1196" priority="254" operator="between">
      <formula>29.5</formula>
      <formula>44.5</formula>
    </cfRule>
    <cfRule type="cellIs" dxfId="1195" priority="255" operator="between">
      <formula>0</formula>
      <formula>29.5</formula>
    </cfRule>
  </conditionalFormatting>
  <conditionalFormatting sqref="D112">
    <cfRule type="cellIs" dxfId="1194" priority="246" operator="between">
      <formula>74.5</formula>
      <formula>100</formula>
    </cfRule>
    <cfRule type="cellIs" dxfId="1193" priority="247" operator="between">
      <formula>59.5</formula>
      <formula>74.5</formula>
    </cfRule>
    <cfRule type="cellIs" dxfId="1192" priority="248" operator="between">
      <formula>44.5</formula>
      <formula>59.5</formula>
    </cfRule>
    <cfRule type="cellIs" dxfId="1191" priority="249" operator="between">
      <formula>29.5</formula>
      <formula>44.5</formula>
    </cfRule>
    <cfRule type="cellIs" dxfId="1190" priority="250" operator="between">
      <formula>0</formula>
      <formula>29.5</formula>
    </cfRule>
  </conditionalFormatting>
  <conditionalFormatting sqref="F112">
    <cfRule type="cellIs" dxfId="1189" priority="241" operator="between">
      <formula>74.5</formula>
      <formula>100</formula>
    </cfRule>
    <cfRule type="cellIs" dxfId="1188" priority="242" operator="between">
      <formula>59.5</formula>
      <formula>74.5</formula>
    </cfRule>
    <cfRule type="cellIs" dxfId="1187" priority="243" operator="between">
      <formula>44.5</formula>
      <formula>59.5</formula>
    </cfRule>
    <cfRule type="cellIs" dxfId="1186" priority="244" operator="between">
      <formula>29.5</formula>
      <formula>44.5</formula>
    </cfRule>
    <cfRule type="cellIs" dxfId="1185" priority="245" operator="between">
      <formula>0</formula>
      <formula>29.5</formula>
    </cfRule>
  </conditionalFormatting>
  <conditionalFormatting sqref="D115">
    <cfRule type="cellIs" dxfId="1184" priority="236" operator="between">
      <formula>74.5</formula>
      <formula>100</formula>
    </cfRule>
    <cfRule type="cellIs" dxfId="1183" priority="237" operator="between">
      <formula>59.5</formula>
      <formula>74.5</formula>
    </cfRule>
    <cfRule type="cellIs" dxfId="1182" priority="238" operator="between">
      <formula>44.5</formula>
      <formula>59.5</formula>
    </cfRule>
    <cfRule type="cellIs" dxfId="1181" priority="239" operator="between">
      <formula>29.5</formula>
      <formula>44.5</formula>
    </cfRule>
    <cfRule type="cellIs" dxfId="1180" priority="240" operator="between">
      <formula>0</formula>
      <formula>29.5</formula>
    </cfRule>
  </conditionalFormatting>
  <conditionalFormatting sqref="F115">
    <cfRule type="cellIs" dxfId="1179" priority="231" operator="between">
      <formula>74.5</formula>
      <formula>100</formula>
    </cfRule>
    <cfRule type="cellIs" dxfId="1178" priority="232" operator="between">
      <formula>59.5</formula>
      <formula>74.5</formula>
    </cfRule>
    <cfRule type="cellIs" dxfId="1177" priority="233" operator="between">
      <formula>44.5</formula>
      <formula>59.5</formula>
    </cfRule>
    <cfRule type="cellIs" dxfId="1176" priority="234" operator="between">
      <formula>29.5</formula>
      <formula>44.5</formula>
    </cfRule>
    <cfRule type="cellIs" dxfId="1175" priority="235" operator="between">
      <formula>0</formula>
      <formula>29.5</formula>
    </cfRule>
  </conditionalFormatting>
  <conditionalFormatting sqref="D119">
    <cfRule type="cellIs" dxfId="1174" priority="226" operator="between">
      <formula>74.5</formula>
      <formula>100</formula>
    </cfRule>
    <cfRule type="cellIs" dxfId="1173" priority="227" operator="between">
      <formula>59.5</formula>
      <formula>74.5</formula>
    </cfRule>
    <cfRule type="cellIs" dxfId="1172" priority="228" operator="between">
      <formula>44.5</formula>
      <formula>59.5</formula>
    </cfRule>
    <cfRule type="cellIs" dxfId="1171" priority="229" operator="between">
      <formula>29.5</formula>
      <formula>44.5</formula>
    </cfRule>
    <cfRule type="cellIs" dxfId="1170" priority="230" operator="between">
      <formula>0</formula>
      <formula>29.5</formula>
    </cfRule>
  </conditionalFormatting>
  <conditionalFormatting sqref="F119">
    <cfRule type="cellIs" dxfId="1169" priority="221" operator="between">
      <formula>74.5</formula>
      <formula>100</formula>
    </cfRule>
    <cfRule type="cellIs" dxfId="1168" priority="222" operator="between">
      <formula>59.5</formula>
      <formula>74.5</formula>
    </cfRule>
    <cfRule type="cellIs" dxfId="1167" priority="223" operator="between">
      <formula>44.5</formula>
      <formula>59.5</formula>
    </cfRule>
    <cfRule type="cellIs" dxfId="1166" priority="224" operator="between">
      <formula>29.5</formula>
      <formula>44.5</formula>
    </cfRule>
    <cfRule type="cellIs" dxfId="1165" priority="225" operator="between">
      <formula>0</formula>
      <formula>29.5</formula>
    </cfRule>
  </conditionalFormatting>
  <conditionalFormatting sqref="D122">
    <cfRule type="cellIs" dxfId="1164" priority="216" operator="between">
      <formula>74.5</formula>
      <formula>100</formula>
    </cfRule>
    <cfRule type="cellIs" dxfId="1163" priority="217" operator="between">
      <formula>59.5</formula>
      <formula>74.5</formula>
    </cfRule>
    <cfRule type="cellIs" dxfId="1162" priority="218" operator="between">
      <formula>44.5</formula>
      <formula>59.5</formula>
    </cfRule>
    <cfRule type="cellIs" dxfId="1161" priority="219" operator="between">
      <formula>29.5</formula>
      <formula>44.5</formula>
    </cfRule>
    <cfRule type="cellIs" dxfId="1160" priority="220" operator="between">
      <formula>0</formula>
      <formula>29.5</formula>
    </cfRule>
  </conditionalFormatting>
  <conditionalFormatting sqref="F122">
    <cfRule type="cellIs" dxfId="1159" priority="211" operator="between">
      <formula>74.5</formula>
      <formula>100</formula>
    </cfRule>
    <cfRule type="cellIs" dxfId="1158" priority="212" operator="between">
      <formula>59.5</formula>
      <formula>74.5</formula>
    </cfRule>
    <cfRule type="cellIs" dxfId="1157" priority="213" operator="between">
      <formula>44.5</formula>
      <formula>59.5</formula>
    </cfRule>
    <cfRule type="cellIs" dxfId="1156" priority="214" operator="between">
      <formula>29.5</formula>
      <formula>44.5</formula>
    </cfRule>
    <cfRule type="cellIs" dxfId="1155" priority="215" operator="between">
      <formula>0</formula>
      <formula>29.5</formula>
    </cfRule>
  </conditionalFormatting>
  <conditionalFormatting sqref="D128">
    <cfRule type="cellIs" dxfId="1154" priority="206" operator="between">
      <formula>74.5</formula>
      <formula>100</formula>
    </cfRule>
    <cfRule type="cellIs" dxfId="1153" priority="207" operator="between">
      <formula>59.5</formula>
      <formula>74.5</formula>
    </cfRule>
    <cfRule type="cellIs" dxfId="1152" priority="208" operator="between">
      <formula>44.5</formula>
      <formula>59.5</formula>
    </cfRule>
    <cfRule type="cellIs" dxfId="1151" priority="209" operator="between">
      <formula>29.5</formula>
      <formula>44.5</formula>
    </cfRule>
    <cfRule type="cellIs" dxfId="1150" priority="210" operator="between">
      <formula>0</formula>
      <formula>29.5</formula>
    </cfRule>
  </conditionalFormatting>
  <conditionalFormatting sqref="F128">
    <cfRule type="cellIs" dxfId="1149" priority="201" operator="between">
      <formula>74.5</formula>
      <formula>100</formula>
    </cfRule>
    <cfRule type="cellIs" dxfId="1148" priority="202" operator="between">
      <formula>59.5</formula>
      <formula>74.5</formula>
    </cfRule>
    <cfRule type="cellIs" dxfId="1147" priority="203" operator="between">
      <formula>44.5</formula>
      <formula>59.5</formula>
    </cfRule>
    <cfRule type="cellIs" dxfId="1146" priority="204" operator="between">
      <formula>29.5</formula>
      <formula>44.5</formula>
    </cfRule>
    <cfRule type="cellIs" dxfId="1145" priority="205" operator="between">
      <formula>0</formula>
      <formula>29.5</formula>
    </cfRule>
  </conditionalFormatting>
  <conditionalFormatting sqref="D131">
    <cfRule type="cellIs" dxfId="1144" priority="196" operator="between">
      <formula>74.5</formula>
      <formula>100</formula>
    </cfRule>
    <cfRule type="cellIs" dxfId="1143" priority="197" operator="between">
      <formula>59.5</formula>
      <formula>74.5</formula>
    </cfRule>
    <cfRule type="cellIs" dxfId="1142" priority="198" operator="between">
      <formula>44.5</formula>
      <formula>59.5</formula>
    </cfRule>
    <cfRule type="cellIs" dxfId="1141" priority="199" operator="between">
      <formula>29.5</formula>
      <formula>44.5</formula>
    </cfRule>
    <cfRule type="cellIs" dxfId="1140" priority="200" operator="between">
      <formula>0</formula>
      <formula>29.5</formula>
    </cfRule>
  </conditionalFormatting>
  <conditionalFormatting sqref="F131">
    <cfRule type="cellIs" dxfId="1139" priority="191" operator="between">
      <formula>74.5</formula>
      <formula>100</formula>
    </cfRule>
    <cfRule type="cellIs" dxfId="1138" priority="192" operator="between">
      <formula>59.5</formula>
      <formula>74.5</formula>
    </cfRule>
    <cfRule type="cellIs" dxfId="1137" priority="193" operator="between">
      <formula>44.5</formula>
      <formula>59.5</formula>
    </cfRule>
    <cfRule type="cellIs" dxfId="1136" priority="194" operator="between">
      <formula>29.5</formula>
      <formula>44.5</formula>
    </cfRule>
    <cfRule type="cellIs" dxfId="1135" priority="195" operator="between">
      <formula>0</formula>
      <formula>29.5</formula>
    </cfRule>
  </conditionalFormatting>
  <conditionalFormatting sqref="D136">
    <cfRule type="cellIs" dxfId="1134" priority="186" operator="between">
      <formula>74.5</formula>
      <formula>100</formula>
    </cfRule>
    <cfRule type="cellIs" dxfId="1133" priority="187" operator="between">
      <formula>59.5</formula>
      <formula>74.5</formula>
    </cfRule>
    <cfRule type="cellIs" dxfId="1132" priority="188" operator="between">
      <formula>44.5</formula>
      <formula>59.5</formula>
    </cfRule>
    <cfRule type="cellIs" dxfId="1131" priority="189" operator="between">
      <formula>29.5</formula>
      <formula>44.5</formula>
    </cfRule>
    <cfRule type="cellIs" dxfId="1130" priority="190" operator="between">
      <formula>0</formula>
      <formula>29.5</formula>
    </cfRule>
  </conditionalFormatting>
  <conditionalFormatting sqref="F136">
    <cfRule type="cellIs" dxfId="1129" priority="181" operator="between">
      <formula>74.5</formula>
      <formula>100</formula>
    </cfRule>
    <cfRule type="cellIs" dxfId="1128" priority="182" operator="between">
      <formula>59.5</formula>
      <formula>74.5</formula>
    </cfRule>
    <cfRule type="cellIs" dxfId="1127" priority="183" operator="between">
      <formula>44.5</formula>
      <formula>59.5</formula>
    </cfRule>
    <cfRule type="cellIs" dxfId="1126" priority="184" operator="between">
      <formula>29.5</formula>
      <formula>44.5</formula>
    </cfRule>
    <cfRule type="cellIs" dxfId="1125" priority="185" operator="between">
      <formula>0</formula>
      <formula>29.5</formula>
    </cfRule>
  </conditionalFormatting>
  <conditionalFormatting sqref="D141">
    <cfRule type="cellIs" dxfId="1124" priority="176" operator="between">
      <formula>74.5</formula>
      <formula>100</formula>
    </cfRule>
    <cfRule type="cellIs" dxfId="1123" priority="177" operator="between">
      <formula>59.5</formula>
      <formula>74.5</formula>
    </cfRule>
    <cfRule type="cellIs" dxfId="1122" priority="178" operator="between">
      <formula>44.5</formula>
      <formula>59.5</formula>
    </cfRule>
    <cfRule type="cellIs" dxfId="1121" priority="179" operator="between">
      <formula>29.5</formula>
      <formula>44.5</formula>
    </cfRule>
    <cfRule type="cellIs" dxfId="1120" priority="180" operator="between">
      <formula>0</formula>
      <formula>29.5</formula>
    </cfRule>
  </conditionalFormatting>
  <conditionalFormatting sqref="F141">
    <cfRule type="cellIs" dxfId="1119" priority="171" operator="between">
      <formula>74.5</formula>
      <formula>100</formula>
    </cfRule>
    <cfRule type="cellIs" dxfId="1118" priority="172" operator="between">
      <formula>59.5</formula>
      <formula>74.5</formula>
    </cfRule>
    <cfRule type="cellIs" dxfId="1117" priority="173" operator="between">
      <formula>44.5</formula>
      <formula>59.5</formula>
    </cfRule>
    <cfRule type="cellIs" dxfId="1116" priority="174" operator="between">
      <formula>29.5</formula>
      <formula>44.5</formula>
    </cfRule>
    <cfRule type="cellIs" dxfId="1115" priority="175" operator="between">
      <formula>0</formula>
      <formula>29.5</formula>
    </cfRule>
  </conditionalFormatting>
  <conditionalFormatting sqref="D147">
    <cfRule type="cellIs" dxfId="1114" priority="166" operator="between">
      <formula>74.5</formula>
      <formula>100</formula>
    </cfRule>
    <cfRule type="cellIs" dxfId="1113" priority="167" operator="between">
      <formula>59.5</formula>
      <formula>74.5</formula>
    </cfRule>
    <cfRule type="cellIs" dxfId="1112" priority="168" operator="between">
      <formula>44.5</formula>
      <formula>59.5</formula>
    </cfRule>
    <cfRule type="cellIs" dxfId="1111" priority="169" operator="between">
      <formula>29.5</formula>
      <formula>44.5</formula>
    </cfRule>
    <cfRule type="cellIs" dxfId="1110" priority="170" operator="between">
      <formula>0</formula>
      <formula>29.5</formula>
    </cfRule>
  </conditionalFormatting>
  <conditionalFormatting sqref="F147">
    <cfRule type="cellIs" dxfId="1109" priority="161" operator="between">
      <formula>74.5</formula>
      <formula>100</formula>
    </cfRule>
    <cfRule type="cellIs" dxfId="1108" priority="162" operator="between">
      <formula>59.5</formula>
      <formula>74.5</formula>
    </cfRule>
    <cfRule type="cellIs" dxfId="1107" priority="163" operator="between">
      <formula>44.5</formula>
      <formula>59.5</formula>
    </cfRule>
    <cfRule type="cellIs" dxfId="1106" priority="164" operator="between">
      <formula>29.5</formula>
      <formula>44.5</formula>
    </cfRule>
    <cfRule type="cellIs" dxfId="1105" priority="165" operator="between">
      <formula>0</formula>
      <formula>29.5</formula>
    </cfRule>
  </conditionalFormatting>
  <conditionalFormatting sqref="D152">
    <cfRule type="cellIs" dxfId="1104" priority="156" operator="between">
      <formula>74.5</formula>
      <formula>100</formula>
    </cfRule>
    <cfRule type="cellIs" dxfId="1103" priority="157" operator="between">
      <formula>59.5</formula>
      <formula>74.5</formula>
    </cfRule>
    <cfRule type="cellIs" dxfId="1102" priority="158" operator="between">
      <formula>44.5</formula>
      <formula>59.5</formula>
    </cfRule>
    <cfRule type="cellIs" dxfId="1101" priority="159" operator="between">
      <formula>29.5</formula>
      <formula>44.5</formula>
    </cfRule>
    <cfRule type="cellIs" dxfId="1100" priority="160" operator="between">
      <formula>0</formula>
      <formula>29.5</formula>
    </cfRule>
  </conditionalFormatting>
  <conditionalFormatting sqref="F152">
    <cfRule type="cellIs" dxfId="1099" priority="151" operator="between">
      <formula>74.5</formula>
      <formula>100</formula>
    </cfRule>
    <cfRule type="cellIs" dxfId="1098" priority="152" operator="between">
      <formula>59.5</formula>
      <formula>74.5</formula>
    </cfRule>
    <cfRule type="cellIs" dxfId="1097" priority="153" operator="between">
      <formula>44.5</formula>
      <formula>59.5</formula>
    </cfRule>
    <cfRule type="cellIs" dxfId="1096" priority="154" operator="between">
      <formula>29.5</formula>
      <formula>44.5</formula>
    </cfRule>
    <cfRule type="cellIs" dxfId="1095" priority="155" operator="between">
      <formula>0</formula>
      <formula>29.5</formula>
    </cfRule>
  </conditionalFormatting>
  <conditionalFormatting sqref="D157">
    <cfRule type="cellIs" dxfId="1094" priority="146" operator="between">
      <formula>74.5</formula>
      <formula>100</formula>
    </cfRule>
    <cfRule type="cellIs" dxfId="1093" priority="147" operator="between">
      <formula>59.5</formula>
      <formula>74.5</formula>
    </cfRule>
    <cfRule type="cellIs" dxfId="1092" priority="148" operator="between">
      <formula>44.5</formula>
      <formula>59.5</formula>
    </cfRule>
    <cfRule type="cellIs" dxfId="1091" priority="149" operator="between">
      <formula>29.5</formula>
      <formula>44.5</formula>
    </cfRule>
    <cfRule type="cellIs" dxfId="1090" priority="150" operator="between">
      <formula>0</formula>
      <formula>29.5</formula>
    </cfRule>
  </conditionalFormatting>
  <conditionalFormatting sqref="F157">
    <cfRule type="cellIs" dxfId="1089" priority="141" operator="between">
      <formula>74.5</formula>
      <formula>100</formula>
    </cfRule>
    <cfRule type="cellIs" dxfId="1088" priority="142" operator="between">
      <formula>59.5</formula>
      <formula>74.5</formula>
    </cfRule>
    <cfRule type="cellIs" dxfId="1087" priority="143" operator="between">
      <formula>44.5</formula>
      <formula>59.5</formula>
    </cfRule>
    <cfRule type="cellIs" dxfId="1086" priority="144" operator="between">
      <formula>29.5</formula>
      <formula>44.5</formula>
    </cfRule>
    <cfRule type="cellIs" dxfId="1085" priority="145" operator="between">
      <formula>0</formula>
      <formula>29.5</formula>
    </cfRule>
  </conditionalFormatting>
  <conditionalFormatting sqref="D160">
    <cfRule type="cellIs" dxfId="1084" priority="136" operator="between">
      <formula>74.5</formula>
      <formula>100</formula>
    </cfRule>
    <cfRule type="cellIs" dxfId="1083" priority="137" operator="between">
      <formula>59.5</formula>
      <formula>74.5</formula>
    </cfRule>
    <cfRule type="cellIs" dxfId="1082" priority="138" operator="between">
      <formula>44.5</formula>
      <formula>59.5</formula>
    </cfRule>
    <cfRule type="cellIs" dxfId="1081" priority="139" operator="between">
      <formula>29.5</formula>
      <formula>44.5</formula>
    </cfRule>
    <cfRule type="cellIs" dxfId="1080" priority="140" operator="between">
      <formula>0</formula>
      <formula>29.5</formula>
    </cfRule>
  </conditionalFormatting>
  <conditionalFormatting sqref="F160">
    <cfRule type="cellIs" dxfId="1079" priority="131" operator="between">
      <formula>74.5</formula>
      <formula>100</formula>
    </cfRule>
    <cfRule type="cellIs" dxfId="1078" priority="132" operator="between">
      <formula>59.5</formula>
      <formula>74.5</formula>
    </cfRule>
    <cfRule type="cellIs" dxfId="1077" priority="133" operator="between">
      <formula>44.5</formula>
      <formula>59.5</formula>
    </cfRule>
    <cfRule type="cellIs" dxfId="1076" priority="134" operator="between">
      <formula>29.5</formula>
      <formula>44.5</formula>
    </cfRule>
    <cfRule type="cellIs" dxfId="1075" priority="135" operator="between">
      <formula>0</formula>
      <formula>29.5</formula>
    </cfRule>
  </conditionalFormatting>
  <conditionalFormatting sqref="D163">
    <cfRule type="cellIs" dxfId="1074" priority="126" operator="between">
      <formula>74.5</formula>
      <formula>100</formula>
    </cfRule>
    <cfRule type="cellIs" dxfId="1073" priority="127" operator="between">
      <formula>59.5</formula>
      <formula>74.5</formula>
    </cfRule>
    <cfRule type="cellIs" dxfId="1072" priority="128" operator="between">
      <formula>44.5</formula>
      <formula>59.5</formula>
    </cfRule>
    <cfRule type="cellIs" dxfId="1071" priority="129" operator="between">
      <formula>29.5</formula>
      <formula>44.5</formula>
    </cfRule>
    <cfRule type="cellIs" dxfId="1070" priority="130" operator="between">
      <formula>0</formula>
      <formula>29.5</formula>
    </cfRule>
  </conditionalFormatting>
  <conditionalFormatting sqref="F163">
    <cfRule type="cellIs" dxfId="1069" priority="121" operator="between">
      <formula>74.5</formula>
      <formula>100</formula>
    </cfRule>
    <cfRule type="cellIs" dxfId="1068" priority="122" operator="between">
      <formula>59.5</formula>
      <formula>74.5</formula>
    </cfRule>
    <cfRule type="cellIs" dxfId="1067" priority="123" operator="between">
      <formula>44.5</formula>
      <formula>59.5</formula>
    </cfRule>
    <cfRule type="cellIs" dxfId="1066" priority="124" operator="between">
      <formula>29.5</formula>
      <formula>44.5</formula>
    </cfRule>
    <cfRule type="cellIs" dxfId="1065" priority="125" operator="between">
      <formula>0</formula>
      <formula>29.5</formula>
    </cfRule>
  </conditionalFormatting>
  <conditionalFormatting sqref="D168">
    <cfRule type="cellIs" dxfId="1064" priority="116" operator="between">
      <formula>74.5</formula>
      <formula>100</formula>
    </cfRule>
    <cfRule type="cellIs" dxfId="1063" priority="117" operator="between">
      <formula>59.5</formula>
      <formula>74.5</formula>
    </cfRule>
    <cfRule type="cellIs" dxfId="1062" priority="118" operator="between">
      <formula>44.5</formula>
      <formula>59.5</formula>
    </cfRule>
    <cfRule type="cellIs" dxfId="1061" priority="119" operator="between">
      <formula>29.5</formula>
      <formula>44.5</formula>
    </cfRule>
    <cfRule type="cellIs" dxfId="1060" priority="120" operator="between">
      <formula>0</formula>
      <formula>29.5</formula>
    </cfRule>
  </conditionalFormatting>
  <conditionalFormatting sqref="F168">
    <cfRule type="cellIs" dxfId="1059" priority="111" operator="between">
      <formula>74.5</formula>
      <formula>100</formula>
    </cfRule>
    <cfRule type="cellIs" dxfId="1058" priority="112" operator="between">
      <formula>59.5</formula>
      <formula>74.5</formula>
    </cfRule>
    <cfRule type="cellIs" dxfId="1057" priority="113" operator="between">
      <formula>44.5</formula>
      <formula>59.5</formula>
    </cfRule>
    <cfRule type="cellIs" dxfId="1056" priority="114" operator="between">
      <formula>29.5</formula>
      <formula>44.5</formula>
    </cfRule>
    <cfRule type="cellIs" dxfId="1055" priority="115" operator="between">
      <formula>0</formula>
      <formula>29.5</formula>
    </cfRule>
  </conditionalFormatting>
  <conditionalFormatting sqref="D175">
    <cfRule type="cellIs" dxfId="1054" priority="106" operator="between">
      <formula>74.5</formula>
      <formula>100</formula>
    </cfRule>
    <cfRule type="cellIs" dxfId="1053" priority="107" operator="between">
      <formula>59.5</formula>
      <formula>74.5</formula>
    </cfRule>
    <cfRule type="cellIs" dxfId="1052" priority="108" operator="between">
      <formula>44.5</formula>
      <formula>59.5</formula>
    </cfRule>
    <cfRule type="cellIs" dxfId="1051" priority="109" operator="between">
      <formula>29.5</formula>
      <formula>44.5</formula>
    </cfRule>
    <cfRule type="cellIs" dxfId="1050" priority="110" operator="between">
      <formula>0</formula>
      <formula>29.5</formula>
    </cfRule>
  </conditionalFormatting>
  <conditionalFormatting sqref="F175">
    <cfRule type="cellIs" dxfId="1049" priority="101" operator="between">
      <formula>74.5</formula>
      <formula>100</formula>
    </cfRule>
    <cfRule type="cellIs" dxfId="1048" priority="102" operator="between">
      <formula>59.5</formula>
      <formula>74.5</formula>
    </cfRule>
    <cfRule type="cellIs" dxfId="1047" priority="103" operator="between">
      <formula>44.5</formula>
      <formula>59.5</formula>
    </cfRule>
    <cfRule type="cellIs" dxfId="1046" priority="104" operator="between">
      <formula>29.5</formula>
      <formula>44.5</formula>
    </cfRule>
    <cfRule type="cellIs" dxfId="1045" priority="105" operator="between">
      <formula>0</formula>
      <formula>29.5</formula>
    </cfRule>
  </conditionalFormatting>
  <conditionalFormatting sqref="D177">
    <cfRule type="cellIs" dxfId="1044" priority="96" operator="between">
      <formula>74.5</formula>
      <formula>100</formula>
    </cfRule>
    <cfRule type="cellIs" dxfId="1043" priority="97" operator="between">
      <formula>59.5</formula>
      <formula>74.5</formula>
    </cfRule>
    <cfRule type="cellIs" dxfId="1042" priority="98" operator="between">
      <formula>44.5</formula>
      <formula>59.5</formula>
    </cfRule>
    <cfRule type="cellIs" dxfId="1041" priority="99" operator="between">
      <formula>29.5</formula>
      <formula>44.5</formula>
    </cfRule>
    <cfRule type="cellIs" dxfId="1040" priority="100" operator="between">
      <formula>0</formula>
      <formula>29.5</formula>
    </cfRule>
  </conditionalFormatting>
  <conditionalFormatting sqref="F177">
    <cfRule type="cellIs" dxfId="1039" priority="91" operator="between">
      <formula>74.5</formula>
      <formula>100</formula>
    </cfRule>
    <cfRule type="cellIs" dxfId="1038" priority="92" operator="between">
      <formula>59.5</formula>
      <formula>74.5</formula>
    </cfRule>
    <cfRule type="cellIs" dxfId="1037" priority="93" operator="between">
      <formula>44.5</formula>
      <formula>59.5</formula>
    </cfRule>
    <cfRule type="cellIs" dxfId="1036" priority="94" operator="between">
      <formula>29.5</formula>
      <formula>44.5</formula>
    </cfRule>
    <cfRule type="cellIs" dxfId="1035" priority="95" operator="between">
      <formula>0</formula>
      <formula>29.5</formula>
    </cfRule>
  </conditionalFormatting>
  <conditionalFormatting sqref="D180">
    <cfRule type="cellIs" dxfId="1034" priority="86" operator="between">
      <formula>74.5</formula>
      <formula>100</formula>
    </cfRule>
    <cfRule type="cellIs" dxfId="1033" priority="87" operator="between">
      <formula>59.5</formula>
      <formula>74.5</formula>
    </cfRule>
    <cfRule type="cellIs" dxfId="1032" priority="88" operator="between">
      <formula>44.5</formula>
      <formula>59.5</formula>
    </cfRule>
    <cfRule type="cellIs" dxfId="1031" priority="89" operator="between">
      <formula>29.5</formula>
      <formula>44.5</formula>
    </cfRule>
    <cfRule type="cellIs" dxfId="1030" priority="90" operator="between">
      <formula>0</formula>
      <formula>29.5</formula>
    </cfRule>
  </conditionalFormatting>
  <conditionalFormatting sqref="F180">
    <cfRule type="cellIs" dxfId="1029" priority="81" operator="between">
      <formula>74.5</formula>
      <formula>100</formula>
    </cfRule>
    <cfRule type="cellIs" dxfId="1028" priority="82" operator="between">
      <formula>59.5</formula>
      <formula>74.5</formula>
    </cfRule>
    <cfRule type="cellIs" dxfId="1027" priority="83" operator="between">
      <formula>44.5</formula>
      <formula>59.5</formula>
    </cfRule>
    <cfRule type="cellIs" dxfId="1026" priority="84" operator="between">
      <formula>29.5</formula>
      <formula>44.5</formula>
    </cfRule>
    <cfRule type="cellIs" dxfId="1025" priority="85" operator="between">
      <formula>0</formula>
      <formula>29.5</formula>
    </cfRule>
  </conditionalFormatting>
  <conditionalFormatting sqref="D184">
    <cfRule type="cellIs" dxfId="1024" priority="76" operator="between">
      <formula>74.5</formula>
      <formula>100</formula>
    </cfRule>
    <cfRule type="cellIs" dxfId="1023" priority="77" operator="between">
      <formula>59.5</formula>
      <formula>74.5</formula>
    </cfRule>
    <cfRule type="cellIs" dxfId="1022" priority="78" operator="between">
      <formula>44.5</formula>
      <formula>59.5</formula>
    </cfRule>
    <cfRule type="cellIs" dxfId="1021" priority="79" operator="between">
      <formula>29.5</formula>
      <formula>44.5</formula>
    </cfRule>
    <cfRule type="cellIs" dxfId="1020" priority="80" operator="between">
      <formula>0</formula>
      <formula>29.5</formula>
    </cfRule>
  </conditionalFormatting>
  <conditionalFormatting sqref="F184">
    <cfRule type="cellIs" dxfId="1019" priority="71" operator="between">
      <formula>74.5</formula>
      <formula>100</formula>
    </cfRule>
    <cfRule type="cellIs" dxfId="1018" priority="72" operator="between">
      <formula>59.5</formula>
      <formula>74.5</formula>
    </cfRule>
    <cfRule type="cellIs" dxfId="1017" priority="73" operator="between">
      <formula>44.5</formula>
      <formula>59.5</formula>
    </cfRule>
    <cfRule type="cellIs" dxfId="1016" priority="74" operator="between">
      <formula>29.5</formula>
      <formula>44.5</formula>
    </cfRule>
    <cfRule type="cellIs" dxfId="1015" priority="75" operator="between">
      <formula>0</formula>
      <formula>29.5</formula>
    </cfRule>
  </conditionalFormatting>
  <conditionalFormatting sqref="D186">
    <cfRule type="cellIs" dxfId="1014" priority="66" operator="between">
      <formula>74.5</formula>
      <formula>100</formula>
    </cfRule>
    <cfRule type="cellIs" dxfId="1013" priority="67" operator="between">
      <formula>59.5</formula>
      <formula>74.5</formula>
    </cfRule>
    <cfRule type="cellIs" dxfId="1012" priority="68" operator="between">
      <formula>44.5</formula>
      <formula>59.5</formula>
    </cfRule>
    <cfRule type="cellIs" dxfId="1011" priority="69" operator="between">
      <formula>29.5</formula>
      <formula>44.5</formula>
    </cfRule>
    <cfRule type="cellIs" dxfId="1010" priority="70" operator="between">
      <formula>0</formula>
      <formula>29.5</formula>
    </cfRule>
  </conditionalFormatting>
  <conditionalFormatting sqref="F186">
    <cfRule type="cellIs" dxfId="1009" priority="61" operator="between">
      <formula>74.5</formula>
      <formula>100</formula>
    </cfRule>
    <cfRule type="cellIs" dxfId="1008" priority="62" operator="between">
      <formula>59.5</formula>
      <formula>74.5</formula>
    </cfRule>
    <cfRule type="cellIs" dxfId="1007" priority="63" operator="between">
      <formula>44.5</formula>
      <formula>59.5</formula>
    </cfRule>
    <cfRule type="cellIs" dxfId="1006" priority="64" operator="between">
      <formula>29.5</formula>
      <formula>44.5</formula>
    </cfRule>
    <cfRule type="cellIs" dxfId="1005" priority="65" operator="between">
      <formula>0</formula>
      <formula>29.5</formula>
    </cfRule>
  </conditionalFormatting>
  <conditionalFormatting sqref="D190">
    <cfRule type="cellIs" dxfId="1004" priority="56" operator="between">
      <formula>74.5</formula>
      <formula>100</formula>
    </cfRule>
    <cfRule type="cellIs" dxfId="1003" priority="57" operator="between">
      <formula>59.5</formula>
      <formula>74.5</formula>
    </cfRule>
    <cfRule type="cellIs" dxfId="1002" priority="58" operator="between">
      <formula>44.5</formula>
      <formula>59.5</formula>
    </cfRule>
    <cfRule type="cellIs" dxfId="1001" priority="59" operator="between">
      <formula>29.5</formula>
      <formula>44.5</formula>
    </cfRule>
    <cfRule type="cellIs" dxfId="1000" priority="60" operator="between">
      <formula>0</formula>
      <formula>29.5</formula>
    </cfRule>
  </conditionalFormatting>
  <conditionalFormatting sqref="F190">
    <cfRule type="cellIs" dxfId="999" priority="51" operator="between">
      <formula>74.5</formula>
      <formula>100</formula>
    </cfRule>
    <cfRule type="cellIs" dxfId="998" priority="52" operator="between">
      <formula>59.5</formula>
      <formula>74.5</formula>
    </cfRule>
    <cfRule type="cellIs" dxfId="997" priority="53" operator="between">
      <formula>44.5</formula>
      <formula>59.5</formula>
    </cfRule>
    <cfRule type="cellIs" dxfId="996" priority="54" operator="between">
      <formula>29.5</formula>
      <formula>44.5</formula>
    </cfRule>
    <cfRule type="cellIs" dxfId="995" priority="55" operator="between">
      <formula>0</formula>
      <formula>29.5</formula>
    </cfRule>
  </conditionalFormatting>
  <conditionalFormatting sqref="D194">
    <cfRule type="cellIs" dxfId="994" priority="46" operator="between">
      <formula>74.5</formula>
      <formula>100</formula>
    </cfRule>
    <cfRule type="cellIs" dxfId="993" priority="47" operator="between">
      <formula>59.5</formula>
      <formula>74.5</formula>
    </cfRule>
    <cfRule type="cellIs" dxfId="992" priority="48" operator="between">
      <formula>44.5</formula>
      <formula>59.5</formula>
    </cfRule>
    <cfRule type="cellIs" dxfId="991" priority="49" operator="between">
      <formula>29.5</formula>
      <formula>44.5</formula>
    </cfRule>
    <cfRule type="cellIs" dxfId="990" priority="50" operator="between">
      <formula>0</formula>
      <formula>29.5</formula>
    </cfRule>
  </conditionalFormatting>
  <conditionalFormatting sqref="F194">
    <cfRule type="cellIs" dxfId="989" priority="41" operator="between">
      <formula>74.5</formula>
      <formula>100</formula>
    </cfRule>
    <cfRule type="cellIs" dxfId="988" priority="42" operator="between">
      <formula>59.5</formula>
      <formula>74.5</formula>
    </cfRule>
    <cfRule type="cellIs" dxfId="987" priority="43" operator="between">
      <formula>44.5</formula>
      <formula>59.5</formula>
    </cfRule>
    <cfRule type="cellIs" dxfId="986" priority="44" operator="between">
      <formula>29.5</formula>
      <formula>44.5</formula>
    </cfRule>
    <cfRule type="cellIs" dxfId="985" priority="45" operator="between">
      <formula>0</formula>
      <formula>29.5</formula>
    </cfRule>
  </conditionalFormatting>
  <conditionalFormatting sqref="D199">
    <cfRule type="cellIs" dxfId="984" priority="36" operator="between">
      <formula>74.5</formula>
      <formula>100</formula>
    </cfRule>
    <cfRule type="cellIs" dxfId="983" priority="37" operator="between">
      <formula>59.5</formula>
      <formula>74.5</formula>
    </cfRule>
    <cfRule type="cellIs" dxfId="982" priority="38" operator="between">
      <formula>44.5</formula>
      <formula>59.5</formula>
    </cfRule>
    <cfRule type="cellIs" dxfId="981" priority="39" operator="between">
      <formula>29.5</formula>
      <formula>44.5</formula>
    </cfRule>
    <cfRule type="cellIs" dxfId="980" priority="40" operator="between">
      <formula>0</formula>
      <formula>29.5</formula>
    </cfRule>
  </conditionalFormatting>
  <conditionalFormatting sqref="F199">
    <cfRule type="cellIs" dxfId="979" priority="31" operator="between">
      <formula>74.5</formula>
      <formula>100</formula>
    </cfRule>
    <cfRule type="cellIs" dxfId="978" priority="32" operator="between">
      <formula>59.5</formula>
      <formula>74.5</formula>
    </cfRule>
    <cfRule type="cellIs" dxfId="977" priority="33" operator="between">
      <formula>44.5</formula>
      <formula>59.5</formula>
    </cfRule>
    <cfRule type="cellIs" dxfId="976" priority="34" operator="between">
      <formula>29.5</formula>
      <formula>44.5</formula>
    </cfRule>
    <cfRule type="cellIs" dxfId="975" priority="35" operator="between">
      <formula>0</formula>
      <formula>29.5</formula>
    </cfRule>
  </conditionalFormatting>
  <conditionalFormatting sqref="D202">
    <cfRule type="cellIs" dxfId="974" priority="26" operator="between">
      <formula>74.5</formula>
      <formula>100</formula>
    </cfRule>
    <cfRule type="cellIs" dxfId="973" priority="27" operator="between">
      <formula>59.5</formula>
      <formula>74.5</formula>
    </cfRule>
    <cfRule type="cellIs" dxfId="972" priority="28" operator="between">
      <formula>44.5</formula>
      <formula>59.5</formula>
    </cfRule>
    <cfRule type="cellIs" dxfId="971" priority="29" operator="between">
      <formula>29.5</formula>
      <formula>44.5</formula>
    </cfRule>
    <cfRule type="cellIs" dxfId="970" priority="30" operator="between">
      <formula>0</formula>
      <formula>29.5</formula>
    </cfRule>
  </conditionalFormatting>
  <conditionalFormatting sqref="F202">
    <cfRule type="cellIs" dxfId="969" priority="21" operator="between">
      <formula>74.5</formula>
      <formula>100</formula>
    </cfRule>
    <cfRule type="cellIs" dxfId="968" priority="22" operator="between">
      <formula>59.5</formula>
      <formula>74.5</formula>
    </cfRule>
    <cfRule type="cellIs" dxfId="967" priority="23" operator="between">
      <formula>44.5</formula>
      <formula>59.5</formula>
    </cfRule>
    <cfRule type="cellIs" dxfId="966" priority="24" operator="between">
      <formula>29.5</formula>
      <formula>44.5</formula>
    </cfRule>
    <cfRule type="cellIs" dxfId="965" priority="25" operator="between">
      <formula>0</formula>
      <formula>29.5</formula>
    </cfRule>
  </conditionalFormatting>
  <conditionalFormatting sqref="D208">
    <cfRule type="cellIs" dxfId="964" priority="16" operator="between">
      <formula>74.5</formula>
      <formula>100</formula>
    </cfRule>
    <cfRule type="cellIs" dxfId="963" priority="17" operator="between">
      <formula>59.5</formula>
      <formula>74.5</formula>
    </cfRule>
    <cfRule type="cellIs" dxfId="962" priority="18" operator="between">
      <formula>44.5</formula>
      <formula>59.5</formula>
    </cfRule>
    <cfRule type="cellIs" dxfId="961" priority="19" operator="between">
      <formula>29.5</formula>
      <formula>44.5</formula>
    </cfRule>
    <cfRule type="cellIs" dxfId="960" priority="20" operator="between">
      <formula>0</formula>
      <formula>29.5</formula>
    </cfRule>
  </conditionalFormatting>
  <conditionalFormatting sqref="F208">
    <cfRule type="cellIs" dxfId="959" priority="11" operator="between">
      <formula>74.5</formula>
      <formula>100</formula>
    </cfRule>
    <cfRule type="cellIs" dxfId="958" priority="12" operator="between">
      <formula>59.5</formula>
      <formula>74.5</formula>
    </cfRule>
    <cfRule type="cellIs" dxfId="957" priority="13" operator="between">
      <formula>44.5</formula>
      <formula>59.5</formula>
    </cfRule>
    <cfRule type="cellIs" dxfId="956" priority="14" operator="between">
      <formula>29.5</formula>
      <formula>44.5</formula>
    </cfRule>
    <cfRule type="cellIs" dxfId="955" priority="15" operator="between">
      <formula>0</formula>
      <formula>29.5</formula>
    </cfRule>
  </conditionalFormatting>
  <conditionalFormatting sqref="D213">
    <cfRule type="cellIs" dxfId="954" priority="6" operator="between">
      <formula>74.5</formula>
      <formula>100</formula>
    </cfRule>
    <cfRule type="cellIs" dxfId="953" priority="7" operator="between">
      <formula>59.5</formula>
      <formula>74.5</formula>
    </cfRule>
    <cfRule type="cellIs" dxfId="952" priority="8" operator="between">
      <formula>44.5</formula>
      <formula>59.5</formula>
    </cfRule>
    <cfRule type="cellIs" dxfId="951" priority="9" operator="between">
      <formula>29.5</formula>
      <formula>44.5</formula>
    </cfRule>
    <cfRule type="cellIs" dxfId="950" priority="10" operator="between">
      <formula>0</formula>
      <formula>29.5</formula>
    </cfRule>
  </conditionalFormatting>
  <hyperlinks>
    <hyperlink ref="B1" location="Welcome!A1" display="Back to Welcome page" xr:uid="{A2C5F8A2-5E18-4449-A1E9-CAEB614E7CEB}"/>
    <hyperlink ref="B1:D1" location="Bienvenido!A1" display="Regresar a la página de inicio" xr:uid="{9B59CCD8-1FFE-45C7-8E6F-B69234F82A75}"/>
  </hyperlinks>
  <pageMargins left="0.7" right="0.7" top="0.75" bottom="0.75" header="0.3" footer="0.3"/>
  <pageSetup paperSize="9" orientation="portrait" horizontalDpi="4294967293" verticalDpi="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CCA7C-875D-4FBD-AE92-9464F7E86A94}">
  <sheetPr codeName="Sheet55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4"/>
      <c r="B1" s="170" t="s">
        <v>89</v>
      </c>
      <c r="C1" s="170"/>
      <c r="D1" s="171"/>
    </row>
    <row r="2" spans="1:10">
      <c r="A2" s="15"/>
      <c r="B2" s="15"/>
      <c r="C2" s="15"/>
      <c r="D2" s="15"/>
    </row>
    <row r="3" spans="1:10" ht="23.25">
      <c r="B3" s="3" t="s">
        <v>118</v>
      </c>
    </row>
    <row r="5" spans="1:10" ht="15">
      <c r="B5" s="4" t="s">
        <v>644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ht="15">
      <c r="B8" s="12">
        <v>1</v>
      </c>
      <c r="C8" s="13" t="s">
        <v>123</v>
      </c>
      <c r="D8" s="13" t="s">
        <v>124</v>
      </c>
      <c r="E8" s="13"/>
      <c r="F8" s="12"/>
      <c r="G8" s="14"/>
      <c r="H8" s="13" t="s">
        <v>653</v>
      </c>
      <c r="I8" s="13"/>
      <c r="J8" s="47"/>
    </row>
    <row r="9" spans="1:10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 t="s">
        <v>653</v>
      </c>
      <c r="I9" s="49"/>
      <c r="J9" s="51"/>
    </row>
    <row r="10" spans="1:10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6428</v>
      </c>
      <c r="J10" s="18" t="s">
        <v>6429</v>
      </c>
    </row>
    <row r="11" spans="1:10" ht="127.5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56</v>
      </c>
      <c r="G11" s="52" t="s">
        <v>130</v>
      </c>
      <c r="H11" s="53" t="s">
        <v>796</v>
      </c>
      <c r="I11" s="53" t="s">
        <v>6430</v>
      </c>
      <c r="J11" s="18"/>
    </row>
    <row r="12" spans="1:10" ht="191.25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62</v>
      </c>
      <c r="G12" s="52" t="s">
        <v>130</v>
      </c>
      <c r="H12" s="53" t="s">
        <v>2227</v>
      </c>
      <c r="I12" s="53" t="s">
        <v>6431</v>
      </c>
      <c r="J12" s="18"/>
    </row>
    <row r="13" spans="1:10" s="5" customFormat="1" ht="15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 t="s">
        <v>653</v>
      </c>
      <c r="I13" s="55"/>
      <c r="J13" s="57"/>
    </row>
    <row r="14" spans="1:10" ht="127.5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62</v>
      </c>
      <c r="G14" s="52">
        <v>0</v>
      </c>
      <c r="H14" s="53" t="s">
        <v>674</v>
      </c>
      <c r="I14" s="53" t="s">
        <v>6432</v>
      </c>
      <c r="J14" s="18"/>
    </row>
    <row r="15" spans="1:10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79</v>
      </c>
      <c r="G15" s="52">
        <v>0</v>
      </c>
      <c r="H15" s="53" t="s">
        <v>680</v>
      </c>
      <c r="I15" s="53" t="s">
        <v>6432</v>
      </c>
      <c r="J15" s="18"/>
    </row>
    <row r="16" spans="1:10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85</v>
      </c>
      <c r="G16" s="52">
        <v>0</v>
      </c>
      <c r="H16" s="53" t="s">
        <v>680</v>
      </c>
      <c r="I16" s="53" t="s">
        <v>6433</v>
      </c>
      <c r="J16" s="18"/>
    </row>
    <row r="17" spans="2:10" s="5" customFormat="1" ht="15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 t="s">
        <v>653</v>
      </c>
      <c r="I17" s="55"/>
      <c r="J17" s="57"/>
    </row>
    <row r="18" spans="2:10" ht="165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68</v>
      </c>
      <c r="G18" s="58">
        <v>50</v>
      </c>
      <c r="H18" s="59" t="s">
        <v>1388</v>
      </c>
      <c r="I18" s="59" t="s">
        <v>6434</v>
      </c>
      <c r="J18" s="60" t="s">
        <v>6435</v>
      </c>
    </row>
    <row r="19" spans="2:10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56</v>
      </c>
      <c r="G19" s="58">
        <v>100</v>
      </c>
      <c r="H19" s="59" t="s">
        <v>1391</v>
      </c>
      <c r="I19" s="59" t="s">
        <v>6436</v>
      </c>
      <c r="J19" s="60" t="s">
        <v>6435</v>
      </c>
    </row>
    <row r="20" spans="2:10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62</v>
      </c>
      <c r="G20" s="58">
        <v>0</v>
      </c>
      <c r="H20" s="59" t="s">
        <v>6437</v>
      </c>
      <c r="I20" s="59" t="s">
        <v>6438</v>
      </c>
      <c r="J20" s="60" t="s">
        <v>6439</v>
      </c>
    </row>
    <row r="21" spans="2:10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56</v>
      </c>
      <c r="G21" s="58">
        <v>100</v>
      </c>
      <c r="H21" s="59" t="s">
        <v>1395</v>
      </c>
      <c r="I21" s="59" t="s">
        <v>6440</v>
      </c>
      <c r="J21" s="60" t="s">
        <v>6435</v>
      </c>
    </row>
    <row r="22" spans="2:10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 t="s">
        <v>653</v>
      </c>
      <c r="I22" s="55"/>
      <c r="J22" s="57"/>
    </row>
    <row r="23" spans="2:10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68</v>
      </c>
      <c r="G23" s="52">
        <v>50</v>
      </c>
      <c r="H23" s="53" t="s">
        <v>1952</v>
      </c>
      <c r="I23" s="53" t="s">
        <v>6441</v>
      </c>
      <c r="J23" s="18" t="s">
        <v>6442</v>
      </c>
    </row>
    <row r="24" spans="2:10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68</v>
      </c>
      <c r="G24" s="52">
        <v>50</v>
      </c>
      <c r="H24" s="53" t="s">
        <v>1955</v>
      </c>
      <c r="I24" s="53" t="s">
        <v>6443</v>
      </c>
      <c r="J24" s="18" t="s">
        <v>6444</v>
      </c>
    </row>
    <row r="25" spans="2:10" ht="191.2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62</v>
      </c>
      <c r="G25" s="52">
        <v>0</v>
      </c>
      <c r="H25" s="53" t="s">
        <v>713</v>
      </c>
      <c r="I25" s="53" t="s">
        <v>6445</v>
      </c>
      <c r="J25" s="18" t="s">
        <v>6442</v>
      </c>
    </row>
    <row r="26" spans="2:10" ht="178.5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56</v>
      </c>
      <c r="G26" s="52">
        <v>100</v>
      </c>
      <c r="H26" s="53" t="s">
        <v>1959</v>
      </c>
      <c r="I26" s="53" t="s">
        <v>6446</v>
      </c>
      <c r="J26" s="18" t="s">
        <v>6447</v>
      </c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 t="s">
        <v>653</v>
      </c>
      <c r="I27" s="55"/>
      <c r="J27" s="57"/>
    </row>
    <row r="28" spans="2:10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79</v>
      </c>
      <c r="G28" s="52">
        <v>0</v>
      </c>
      <c r="H28" s="53" t="s">
        <v>722</v>
      </c>
      <c r="I28" s="53" t="s">
        <v>6448</v>
      </c>
      <c r="J28" s="18"/>
    </row>
    <row r="29" spans="2:10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99</v>
      </c>
      <c r="G29" s="52" t="s">
        <v>130</v>
      </c>
      <c r="H29" s="53" t="s">
        <v>1149</v>
      </c>
      <c r="I29" s="53" t="s">
        <v>6449</v>
      </c>
      <c r="J29" s="18"/>
    </row>
    <row r="30" spans="2:10" ht="216.7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79</v>
      </c>
      <c r="G30" s="52">
        <v>0</v>
      </c>
      <c r="H30" s="53" t="s">
        <v>730</v>
      </c>
      <c r="I30" s="53" t="s">
        <v>6450</v>
      </c>
      <c r="J30" s="18"/>
    </row>
    <row r="31" spans="2:10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 t="s">
        <v>653</v>
      </c>
      <c r="I31" s="55"/>
      <c r="J31" s="57"/>
    </row>
    <row r="32" spans="2:10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62</v>
      </c>
      <c r="G32" s="52">
        <v>0</v>
      </c>
      <c r="H32" s="53" t="s">
        <v>734</v>
      </c>
      <c r="I32" s="53" t="s">
        <v>6451</v>
      </c>
      <c r="J32" s="18"/>
    </row>
    <row r="33" spans="2:10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56</v>
      </c>
      <c r="G33" s="58">
        <v>100</v>
      </c>
      <c r="H33" s="59" t="s">
        <v>1691</v>
      </c>
      <c r="I33" s="59" t="s">
        <v>6452</v>
      </c>
      <c r="J33" s="60" t="s">
        <v>6453</v>
      </c>
    </row>
    <row r="34" spans="2:10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56</v>
      </c>
      <c r="G34" s="58">
        <v>100</v>
      </c>
      <c r="H34" s="59" t="s">
        <v>1693</v>
      </c>
      <c r="I34" s="59" t="s">
        <v>6454</v>
      </c>
      <c r="J34" s="60" t="s">
        <v>6453</v>
      </c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62</v>
      </c>
      <c r="G35" s="52">
        <v>0</v>
      </c>
      <c r="H35" s="53" t="s">
        <v>1411</v>
      </c>
      <c r="I35" s="53" t="s">
        <v>6455</v>
      </c>
      <c r="J35" s="18" t="s">
        <v>6456</v>
      </c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79</v>
      </c>
      <c r="G37" s="58">
        <v>0</v>
      </c>
      <c r="H37" s="59" t="s">
        <v>751</v>
      </c>
      <c r="I37" s="59" t="s">
        <v>6457</v>
      </c>
      <c r="J37" s="60"/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56</v>
      </c>
      <c r="G38" s="58">
        <v>100</v>
      </c>
      <c r="H38" s="59" t="s">
        <v>1415</v>
      </c>
      <c r="I38" s="59" t="s">
        <v>6458</v>
      </c>
      <c r="J38" s="60" t="s">
        <v>6459</v>
      </c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56</v>
      </c>
      <c r="G39" s="52">
        <v>100</v>
      </c>
      <c r="H39" s="53" t="s">
        <v>1418</v>
      </c>
      <c r="I39" s="53" t="s">
        <v>6460</v>
      </c>
      <c r="J39" s="18" t="s">
        <v>6453</v>
      </c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62</v>
      </c>
      <c r="G41" s="52">
        <v>20</v>
      </c>
      <c r="H41" s="53" t="s">
        <v>764</v>
      </c>
      <c r="I41" s="53" t="s">
        <v>6461</v>
      </c>
      <c r="J41" s="18" t="s">
        <v>6462</v>
      </c>
    </row>
    <row r="42" spans="2:10" ht="153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62</v>
      </c>
      <c r="G42" s="52">
        <v>0</v>
      </c>
      <c r="H42" s="53" t="s">
        <v>769</v>
      </c>
      <c r="I42" s="53" t="s">
        <v>6463</v>
      </c>
      <c r="J42" s="18" t="s">
        <v>6464</v>
      </c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6315</v>
      </c>
      <c r="J44" s="18" t="s">
        <v>6462</v>
      </c>
    </row>
    <row r="45" spans="2:10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79</v>
      </c>
      <c r="G45" s="52">
        <v>0</v>
      </c>
      <c r="H45" s="53" t="s">
        <v>778</v>
      </c>
      <c r="I45" s="53" t="s">
        <v>6316</v>
      </c>
      <c r="J45" s="18" t="s">
        <v>6317</v>
      </c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ht="191.2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56</v>
      </c>
      <c r="G47" s="52">
        <v>100</v>
      </c>
      <c r="H47" s="53" t="s">
        <v>1711</v>
      </c>
      <c r="I47" s="53" t="s">
        <v>6465</v>
      </c>
      <c r="J47" s="18" t="s">
        <v>6466</v>
      </c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56</v>
      </c>
      <c r="G49" s="52">
        <v>100</v>
      </c>
      <c r="H49" s="53" t="s">
        <v>1714</v>
      </c>
      <c r="I49" s="53" t="s">
        <v>6467</v>
      </c>
      <c r="J49" s="18"/>
    </row>
    <row r="50" spans="2:10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56</v>
      </c>
      <c r="G50" s="52">
        <v>100</v>
      </c>
      <c r="H50" s="53" t="s">
        <v>2898</v>
      </c>
      <c r="I50" s="53" t="s">
        <v>6468</v>
      </c>
      <c r="J50" s="18" t="s">
        <v>6469</v>
      </c>
    </row>
    <row r="51" spans="2:10" ht="127.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56</v>
      </c>
      <c r="G51" s="52" t="s">
        <v>130</v>
      </c>
      <c r="H51" s="53" t="s">
        <v>796</v>
      </c>
      <c r="I51" s="53" t="s">
        <v>6470</v>
      </c>
      <c r="J51" s="18" t="s">
        <v>6466</v>
      </c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56</v>
      </c>
      <c r="G52" s="52" t="s">
        <v>130</v>
      </c>
      <c r="H52" s="53" t="s">
        <v>800</v>
      </c>
      <c r="I52" s="53" t="s">
        <v>6471</v>
      </c>
      <c r="J52" s="18" t="s">
        <v>6466</v>
      </c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79</v>
      </c>
      <c r="G54" s="52" t="s">
        <v>130</v>
      </c>
      <c r="H54" s="53" t="s">
        <v>2683</v>
      </c>
      <c r="I54" s="53" t="s">
        <v>6472</v>
      </c>
      <c r="J54" s="18" t="s">
        <v>6466</v>
      </c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ht="140.25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56</v>
      </c>
      <c r="G56" s="52">
        <v>100</v>
      </c>
      <c r="H56" s="53" t="s">
        <v>1443</v>
      </c>
      <c r="I56" s="53" t="s">
        <v>6473</v>
      </c>
      <c r="J56" s="18" t="s">
        <v>6474</v>
      </c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56</v>
      </c>
      <c r="G57" s="52">
        <v>100</v>
      </c>
      <c r="H57" s="53" t="s">
        <v>812</v>
      </c>
      <c r="I57" s="53" t="s">
        <v>6475</v>
      </c>
      <c r="J57" s="18" t="s">
        <v>6476</v>
      </c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56</v>
      </c>
      <c r="G58" s="52">
        <v>100</v>
      </c>
      <c r="H58" s="53" t="s">
        <v>5552</v>
      </c>
      <c r="I58" s="53" t="s">
        <v>6477</v>
      </c>
      <c r="J58" s="18" t="s">
        <v>6474</v>
      </c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68</v>
      </c>
      <c r="G60" s="52">
        <v>50</v>
      </c>
      <c r="H60" s="53" t="s">
        <v>822</v>
      </c>
      <c r="I60" s="53" t="s">
        <v>6478</v>
      </c>
      <c r="J60" s="18"/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56</v>
      </c>
      <c r="G61" s="52">
        <v>100</v>
      </c>
      <c r="H61" s="53" t="s">
        <v>812</v>
      </c>
      <c r="I61" s="53" t="s">
        <v>6479</v>
      </c>
      <c r="J61" s="18"/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662</v>
      </c>
      <c r="G62" s="52">
        <v>80</v>
      </c>
      <c r="H62" s="53" t="s">
        <v>817</v>
      </c>
      <c r="I62" s="53" t="s">
        <v>6480</v>
      </c>
      <c r="J62" s="18"/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62</v>
      </c>
      <c r="G64" s="52">
        <v>0</v>
      </c>
      <c r="H64" s="53" t="s">
        <v>1450</v>
      </c>
      <c r="I64" s="53" t="s">
        <v>6481</v>
      </c>
      <c r="J64" s="18" t="s">
        <v>6482</v>
      </c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2</v>
      </c>
      <c r="G66" s="52">
        <v>50</v>
      </c>
      <c r="H66" s="53" t="s">
        <v>822</v>
      </c>
      <c r="I66" s="53" t="s">
        <v>6483</v>
      </c>
      <c r="J66" s="18" t="s">
        <v>3158</v>
      </c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56</v>
      </c>
      <c r="G67" s="52">
        <v>100</v>
      </c>
      <c r="H67" s="53" t="s">
        <v>1455</v>
      </c>
      <c r="I67" s="53" t="s">
        <v>6483</v>
      </c>
      <c r="J67" s="18" t="s">
        <v>3158</v>
      </c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79</v>
      </c>
      <c r="G68" s="52">
        <v>20</v>
      </c>
      <c r="H68" s="53" t="s">
        <v>3117</v>
      </c>
      <c r="I68" s="53" t="s">
        <v>6484</v>
      </c>
      <c r="J68" s="18" t="s">
        <v>3158</v>
      </c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6485</v>
      </c>
      <c r="J70" s="18" t="s">
        <v>6466</v>
      </c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56</v>
      </c>
      <c r="G71" s="52">
        <v>100</v>
      </c>
      <c r="H71" s="53" t="s">
        <v>852</v>
      </c>
      <c r="I71" s="53" t="s">
        <v>6486</v>
      </c>
      <c r="J71" s="18" t="s">
        <v>6466</v>
      </c>
    </row>
    <row r="72" spans="2:10" ht="153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62</v>
      </c>
      <c r="G72" s="52">
        <v>0</v>
      </c>
      <c r="H72" s="53" t="s">
        <v>856</v>
      </c>
      <c r="I72" s="53" t="s">
        <v>6487</v>
      </c>
      <c r="J72" s="18"/>
    </row>
    <row r="73" spans="2:10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56</v>
      </c>
      <c r="G73" s="52">
        <v>100</v>
      </c>
      <c r="H73" s="53" t="s">
        <v>860</v>
      </c>
      <c r="I73" s="53" t="s">
        <v>6488</v>
      </c>
      <c r="J73" s="18" t="s">
        <v>6466</v>
      </c>
    </row>
    <row r="74" spans="2:10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56</v>
      </c>
      <c r="G74" s="52">
        <v>100</v>
      </c>
      <c r="H74" s="53" t="s">
        <v>864</v>
      </c>
      <c r="I74" s="53" t="s">
        <v>6489</v>
      </c>
      <c r="J74" s="18" t="s">
        <v>6466</v>
      </c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56</v>
      </c>
      <c r="G75" s="52" t="s">
        <v>130</v>
      </c>
      <c r="H75" s="53" t="s">
        <v>868</v>
      </c>
      <c r="I75" s="53" t="s">
        <v>6490</v>
      </c>
      <c r="J75" s="18" t="s">
        <v>6491</v>
      </c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56</v>
      </c>
      <c r="G77" s="52">
        <v>100</v>
      </c>
      <c r="H77" s="53" t="s">
        <v>1750</v>
      </c>
      <c r="I77" s="53" t="s">
        <v>6492</v>
      </c>
      <c r="J77" s="18" t="s">
        <v>6493</v>
      </c>
    </row>
    <row r="78" spans="2:10" ht="153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56</v>
      </c>
      <c r="G78" s="52">
        <v>100</v>
      </c>
      <c r="H78" s="53" t="s">
        <v>1753</v>
      </c>
      <c r="I78" s="53" t="s">
        <v>6345</v>
      </c>
      <c r="J78" s="18" t="s">
        <v>6494</v>
      </c>
    </row>
    <row r="79" spans="2:10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3" t="s">
        <v>6346</v>
      </c>
      <c r="J79" s="18" t="s">
        <v>6491</v>
      </c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62</v>
      </c>
      <c r="G81" s="52">
        <v>0</v>
      </c>
      <c r="H81" s="53" t="s">
        <v>885</v>
      </c>
      <c r="I81" s="53" t="s">
        <v>6495</v>
      </c>
      <c r="J81" s="18"/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62</v>
      </c>
      <c r="G83" s="52">
        <v>50</v>
      </c>
      <c r="H83" s="53" t="s">
        <v>2938</v>
      </c>
      <c r="I83" s="53" t="s">
        <v>6348</v>
      </c>
      <c r="J83" s="18" t="s">
        <v>6496</v>
      </c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99</v>
      </c>
      <c r="G84" s="52" t="s">
        <v>130</v>
      </c>
      <c r="H84" s="53" t="s">
        <v>1480</v>
      </c>
      <c r="I84" s="53" t="s">
        <v>6348</v>
      </c>
      <c r="J84" s="18" t="s">
        <v>6496</v>
      </c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ht="140.25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6497</v>
      </c>
      <c r="J87" s="18" t="s">
        <v>6498</v>
      </c>
    </row>
    <row r="88" spans="2:10" ht="127.5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62</v>
      </c>
      <c r="G88" s="52">
        <v>0</v>
      </c>
      <c r="H88" s="53" t="s">
        <v>903</v>
      </c>
      <c r="I88" s="53" t="s">
        <v>6499</v>
      </c>
      <c r="J88" s="18" t="s">
        <v>6466</v>
      </c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62</v>
      </c>
      <c r="G89" s="52">
        <v>0</v>
      </c>
      <c r="H89" s="53" t="s">
        <v>907</v>
      </c>
      <c r="I89" s="53" t="s">
        <v>6500</v>
      </c>
      <c r="J89" s="18"/>
    </row>
    <row r="90" spans="2:10" ht="127.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79</v>
      </c>
      <c r="G90" s="52" t="s">
        <v>130</v>
      </c>
      <c r="H90" s="53" t="s">
        <v>1149</v>
      </c>
      <c r="I90" s="53" t="s">
        <v>6501</v>
      </c>
      <c r="J90" s="18"/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62</v>
      </c>
      <c r="G92" s="52">
        <v>0</v>
      </c>
      <c r="H92" s="53" t="s">
        <v>1486</v>
      </c>
      <c r="I92" s="53" t="s">
        <v>6499</v>
      </c>
      <c r="J92" s="18" t="s">
        <v>6466</v>
      </c>
    </row>
    <row r="93" spans="2:10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62</v>
      </c>
      <c r="G93" s="52">
        <v>0</v>
      </c>
      <c r="H93" s="53" t="s">
        <v>1489</v>
      </c>
      <c r="I93" s="53" t="s">
        <v>6502</v>
      </c>
      <c r="J93" s="18"/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6503</v>
      </c>
      <c r="J95" s="18" t="s">
        <v>6466</v>
      </c>
    </row>
    <row r="96" spans="2:10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62</v>
      </c>
      <c r="G96" s="52">
        <v>0</v>
      </c>
      <c r="H96" s="53" t="s">
        <v>928</v>
      </c>
      <c r="I96" s="53" t="s">
        <v>6504</v>
      </c>
      <c r="J96" s="18"/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ht="140.2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62</v>
      </c>
      <c r="G98" s="52">
        <v>0</v>
      </c>
      <c r="H98" s="53" t="s">
        <v>932</v>
      </c>
      <c r="I98" s="53" t="s">
        <v>6505</v>
      </c>
      <c r="J98" s="18"/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6506</v>
      </c>
      <c r="J100" s="18" t="s">
        <v>6466</v>
      </c>
    </row>
    <row r="101" spans="2:10" ht="153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56</v>
      </c>
      <c r="G101" s="52">
        <v>100</v>
      </c>
      <c r="H101" s="53" t="s">
        <v>1788</v>
      </c>
      <c r="I101" s="53" t="s">
        <v>6507</v>
      </c>
      <c r="J101" s="18" t="s">
        <v>6466</v>
      </c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99</v>
      </c>
      <c r="G103" s="58" t="s">
        <v>130</v>
      </c>
      <c r="H103" s="59" t="s">
        <v>1149</v>
      </c>
      <c r="I103" s="59" t="s">
        <v>6508</v>
      </c>
      <c r="J103" s="60"/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ht="242.2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56</v>
      </c>
      <c r="G105" s="58">
        <v>100</v>
      </c>
      <c r="H105" s="59" t="s">
        <v>947</v>
      </c>
      <c r="I105" s="59" t="s">
        <v>6509</v>
      </c>
      <c r="J105" s="60" t="s">
        <v>6466</v>
      </c>
    </row>
    <row r="106" spans="2:10" ht="191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62</v>
      </c>
      <c r="G106" s="52">
        <v>0</v>
      </c>
      <c r="H106" s="53" t="s">
        <v>951</v>
      </c>
      <c r="I106" s="53" t="s">
        <v>6510</v>
      </c>
      <c r="J106" s="18"/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ht="165.7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56</v>
      </c>
      <c r="G108" s="58" t="s">
        <v>130</v>
      </c>
      <c r="H108" s="59" t="s">
        <v>955</v>
      </c>
      <c r="I108" s="59" t="s">
        <v>6511</v>
      </c>
      <c r="J108" s="60"/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56</v>
      </c>
      <c r="G109" s="65" t="s">
        <v>130</v>
      </c>
      <c r="H109" s="66" t="s">
        <v>960</v>
      </c>
      <c r="I109" s="66" t="s">
        <v>6512</v>
      </c>
      <c r="J109" s="67"/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56</v>
      </c>
      <c r="G111" s="58">
        <v>100</v>
      </c>
      <c r="H111" s="59" t="s">
        <v>1506</v>
      </c>
      <c r="I111" s="59" t="s">
        <v>6513</v>
      </c>
      <c r="J111" s="60" t="s">
        <v>6466</v>
      </c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56</v>
      </c>
      <c r="G113" s="58">
        <v>100</v>
      </c>
      <c r="H113" s="59" t="s">
        <v>969</v>
      </c>
      <c r="I113" s="59" t="s">
        <v>6514</v>
      </c>
      <c r="J113" s="60"/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56</v>
      </c>
      <c r="G114" s="52">
        <v>100</v>
      </c>
      <c r="H114" s="53" t="s">
        <v>969</v>
      </c>
      <c r="I114" s="53" t="s">
        <v>6515</v>
      </c>
      <c r="J114" s="18" t="s">
        <v>6516</v>
      </c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ht="153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56</v>
      </c>
      <c r="G116" s="58">
        <v>100</v>
      </c>
      <c r="H116" s="59" t="s">
        <v>977</v>
      </c>
      <c r="I116" s="59" t="s">
        <v>6368</v>
      </c>
      <c r="J116" s="60" t="s">
        <v>6494</v>
      </c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56</v>
      </c>
      <c r="G117" s="58">
        <v>100</v>
      </c>
      <c r="H117" s="59" t="s">
        <v>982</v>
      </c>
      <c r="I117" s="59" t="s">
        <v>6368</v>
      </c>
      <c r="J117" s="60"/>
    </row>
    <row r="118" spans="2:10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56</v>
      </c>
      <c r="G118" s="52">
        <v>100</v>
      </c>
      <c r="H118" s="53" t="s">
        <v>2496</v>
      </c>
      <c r="I118" s="53" t="s">
        <v>6517</v>
      </c>
      <c r="J118" s="18"/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62</v>
      </c>
      <c r="G120" s="52">
        <v>0</v>
      </c>
      <c r="H120" s="53" t="s">
        <v>990</v>
      </c>
      <c r="I120" s="53" t="s">
        <v>6518</v>
      </c>
      <c r="J120" s="18" t="s">
        <v>6519</v>
      </c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68</v>
      </c>
      <c r="G121" s="52">
        <v>50</v>
      </c>
      <c r="H121" s="53" t="s">
        <v>995</v>
      </c>
      <c r="I121" s="53" t="s">
        <v>6520</v>
      </c>
      <c r="J121" s="18" t="s">
        <v>6519</v>
      </c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56</v>
      </c>
      <c r="G123" s="52">
        <v>100</v>
      </c>
      <c r="H123" s="53" t="s">
        <v>999</v>
      </c>
      <c r="I123" s="53" t="s">
        <v>6521</v>
      </c>
      <c r="J123" s="18"/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56</v>
      </c>
      <c r="G124" s="52">
        <v>100</v>
      </c>
      <c r="H124" s="53" t="s">
        <v>1003</v>
      </c>
      <c r="I124" s="53" t="s">
        <v>6522</v>
      </c>
      <c r="J124" s="18"/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56</v>
      </c>
      <c r="G125" s="58">
        <v>100</v>
      </c>
      <c r="H125" s="59" t="s">
        <v>1007</v>
      </c>
      <c r="I125" s="59" t="s">
        <v>6523</v>
      </c>
      <c r="J125" s="60" t="s">
        <v>6524</v>
      </c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79</v>
      </c>
      <c r="G126" s="58">
        <v>0</v>
      </c>
      <c r="H126" s="59" t="s">
        <v>6525</v>
      </c>
      <c r="I126" s="59" t="s">
        <v>6526</v>
      </c>
      <c r="J126" s="60"/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56</v>
      </c>
      <c r="G127" s="58">
        <v>100</v>
      </c>
      <c r="H127" s="59" t="s">
        <v>1015</v>
      </c>
      <c r="I127" s="59" t="s">
        <v>6527</v>
      </c>
      <c r="J127" s="60" t="s">
        <v>6524</v>
      </c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ht="165.75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56</v>
      </c>
      <c r="G129" s="58">
        <v>100</v>
      </c>
      <c r="H129" s="59" t="s">
        <v>1019</v>
      </c>
      <c r="I129" s="59" t="s">
        <v>6528</v>
      </c>
      <c r="J129" s="60" t="s">
        <v>6474</v>
      </c>
    </row>
    <row r="130" spans="2:10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56</v>
      </c>
      <c r="G130" s="58">
        <v>100</v>
      </c>
      <c r="H130" s="59" t="s">
        <v>1024</v>
      </c>
      <c r="I130" s="59" t="s">
        <v>6529</v>
      </c>
      <c r="J130" s="60" t="s">
        <v>6524</v>
      </c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56</v>
      </c>
      <c r="G132" s="52">
        <v>100</v>
      </c>
      <c r="H132" s="53" t="s">
        <v>2511</v>
      </c>
      <c r="I132" s="53" t="s">
        <v>6530</v>
      </c>
      <c r="J132" s="18"/>
    </row>
    <row r="133" spans="2:10" ht="280.5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56</v>
      </c>
      <c r="G133" s="52">
        <v>100</v>
      </c>
      <c r="H133" s="53" t="s">
        <v>3665</v>
      </c>
      <c r="I133" s="53" t="s">
        <v>6531</v>
      </c>
      <c r="J133" s="18"/>
    </row>
    <row r="134" spans="2:10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56</v>
      </c>
      <c r="G134" s="52">
        <v>100</v>
      </c>
      <c r="H134" s="53" t="s">
        <v>1527</v>
      </c>
      <c r="I134" s="53" t="s">
        <v>6532</v>
      </c>
      <c r="J134" s="18"/>
    </row>
    <row r="135" spans="2:10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62</v>
      </c>
      <c r="G135" s="52">
        <v>0</v>
      </c>
      <c r="H135" s="53" t="s">
        <v>1040</v>
      </c>
      <c r="I135" s="53" t="s">
        <v>6533</v>
      </c>
      <c r="J135" s="18" t="s">
        <v>6534</v>
      </c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62</v>
      </c>
      <c r="G137" s="52">
        <v>50</v>
      </c>
      <c r="H137" s="53" t="s">
        <v>1044</v>
      </c>
      <c r="I137" s="53" t="s">
        <v>6535</v>
      </c>
      <c r="J137" s="18" t="s">
        <v>6534</v>
      </c>
    </row>
    <row r="138" spans="2:10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62</v>
      </c>
      <c r="G138" s="52">
        <v>50</v>
      </c>
      <c r="H138" s="53" t="s">
        <v>1048</v>
      </c>
      <c r="I138" s="53" t="s">
        <v>6536</v>
      </c>
      <c r="J138" s="18" t="s">
        <v>6537</v>
      </c>
    </row>
    <row r="139" spans="2:10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62</v>
      </c>
      <c r="G139" s="52">
        <v>0</v>
      </c>
      <c r="H139" s="53" t="s">
        <v>1052</v>
      </c>
      <c r="I139" s="53" t="s">
        <v>6538</v>
      </c>
      <c r="J139" s="18"/>
    </row>
    <row r="140" spans="2:10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62</v>
      </c>
      <c r="G140" s="52">
        <v>0</v>
      </c>
      <c r="H140" s="53" t="s">
        <v>1052</v>
      </c>
      <c r="I140" s="53" t="s">
        <v>6538</v>
      </c>
      <c r="J140" s="18"/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56</v>
      </c>
      <c r="G142" s="52">
        <v>100</v>
      </c>
      <c r="H142" s="53" t="s">
        <v>1059</v>
      </c>
      <c r="I142" s="53" t="s">
        <v>6539</v>
      </c>
      <c r="J142" s="18" t="s">
        <v>6540</v>
      </c>
    </row>
    <row r="143" spans="2:10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56</v>
      </c>
      <c r="G143" s="52">
        <v>100</v>
      </c>
      <c r="H143" s="53" t="s">
        <v>1063</v>
      </c>
      <c r="I143" s="53" t="s">
        <v>6541</v>
      </c>
      <c r="J143" s="18" t="s">
        <v>6540</v>
      </c>
    </row>
    <row r="144" spans="2:10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79</v>
      </c>
      <c r="G144" s="52">
        <v>0</v>
      </c>
      <c r="H144" s="53" t="s">
        <v>2096</v>
      </c>
      <c r="I144" s="53" t="s">
        <v>6542</v>
      </c>
      <c r="J144" s="18"/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56</v>
      </c>
      <c r="G145" s="52">
        <v>100</v>
      </c>
      <c r="H145" s="53" t="s">
        <v>1071</v>
      </c>
      <c r="I145" s="53" t="s">
        <v>6543</v>
      </c>
      <c r="J145" s="18" t="s">
        <v>6544</v>
      </c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79</v>
      </c>
      <c r="G146" s="52">
        <v>0</v>
      </c>
      <c r="H146" s="53" t="s">
        <v>1074</v>
      </c>
      <c r="I146" s="53" t="s">
        <v>6545</v>
      </c>
      <c r="J146" s="18"/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68</v>
      </c>
      <c r="G148" s="52">
        <v>0</v>
      </c>
      <c r="H148" s="53" t="s">
        <v>2543</v>
      </c>
      <c r="I148" s="53" t="s">
        <v>6546</v>
      </c>
      <c r="J148" s="18" t="s">
        <v>6547</v>
      </c>
    </row>
    <row r="149" spans="2:10" ht="127.5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68</v>
      </c>
      <c r="G149" s="52">
        <v>20</v>
      </c>
      <c r="H149" s="53" t="s">
        <v>1540</v>
      </c>
      <c r="I149" s="53" t="s">
        <v>6548</v>
      </c>
      <c r="J149" s="18" t="s">
        <v>6549</v>
      </c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 t="s">
        <v>653</v>
      </c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ht="114.7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68</v>
      </c>
      <c r="G153" s="52">
        <v>0</v>
      </c>
      <c r="H153" s="53" t="s">
        <v>1087</v>
      </c>
      <c r="I153" s="53" t="s">
        <v>6550</v>
      </c>
      <c r="J153" s="18"/>
    </row>
    <row r="154" spans="2:10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62</v>
      </c>
      <c r="G154" s="52">
        <v>0</v>
      </c>
      <c r="H154" s="53" t="s">
        <v>1087</v>
      </c>
      <c r="I154" s="53" t="s">
        <v>6551</v>
      </c>
      <c r="J154" s="18"/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99</v>
      </c>
      <c r="G155" s="52">
        <v>0</v>
      </c>
      <c r="H155" s="53" t="s">
        <v>1087</v>
      </c>
      <c r="I155" s="53" t="s">
        <v>6552</v>
      </c>
      <c r="J155" s="18"/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79</v>
      </c>
      <c r="G156" s="52">
        <v>0</v>
      </c>
      <c r="H156" s="53" t="s">
        <v>1087</v>
      </c>
      <c r="I156" s="53" t="s">
        <v>6552</v>
      </c>
      <c r="J156" s="18"/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ht="127.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62</v>
      </c>
      <c r="G158" s="52">
        <v>0</v>
      </c>
      <c r="H158" s="53" t="s">
        <v>1547</v>
      </c>
      <c r="I158" s="53" t="s">
        <v>6400</v>
      </c>
      <c r="J158" s="18" t="s">
        <v>6553</v>
      </c>
    </row>
    <row r="159" spans="2:10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79</v>
      </c>
      <c r="G159" s="52" t="s">
        <v>130</v>
      </c>
      <c r="H159" s="53" t="s">
        <v>1149</v>
      </c>
      <c r="I159" s="53" t="s">
        <v>6401</v>
      </c>
      <c r="J159" s="18"/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ht="140.25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62</v>
      </c>
      <c r="G161" s="52">
        <v>0</v>
      </c>
      <c r="H161" s="53" t="s">
        <v>1551</v>
      </c>
      <c r="I161" s="53" t="s">
        <v>6401</v>
      </c>
      <c r="J161" s="18"/>
    </row>
    <row r="162" spans="2:10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79</v>
      </c>
      <c r="G162" s="52" t="s">
        <v>130</v>
      </c>
      <c r="H162" s="53" t="s">
        <v>1149</v>
      </c>
      <c r="I162" s="53" t="s">
        <v>6401</v>
      </c>
      <c r="J162" s="18"/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ht="127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56</v>
      </c>
      <c r="G164" s="52">
        <v>100</v>
      </c>
      <c r="H164" s="53" t="s">
        <v>1117</v>
      </c>
      <c r="I164" s="53" t="s">
        <v>6554</v>
      </c>
      <c r="J164" s="18" t="s">
        <v>6555</v>
      </c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3662</v>
      </c>
      <c r="J165" s="18" t="s">
        <v>6537</v>
      </c>
    </row>
    <row r="166" spans="2:10" ht="102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6405</v>
      </c>
      <c r="J166" s="18" t="s">
        <v>6537</v>
      </c>
    </row>
    <row r="167" spans="2:10" ht="127.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56</v>
      </c>
      <c r="G167" s="52">
        <v>100</v>
      </c>
      <c r="H167" s="53" t="s">
        <v>1131</v>
      </c>
      <c r="I167" s="53" t="s">
        <v>6556</v>
      </c>
      <c r="J167" s="18" t="s">
        <v>6557</v>
      </c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6407</v>
      </c>
      <c r="J169" s="18"/>
    </row>
    <row r="170" spans="2:10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56</v>
      </c>
      <c r="G170" s="52">
        <v>100</v>
      </c>
      <c r="H170" s="53" t="s">
        <v>1561</v>
      </c>
      <c r="I170" s="53" t="s">
        <v>6558</v>
      </c>
      <c r="J170" s="18" t="s">
        <v>6409</v>
      </c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ht="127.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68</v>
      </c>
      <c r="G172" s="52" t="s">
        <v>130</v>
      </c>
      <c r="H172" s="53" t="s">
        <v>1145</v>
      </c>
      <c r="I172" s="53" t="s">
        <v>6410</v>
      </c>
      <c r="J172" s="18" t="s">
        <v>6559</v>
      </c>
    </row>
    <row r="173" spans="2:10" ht="127.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62</v>
      </c>
      <c r="G173" s="52" t="s">
        <v>130</v>
      </c>
      <c r="H173" s="53" t="s">
        <v>1149</v>
      </c>
      <c r="I173" s="53" t="s">
        <v>6560</v>
      </c>
      <c r="J173" s="18"/>
    </row>
    <row r="174" spans="2:10" ht="153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62</v>
      </c>
      <c r="G174" s="52" t="s">
        <v>130</v>
      </c>
      <c r="H174" s="53" t="s">
        <v>1149</v>
      </c>
      <c r="I174" s="53" t="s">
        <v>6560</v>
      </c>
      <c r="J174" s="18"/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79</v>
      </c>
      <c r="G176" s="52" t="s">
        <v>130</v>
      </c>
      <c r="H176" s="53" t="s">
        <v>1149</v>
      </c>
      <c r="I176" s="53" t="s">
        <v>6560</v>
      </c>
      <c r="J176" s="18"/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79</v>
      </c>
      <c r="G178" s="52" t="s">
        <v>130</v>
      </c>
      <c r="H178" s="53" t="s">
        <v>1149</v>
      </c>
      <c r="I178" s="53" t="s">
        <v>6560</v>
      </c>
      <c r="J178" s="18"/>
    </row>
    <row r="179" spans="2:10" ht="140.25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62</v>
      </c>
      <c r="G179" s="52" t="s">
        <v>130</v>
      </c>
      <c r="H179" s="53" t="s">
        <v>1149</v>
      </c>
      <c r="I179" s="53" t="s">
        <v>6560</v>
      </c>
      <c r="J179" s="18"/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99</v>
      </c>
      <c r="G181" s="52" t="s">
        <v>130</v>
      </c>
      <c r="H181" s="53" t="s">
        <v>1149</v>
      </c>
      <c r="I181" s="53" t="s">
        <v>6560</v>
      </c>
      <c r="J181" s="18"/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99</v>
      </c>
      <c r="G182" s="52" t="s">
        <v>130</v>
      </c>
      <c r="H182" s="53" t="s">
        <v>1149</v>
      </c>
      <c r="I182" s="53" t="s">
        <v>6560</v>
      </c>
      <c r="J182" s="18"/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99</v>
      </c>
      <c r="G183" s="52" t="s">
        <v>130</v>
      </c>
      <c r="H183" s="53" t="s">
        <v>1149</v>
      </c>
      <c r="I183" s="53" t="s">
        <v>6560</v>
      </c>
      <c r="J183" s="18"/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79</v>
      </c>
      <c r="G185" s="52" t="s">
        <v>130</v>
      </c>
      <c r="H185" s="53" t="s">
        <v>1149</v>
      </c>
      <c r="I185" s="53" t="s">
        <v>6560</v>
      </c>
      <c r="J185" s="18"/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79</v>
      </c>
      <c r="G187" s="52" t="s">
        <v>130</v>
      </c>
      <c r="H187" s="53" t="s">
        <v>1149</v>
      </c>
      <c r="I187" s="53" t="s">
        <v>6560</v>
      </c>
      <c r="J187" s="18"/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ht="114.75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62</v>
      </c>
      <c r="G189" s="73" t="s">
        <v>130</v>
      </c>
      <c r="H189" s="74" t="s">
        <v>2358</v>
      </c>
      <c r="I189" s="74" t="s">
        <v>6561</v>
      </c>
      <c r="J189" s="150"/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79</v>
      </c>
      <c r="G191" s="73" t="s">
        <v>130</v>
      </c>
      <c r="H191" s="74" t="s">
        <v>1149</v>
      </c>
      <c r="I191" s="74" t="s">
        <v>6560</v>
      </c>
      <c r="J191" s="150"/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79</v>
      </c>
      <c r="G192" s="73" t="s">
        <v>130</v>
      </c>
      <c r="H192" s="74" t="s">
        <v>1149</v>
      </c>
      <c r="I192" s="74" t="s">
        <v>6560</v>
      </c>
      <c r="J192" s="150"/>
    </row>
    <row r="193" spans="2:10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79</v>
      </c>
      <c r="G193" s="73" t="s">
        <v>130</v>
      </c>
      <c r="H193" s="74" t="s">
        <v>1149</v>
      </c>
      <c r="I193" s="74" t="s">
        <v>6560</v>
      </c>
      <c r="J193" s="150"/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85</v>
      </c>
      <c r="G195" s="73" t="s">
        <v>130</v>
      </c>
      <c r="H195" s="74" t="s">
        <v>1149</v>
      </c>
      <c r="I195" s="74" t="s">
        <v>6560</v>
      </c>
      <c r="J195" s="150"/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85</v>
      </c>
      <c r="G196" s="73" t="s">
        <v>130</v>
      </c>
      <c r="H196" s="74" t="s">
        <v>1149</v>
      </c>
      <c r="I196" s="74" t="s">
        <v>6560</v>
      </c>
      <c r="J196" s="150"/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85</v>
      </c>
      <c r="G197" s="73" t="s">
        <v>130</v>
      </c>
      <c r="H197" s="74" t="s">
        <v>1149</v>
      </c>
      <c r="I197" s="74" t="s">
        <v>6560</v>
      </c>
      <c r="J197" s="150"/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85</v>
      </c>
      <c r="G198" s="73" t="s">
        <v>130</v>
      </c>
      <c r="H198" s="74" t="s">
        <v>1149</v>
      </c>
      <c r="I198" s="74" t="s">
        <v>6560</v>
      </c>
      <c r="J198" s="150"/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79</v>
      </c>
      <c r="G200" s="73" t="s">
        <v>130</v>
      </c>
      <c r="H200" s="74" t="s">
        <v>1149</v>
      </c>
      <c r="I200" s="74" t="s">
        <v>6560</v>
      </c>
      <c r="J200" s="150"/>
    </row>
    <row r="201" spans="2:10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79</v>
      </c>
      <c r="G201" s="73" t="s">
        <v>130</v>
      </c>
      <c r="H201" s="74" t="s">
        <v>1149</v>
      </c>
      <c r="I201" s="74" t="s">
        <v>6560</v>
      </c>
      <c r="J201" s="150"/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85</v>
      </c>
      <c r="G203" s="73" t="s">
        <v>130</v>
      </c>
      <c r="H203" s="74" t="s">
        <v>1149</v>
      </c>
      <c r="I203" s="74" t="s">
        <v>6560</v>
      </c>
      <c r="J203" s="150"/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85</v>
      </c>
      <c r="G204" s="73" t="s">
        <v>130</v>
      </c>
      <c r="H204" s="74" t="s">
        <v>1149</v>
      </c>
      <c r="I204" s="74" t="s">
        <v>6560</v>
      </c>
      <c r="J204" s="150"/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85</v>
      </c>
      <c r="G205" s="73" t="s">
        <v>130</v>
      </c>
      <c r="H205" s="74" t="s">
        <v>1149</v>
      </c>
      <c r="I205" s="74" t="s">
        <v>6560</v>
      </c>
      <c r="J205" s="150"/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79</v>
      </c>
      <c r="G206" s="73" t="s">
        <v>130</v>
      </c>
      <c r="H206" s="74" t="s">
        <v>1149</v>
      </c>
      <c r="I206" s="74" t="s">
        <v>6560</v>
      </c>
      <c r="J206" s="150"/>
    </row>
    <row r="207" spans="2:10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79</v>
      </c>
      <c r="G207" s="73" t="s">
        <v>130</v>
      </c>
      <c r="H207" s="74" t="s">
        <v>1149</v>
      </c>
      <c r="I207" s="74" t="s">
        <v>6560</v>
      </c>
      <c r="J207" s="150"/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79</v>
      </c>
      <c r="G209" s="73" t="s">
        <v>130</v>
      </c>
      <c r="H209" s="74" t="s">
        <v>1149</v>
      </c>
      <c r="I209" s="74" t="s">
        <v>6560</v>
      </c>
      <c r="J209" s="150"/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99</v>
      </c>
      <c r="G210" s="73" t="s">
        <v>130</v>
      </c>
      <c r="H210" s="74" t="s">
        <v>1149</v>
      </c>
      <c r="I210" s="74" t="s">
        <v>6560</v>
      </c>
      <c r="J210" s="150"/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79</v>
      </c>
      <c r="G211" s="73" t="s">
        <v>130</v>
      </c>
      <c r="H211" s="74" t="s">
        <v>1149</v>
      </c>
      <c r="I211" s="74" t="s">
        <v>6560</v>
      </c>
      <c r="J211" s="150"/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79</v>
      </c>
      <c r="G212" s="73" t="s">
        <v>130</v>
      </c>
      <c r="H212" s="74" t="s">
        <v>1149</v>
      </c>
      <c r="I212" s="74" t="s">
        <v>6560</v>
      </c>
      <c r="J212" s="150"/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85</v>
      </c>
      <c r="G214" s="73" t="s">
        <v>130</v>
      </c>
      <c r="H214" s="74" t="s">
        <v>1149</v>
      </c>
      <c r="I214" s="74" t="s">
        <v>6560</v>
      </c>
      <c r="J214" s="150"/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79</v>
      </c>
      <c r="G215" s="73" t="s">
        <v>130</v>
      </c>
      <c r="H215" s="74" t="s">
        <v>1149</v>
      </c>
      <c r="I215" s="74" t="s">
        <v>6560</v>
      </c>
      <c r="J215" s="150"/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99</v>
      </c>
      <c r="G216" s="73" t="s">
        <v>130</v>
      </c>
      <c r="H216" s="74" t="s">
        <v>1149</v>
      </c>
      <c r="I216" s="74" t="s">
        <v>6560</v>
      </c>
      <c r="J216" s="150"/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ht="127.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56</v>
      </c>
      <c r="G219" s="52" t="s">
        <v>130</v>
      </c>
      <c r="H219" s="53" t="s">
        <v>1892</v>
      </c>
      <c r="I219" s="53" t="s">
        <v>6562</v>
      </c>
      <c r="J219" s="18"/>
    </row>
    <row r="220" spans="2:10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99</v>
      </c>
      <c r="G220" s="52" t="s">
        <v>130</v>
      </c>
      <c r="H220" s="53" t="s">
        <v>1608</v>
      </c>
      <c r="I220" s="53" t="s">
        <v>6563</v>
      </c>
      <c r="J220" s="18" t="s">
        <v>6564</v>
      </c>
    </row>
    <row r="221" spans="2:10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56</v>
      </c>
      <c r="G221" s="52" t="s">
        <v>130</v>
      </c>
      <c r="H221" s="53" t="s">
        <v>2831</v>
      </c>
      <c r="I221" s="53" t="s">
        <v>6565</v>
      </c>
      <c r="J221" s="18" t="s">
        <v>6466</v>
      </c>
    </row>
    <row r="222" spans="2:10" ht="191.2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56</v>
      </c>
      <c r="G222" s="52" t="s">
        <v>130</v>
      </c>
      <c r="H222" s="53" t="s">
        <v>1276</v>
      </c>
      <c r="I222" s="53" t="s">
        <v>6565</v>
      </c>
      <c r="J222" s="18"/>
    </row>
    <row r="223" spans="2:10" ht="15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79</v>
      </c>
      <c r="G224" s="52">
        <v>0</v>
      </c>
      <c r="H224" s="53" t="s">
        <v>1280</v>
      </c>
      <c r="I224" s="53" t="s">
        <v>6566</v>
      </c>
      <c r="J224" s="18"/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79</v>
      </c>
      <c r="G225" s="52">
        <v>0</v>
      </c>
      <c r="H225" s="53" t="s">
        <v>1284</v>
      </c>
      <c r="I225" s="53" t="s">
        <v>6567</v>
      </c>
      <c r="J225" s="18"/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8</v>
      </c>
      <c r="G227" s="58">
        <v>0</v>
      </c>
      <c r="H227" s="59" t="s">
        <v>1289</v>
      </c>
      <c r="I227" s="59" t="s">
        <v>6568</v>
      </c>
      <c r="J227" s="60"/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99</v>
      </c>
      <c r="G228" s="58">
        <v>0</v>
      </c>
      <c r="H228" s="59" t="s">
        <v>1293</v>
      </c>
      <c r="I228" s="59" t="s">
        <v>6569</v>
      </c>
      <c r="J228" s="60"/>
    </row>
    <row r="229" spans="2:10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99</v>
      </c>
      <c r="G229" s="58">
        <v>0</v>
      </c>
      <c r="H229" s="59" t="s">
        <v>1909</v>
      </c>
      <c r="I229" s="59" t="s">
        <v>6570</v>
      </c>
      <c r="J229" s="60"/>
    </row>
    <row r="230" spans="2:10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62</v>
      </c>
      <c r="G231" s="52">
        <v>0</v>
      </c>
      <c r="H231" s="53" t="s">
        <v>1301</v>
      </c>
      <c r="I231" s="53" t="s">
        <v>6571</v>
      </c>
      <c r="J231" s="18"/>
    </row>
    <row r="232" spans="2:10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62</v>
      </c>
      <c r="G232" s="52">
        <v>0</v>
      </c>
      <c r="H232" s="53" t="s">
        <v>1305</v>
      </c>
      <c r="I232" s="53" t="s">
        <v>6572</v>
      </c>
      <c r="J232" s="18"/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8</v>
      </c>
      <c r="G234" s="52">
        <v>0</v>
      </c>
      <c r="H234" s="53" t="s">
        <v>1309</v>
      </c>
      <c r="I234" s="53" t="s">
        <v>6573</v>
      </c>
      <c r="J234" s="18"/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79</v>
      </c>
      <c r="G235" s="52">
        <v>0</v>
      </c>
      <c r="H235" s="53" t="s">
        <v>2372</v>
      </c>
      <c r="I235" s="53" t="s">
        <v>6574</v>
      </c>
      <c r="J235" s="18"/>
    </row>
    <row r="236" spans="2:10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79</v>
      </c>
      <c r="G236" s="52">
        <v>0</v>
      </c>
      <c r="H236" s="53" t="s">
        <v>1317</v>
      </c>
      <c r="I236" s="53" t="s">
        <v>6574</v>
      </c>
      <c r="J236" s="18"/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62</v>
      </c>
      <c r="G238" s="52">
        <v>0</v>
      </c>
      <c r="H238" s="53" t="s">
        <v>1633</v>
      </c>
      <c r="I238" s="53" t="s">
        <v>6575</v>
      </c>
      <c r="J238" s="18"/>
    </row>
    <row r="239" spans="2:10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62</v>
      </c>
      <c r="G239" s="52">
        <v>0</v>
      </c>
      <c r="H239" s="53" t="s">
        <v>1325</v>
      </c>
      <c r="I239" s="53" t="s">
        <v>6575</v>
      </c>
      <c r="J239" s="18"/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62</v>
      </c>
      <c r="G241" s="52">
        <v>0</v>
      </c>
      <c r="H241" s="53" t="s">
        <v>1924</v>
      </c>
      <c r="I241" s="53" t="s">
        <v>6575</v>
      </c>
      <c r="J241" s="18"/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62</v>
      </c>
      <c r="G242" s="52">
        <v>0</v>
      </c>
      <c r="H242" s="53" t="s">
        <v>1333</v>
      </c>
      <c r="I242" s="53" t="s">
        <v>6576</v>
      </c>
      <c r="J242" s="18" t="s">
        <v>6577</v>
      </c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56</v>
      </c>
      <c r="G244" s="52" t="s">
        <v>130</v>
      </c>
      <c r="H244" s="53" t="s">
        <v>1337</v>
      </c>
      <c r="I244" s="53" t="s">
        <v>6422</v>
      </c>
      <c r="J244" s="18" t="s">
        <v>6578</v>
      </c>
    </row>
    <row r="245" spans="2:10" ht="102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56</v>
      </c>
      <c r="G245" s="52" t="s">
        <v>130</v>
      </c>
      <c r="H245" s="53" t="s">
        <v>1337</v>
      </c>
      <c r="I245" s="53" t="s">
        <v>6423</v>
      </c>
      <c r="J245" s="18" t="s">
        <v>6578</v>
      </c>
    </row>
    <row r="246" spans="2:10" ht="25.5">
      <c r="B246" s="80" t="s">
        <v>606</v>
      </c>
      <c r="C246" s="80" t="s">
        <v>136</v>
      </c>
      <c r="D246" s="79" t="s">
        <v>607</v>
      </c>
      <c r="E246" s="79"/>
      <c r="F246" s="80"/>
      <c r="G246" s="80"/>
      <c r="H246" s="79" t="s">
        <v>653</v>
      </c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79</v>
      </c>
      <c r="G247" s="52">
        <v>0</v>
      </c>
      <c r="H247" s="53" t="s">
        <v>1349</v>
      </c>
      <c r="I247" s="53" t="s">
        <v>6579</v>
      </c>
      <c r="J247" s="18" t="s">
        <v>6524</v>
      </c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79</v>
      </c>
      <c r="G248" s="52">
        <v>0</v>
      </c>
      <c r="H248" s="53" t="s">
        <v>1349</v>
      </c>
      <c r="I248" s="53" t="s">
        <v>6579</v>
      </c>
      <c r="J248" s="18" t="s">
        <v>6524</v>
      </c>
    </row>
    <row r="249" spans="2:10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79</v>
      </c>
      <c r="G249" s="58">
        <v>0</v>
      </c>
      <c r="H249" s="59" t="s">
        <v>1149</v>
      </c>
      <c r="I249" s="59" t="s">
        <v>6580</v>
      </c>
      <c r="J249" s="60"/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62</v>
      </c>
      <c r="G250" s="58">
        <v>0</v>
      </c>
      <c r="H250" s="59" t="s">
        <v>1356</v>
      </c>
      <c r="I250" s="59" t="s">
        <v>6581</v>
      </c>
      <c r="J250" s="60"/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56</v>
      </c>
      <c r="G251" s="58">
        <v>100</v>
      </c>
      <c r="H251" s="59" t="s">
        <v>6582</v>
      </c>
      <c r="I251" s="59" t="s">
        <v>6583</v>
      </c>
      <c r="J251" s="60" t="s">
        <v>6584</v>
      </c>
    </row>
    <row r="252" spans="2:10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56</v>
      </c>
      <c r="G252" s="58">
        <v>100</v>
      </c>
      <c r="H252" s="59" t="s">
        <v>6585</v>
      </c>
      <c r="I252" s="59" t="s">
        <v>6586</v>
      </c>
      <c r="J252" s="60"/>
    </row>
    <row r="253" spans="2:10" ht="15">
      <c r="B253" s="79" t="s">
        <v>620</v>
      </c>
      <c r="C253" s="79" t="s">
        <v>136</v>
      </c>
      <c r="D253" s="79" t="s">
        <v>621</v>
      </c>
      <c r="E253" s="79"/>
      <c r="F253" s="79"/>
      <c r="G253" s="79"/>
      <c r="H253" s="79" t="s">
        <v>653</v>
      </c>
      <c r="I253" s="79"/>
      <c r="J253" s="81"/>
    </row>
    <row r="254" spans="2:10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62</v>
      </c>
      <c r="G254" s="52">
        <v>0</v>
      </c>
      <c r="H254" s="53" t="s">
        <v>2382</v>
      </c>
      <c r="I254" s="53" t="s">
        <v>6587</v>
      </c>
      <c r="J254" s="18"/>
    </row>
    <row r="255" spans="2:10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62</v>
      </c>
      <c r="G255" s="52">
        <v>0</v>
      </c>
      <c r="H255" s="53" t="s">
        <v>2625</v>
      </c>
      <c r="I255" s="53" t="s">
        <v>6587</v>
      </c>
      <c r="J255" s="18"/>
    </row>
  </sheetData>
  <mergeCells count="1">
    <mergeCell ref="B1:D1"/>
  </mergeCells>
  <hyperlinks>
    <hyperlink ref="B1" location="Welcome!A1" display="Back to Welcome page" xr:uid="{5779002E-A8A0-41C3-9EFF-154B67901766}"/>
    <hyperlink ref="B1:D1" location="Bienvenido!A1" display="Regresar a la página de inicio" xr:uid="{DD7E29AD-0BB1-462A-8A1C-14A3C13D42AB}"/>
    <hyperlink ref="J8" xr:uid="{88E75387-3057-4CD8-B69F-3018FFB376F3}"/>
    <hyperlink ref="J9" xr:uid="{FEC2306B-1B6F-48DE-A5E0-287FB623D02C}"/>
    <hyperlink ref="J10" r:id="rId1" xr:uid="{C772659B-1C40-425E-8E6C-6916BCA1995F}"/>
    <hyperlink ref="J11" xr:uid="{405A773B-63FB-4B0B-B8D0-ADE191743DE0}"/>
    <hyperlink ref="J12" xr:uid="{68B7420D-D399-4D2D-A4F7-816772102445}"/>
    <hyperlink ref="J13" xr:uid="{77E5D420-415B-477C-B846-8239C379B06E}"/>
    <hyperlink ref="J14" xr:uid="{4114DCE3-75F7-4477-A77E-8BA372F32A01}"/>
    <hyperlink ref="J15" xr:uid="{EF43E0A5-A4F0-4BFE-8B0F-1317050238E6}"/>
    <hyperlink ref="J16" xr:uid="{CEF882AB-7878-4FC8-AC1D-782F5684263A}"/>
    <hyperlink ref="J17" xr:uid="{07423E6B-18FA-4920-9ABA-90A99E14C884}"/>
    <hyperlink ref="J18" r:id="rId2" xr:uid="{7265C086-D036-4A49-9C00-7B87BC7B5215}"/>
    <hyperlink ref="J19" r:id="rId3" xr:uid="{886F7BD8-8EB7-4EB0-825A-6644182A923A}"/>
    <hyperlink ref="J20" r:id="rId4" xr:uid="{A2207BD1-7D22-43CF-85F0-E51AE2D60B60}"/>
    <hyperlink ref="J21" r:id="rId5" xr:uid="{5FAD394A-22DC-4E5B-B11B-921E4DC19460}"/>
    <hyperlink ref="J22" xr:uid="{C168C9F0-6B9D-4ED1-A80F-80F677C64D8F}"/>
    <hyperlink ref="J23" r:id="rId6" xr:uid="{F6D78DBD-0B88-4755-993C-EB8F1A1BC5D3}"/>
    <hyperlink ref="J24" r:id="rId7" xr:uid="{0750EC5D-89AC-4B45-9880-8ED7B15C01D7}"/>
    <hyperlink ref="J25" r:id="rId8" xr:uid="{C2394E45-5903-4158-9A29-8BE0B03BA9A4}"/>
    <hyperlink ref="J26" r:id="rId9" xr:uid="{CF33BF09-E6C1-4B4F-A239-B263357CD838}"/>
    <hyperlink ref="J27" xr:uid="{5E5E170D-2124-4635-BD4E-F8A07D4B628F}"/>
    <hyperlink ref="J28" xr:uid="{D0ADC2DE-D5BE-406F-AE61-4BC4D2E32D0A}"/>
    <hyperlink ref="J29" xr:uid="{B187DAC9-9400-4454-83E9-A89CE73BA683}"/>
    <hyperlink ref="J30" xr:uid="{980940D0-3C36-4685-B290-DC61E241A6FA}"/>
    <hyperlink ref="J31" xr:uid="{F42982CC-1AF4-4C13-ABEF-4242DCF3307A}"/>
    <hyperlink ref="J32" xr:uid="{F5525198-5718-4451-81A8-E9B8BBBFB937}"/>
    <hyperlink ref="J33" r:id="rId10" xr:uid="{37B05981-E2F7-4024-8C79-604BEC8456BD}"/>
    <hyperlink ref="J34" r:id="rId11" xr:uid="{CFBD1C06-F716-48BE-A696-275144615857}"/>
    <hyperlink ref="J35" r:id="rId12" xr:uid="{6A0D8F9C-450C-40A1-B708-EAADBA76E65F}"/>
    <hyperlink ref="J36" xr:uid="{24713CF0-1DC5-493C-BE82-CAD58C7C9FB1}"/>
    <hyperlink ref="J37" xr:uid="{5A6908A7-EA86-4A1E-9141-51E4EA6D8028}"/>
    <hyperlink ref="J38" r:id="rId13" xr:uid="{0D21C534-03A2-49B8-B40C-70B8991B8C19}"/>
    <hyperlink ref="J39" r:id="rId14" xr:uid="{74B80F10-C6FA-4AFA-B866-CABCCAB9F7C2}"/>
    <hyperlink ref="J40" xr:uid="{6B846A16-3B37-4AB4-9EDC-36853221A0E5}"/>
    <hyperlink ref="J41" r:id="rId15" xr:uid="{1B08E995-40AA-4711-B8EE-4FD09EB1D7F5}"/>
    <hyperlink ref="J42" r:id="rId16" xr:uid="{580C7AB5-97E8-4B1B-A7FB-974956559634}"/>
    <hyperlink ref="J43" xr:uid="{93BEF0C6-39EB-4667-A364-B06B78A5BF8D}"/>
    <hyperlink ref="J44" r:id="rId17" xr:uid="{F609F2FE-EF90-4C40-A312-953ED3CD41C1}"/>
    <hyperlink ref="J45" r:id="rId18" xr:uid="{0791AE8E-4B9E-4C77-AE61-C192F6A2EDE3}"/>
    <hyperlink ref="J46" xr:uid="{2BF41ED2-101A-4559-826A-7C4FA3489595}"/>
    <hyperlink ref="J47" r:id="rId19" xr:uid="{E9E9E02E-910C-438C-B471-AF02B6ED7181}"/>
    <hyperlink ref="J48" xr:uid="{CADE0340-B8DE-42C7-8576-F01280E065BC}"/>
    <hyperlink ref="J49" xr:uid="{E2FA951E-EFE0-448D-9F19-143D6E369202}"/>
    <hyperlink ref="J50" r:id="rId20" xr:uid="{AFF86490-5C5C-4CFF-9EEB-7DAC70010BDA}"/>
    <hyperlink ref="J51" r:id="rId21" xr:uid="{20101FF8-F4DF-4469-9B43-343242246609}"/>
    <hyperlink ref="J52" r:id="rId22" xr:uid="{13B40B47-75C5-4FE2-991F-C7B4D51DD0E4}"/>
    <hyperlink ref="J53" xr:uid="{B00C9464-696D-4059-B6EE-46FB451E84D8}"/>
    <hyperlink ref="J54" r:id="rId23" xr:uid="{FB808A14-34E5-472E-8D01-3D014461DAD6}"/>
    <hyperlink ref="J55" xr:uid="{2B48AE97-4F7E-4FAB-A3A7-92A7240118E4}"/>
    <hyperlink ref="J56" r:id="rId24" xr:uid="{4B5B6C01-4DE4-405D-8A35-E25BFBB01671}"/>
    <hyperlink ref="J57" r:id="rId25" xr:uid="{1D573281-0F1F-4F2C-B2C9-5A5286BF33B9}"/>
    <hyperlink ref="J58" r:id="rId26" xr:uid="{CDC49117-B2F1-474E-A907-FB201C6634D9}"/>
    <hyperlink ref="J59" xr:uid="{AE7E36C6-EF71-4F36-A6C5-FC8A508022CC}"/>
    <hyperlink ref="J60" xr:uid="{555D64CD-64F6-4FB1-A534-2BCF1D7FD8EC}"/>
    <hyperlink ref="J61" xr:uid="{1F7C92A7-AF61-408A-B497-E6D4996AE3DF}"/>
    <hyperlink ref="J62" xr:uid="{F111A8E4-FE45-4B5F-9F26-92D772D7C56C}"/>
    <hyperlink ref="J63" xr:uid="{CE8305A7-4FCB-4289-A529-2252EB1A951E}"/>
    <hyperlink ref="J64" r:id="rId27" xr:uid="{9A15E243-946D-400F-A20E-272747806A5E}"/>
    <hyperlink ref="J65" xr:uid="{26AA7135-D8F1-40CB-83D7-E5348E624C2F}"/>
    <hyperlink ref="J66" r:id="rId28" xr:uid="{0B3BB0D8-29AA-45F0-B7FD-E399971DF9AF}"/>
    <hyperlink ref="J67" r:id="rId29" xr:uid="{6965B43D-7822-4C15-AC89-4BA3158E6355}"/>
    <hyperlink ref="J68" r:id="rId30" xr:uid="{4711A47D-47FA-456E-862A-03883D71B46E}"/>
    <hyperlink ref="J69" xr:uid="{0C299E36-18D7-4132-9107-6EDAA724E781}"/>
    <hyperlink ref="J70" r:id="rId31" xr:uid="{4E0CF9F6-DFAF-4CCA-AB19-EA3C8ACFBBD1}"/>
    <hyperlink ref="J71" r:id="rId32" xr:uid="{BEE8B132-0DE6-4334-A114-B72CBDB9D8F7}"/>
    <hyperlink ref="J72" xr:uid="{FAA91225-C3B7-46E0-BFF4-B54A0EFB859E}"/>
    <hyperlink ref="J73" r:id="rId33" xr:uid="{B9BFBB82-C7CA-489A-AA99-EB514386969D}"/>
    <hyperlink ref="J74" r:id="rId34" xr:uid="{63E8B79A-5845-42B3-AD6D-4418A52DE1F9}"/>
    <hyperlink ref="J75" r:id="rId35" xr:uid="{35E18102-CA3F-4F21-A1F5-32BC997EBDE6}"/>
    <hyperlink ref="J76" xr:uid="{4D29F476-BB59-48BD-9F8B-F918381FEC35}"/>
    <hyperlink ref="J77" r:id="rId36" xr:uid="{65F9246C-A427-4644-96DB-6AEB195C1559}"/>
    <hyperlink ref="J78" r:id="rId37" xr:uid="{CC894320-360D-4BC0-B80D-871115B994E2}"/>
    <hyperlink ref="J79" r:id="rId38" xr:uid="{671B0196-E482-4AF8-8DCD-AC8BF97FE917}"/>
    <hyperlink ref="J80" xr:uid="{67266EAD-B62B-4D25-B66B-872A78226EC0}"/>
    <hyperlink ref="J81" xr:uid="{EDDB2431-0A54-4F0B-BEDB-36DD7C8C8E6C}"/>
    <hyperlink ref="J82" xr:uid="{FC84E046-CE8D-4A75-8C9D-AC4305AD8271}"/>
    <hyperlink ref="J83" r:id="rId39" xr:uid="{ECCD3897-3D44-43F3-B9FB-8BCA57E4C56E}"/>
    <hyperlink ref="J84" r:id="rId40" xr:uid="{3847B1A4-3750-4ABC-9276-4A3BE21C83B5}"/>
    <hyperlink ref="J85" xr:uid="{4755FB59-F969-4C3F-A094-F37D494A4130}"/>
    <hyperlink ref="J86" xr:uid="{753F4F81-4749-4196-AE5A-4ECB01B6F845}"/>
    <hyperlink ref="J87" r:id="rId41" display="https://resourcedata.org/document/rgi21-dcret-n-2005--1991https://resourcedata.org/document/rgi21-agence-nationale-de-protection-de-lenvironnement--anpe" xr:uid="{3A4FF0A5-4CD1-4582-A460-84C5DBC2FB31}"/>
    <hyperlink ref="J88" r:id="rId42" xr:uid="{863B1626-D4B1-4E30-AB28-4150B3BF56B5}"/>
    <hyperlink ref="J89" xr:uid="{E3074DF3-FB47-4EC0-A093-D2D20E2420E6}"/>
    <hyperlink ref="J90" xr:uid="{993071B6-6064-4756-9C99-AD4790C26803}"/>
    <hyperlink ref="J91" xr:uid="{4B3D4E07-EA24-471E-A61C-37B92D062F6F}"/>
    <hyperlink ref="J92" r:id="rId43" xr:uid="{C6E99233-AA99-4A45-8E67-6E6917411B57}"/>
    <hyperlink ref="J93" xr:uid="{691C84AE-2723-4053-8DD9-577122A8FE13}"/>
    <hyperlink ref="J94" xr:uid="{4B12EEF6-E2EF-4B70-BE6E-73A13B855434}"/>
    <hyperlink ref="J95" r:id="rId44" xr:uid="{CF289589-00C1-4375-A14E-5AA5E110731B}"/>
    <hyperlink ref="J96" xr:uid="{EAD8B9A4-0AEE-4FD3-9810-47B56D21C231}"/>
    <hyperlink ref="J97" xr:uid="{5BAA0E1D-0F46-416A-94D0-B43843BF95E5}"/>
    <hyperlink ref="J98" xr:uid="{93E25DCC-2219-4D85-ADB3-893BD7C17030}"/>
    <hyperlink ref="J99" xr:uid="{1FB08FED-95D7-455F-919E-F2846DB434B8}"/>
    <hyperlink ref="J100" r:id="rId45" xr:uid="{F50C991A-4D7F-4727-B657-64C6A77EB2CC}"/>
    <hyperlink ref="J101" r:id="rId46" xr:uid="{8756344E-AF5F-4CB0-B85E-6AA74AD0C79F}"/>
    <hyperlink ref="J102" xr:uid="{B3AFB580-CC75-43FE-A1B7-9A80439F9E76}"/>
    <hyperlink ref="J103" xr:uid="{477AA3A7-9F6F-41BB-8A09-354AD91BD1BC}"/>
    <hyperlink ref="J104" xr:uid="{E8F1D3C9-90E4-42F9-817F-99C2EFE4FBC2}"/>
    <hyperlink ref="J105" r:id="rId47" xr:uid="{254418E0-3EE4-4894-9848-E0B295F143C0}"/>
    <hyperlink ref="J106" xr:uid="{C436894F-9F56-4287-9456-2D124D9FA199}"/>
    <hyperlink ref="J107" xr:uid="{69A36C3D-2FEC-4315-8962-AFC737BDB108}"/>
    <hyperlink ref="J108" xr:uid="{742C096D-2DBA-4715-BB05-495737A93118}"/>
    <hyperlink ref="J109" xr:uid="{2D5E6631-E273-443E-A021-E76EDB774F43}"/>
    <hyperlink ref="J110" xr:uid="{AC4FB089-DD89-4AEF-8304-031B8B1AE4F0}"/>
    <hyperlink ref="J111" r:id="rId48" xr:uid="{8EBD5AA3-3ED0-417F-B692-B8A8E1C62129}"/>
    <hyperlink ref="J112" xr:uid="{9B76E9C7-F6CB-4935-8314-922EAF11B3F4}"/>
    <hyperlink ref="J113" xr:uid="{0316B8D6-B35A-481A-8C3D-455622728144}"/>
    <hyperlink ref="J114" r:id="rId49" xr:uid="{32E9935A-5A6C-45C8-869F-1E5A8FCBCEBC}"/>
    <hyperlink ref="J115" xr:uid="{6A1BE013-F759-44DB-B65A-A14365B52E4F}"/>
    <hyperlink ref="J116" r:id="rId50" xr:uid="{9AD3119F-2FB5-4C4C-B96E-B6F7E9061812}"/>
    <hyperlink ref="J117" xr:uid="{3496FBE8-91A1-4C3E-83BC-9CA5E6C2AD7C}"/>
    <hyperlink ref="J118" xr:uid="{B3CCAEF7-6B5A-41C2-92AA-04D9E12058F5}"/>
    <hyperlink ref="J119" xr:uid="{1627A42E-9F42-4266-A72E-575DBA127D3E}"/>
    <hyperlink ref="J120" r:id="rId51" xr:uid="{AA14357B-45E5-4E94-8EED-1CDBF5063EFC}"/>
    <hyperlink ref="J121" r:id="rId52" xr:uid="{1166CB3B-36AD-4EE9-A57A-B25BCEE6FF91}"/>
    <hyperlink ref="J122" xr:uid="{297B1660-AFC9-40A5-98ED-9025BF6B9C8E}"/>
    <hyperlink ref="J123" xr:uid="{B15CF8E1-6EAF-4FE8-A817-BBACAD2C9B01}"/>
    <hyperlink ref="J124" xr:uid="{5B8E09C3-C0A0-42E3-AE80-21373E7C7E96}"/>
    <hyperlink ref="J125" r:id="rId53" xr:uid="{C2C8EE4A-614F-493A-B351-852D7FFA5099}"/>
    <hyperlink ref="J126" xr:uid="{8F7BD167-A32B-48B5-B923-E7ECDEC45566}"/>
    <hyperlink ref="J127" r:id="rId54" xr:uid="{67C23514-155D-4CC6-A18A-D70D7FF63040}"/>
    <hyperlink ref="J128" xr:uid="{3C8431A8-3AC2-4D51-AC93-63930316CEDB}"/>
    <hyperlink ref="J129" r:id="rId55" xr:uid="{FAE9165A-F9BF-4811-86C7-E2645A88BD45}"/>
    <hyperlink ref="J130" r:id="rId56" xr:uid="{008A0BD7-9E78-4D72-9CB8-2D2E6A8C2145}"/>
    <hyperlink ref="J131" xr:uid="{8583DB50-F47F-4D92-9A1C-7AC82E5AE59B}"/>
    <hyperlink ref="J132" xr:uid="{B94134B3-21FA-4F4B-A5F0-64DD922E5458}"/>
    <hyperlink ref="J133" xr:uid="{6079DEEC-4989-476B-BDE8-86A3593DB5F6}"/>
    <hyperlink ref="J134" xr:uid="{10C7CDA0-D109-4288-9BFB-7657EEF8CCE4}"/>
    <hyperlink ref="J135" r:id="rId57" xr:uid="{02B073CD-70D8-427C-A67B-7303EFA0FFAF}"/>
    <hyperlink ref="J136" xr:uid="{6E894837-2DCD-429F-ABB1-7A81758C98A9}"/>
    <hyperlink ref="J137" r:id="rId58" xr:uid="{7F87701C-0045-4C47-8EFB-E7D5AC32D834}"/>
    <hyperlink ref="J138" r:id="rId59" xr:uid="{64D58DBB-5DE3-4945-9EAA-050BCE9EB41C}"/>
    <hyperlink ref="J139" xr:uid="{42CA54DB-A0B1-46AD-81DA-D247CF96266B}"/>
    <hyperlink ref="J140" xr:uid="{C8D75C29-4938-44B9-9722-6CFF7BB5562E}"/>
    <hyperlink ref="J141" xr:uid="{817134B1-C59A-4ED9-B51A-2707ABCFC1D0}"/>
    <hyperlink ref="J142" r:id="rId60" xr:uid="{FE859C2B-9157-4341-B58D-B15BA7DD44CA}"/>
    <hyperlink ref="J143" r:id="rId61" xr:uid="{723E88DE-95AC-46B3-AF3E-4C1F5D8E210C}"/>
    <hyperlink ref="J144" xr:uid="{008E16A6-5C15-40E8-93B8-3A0FBC616E2B}"/>
    <hyperlink ref="J145" r:id="rId62" xr:uid="{EA17E455-DB47-4FD4-B908-64424081D304}"/>
    <hyperlink ref="J146" xr:uid="{5A9ADDC5-A96A-4D29-BCCA-4958507168D9}"/>
    <hyperlink ref="J147" xr:uid="{B926671F-AB3D-49AB-A4F8-739CC07BAFBB}"/>
    <hyperlink ref="J148" r:id="rId63" xr:uid="{124AED1B-975B-49EB-9A8B-008033E53A0B}"/>
    <hyperlink ref="J149" r:id="rId64" xr:uid="{312FECDA-263B-4B95-90E0-3A7DBB6F0A60}"/>
    <hyperlink ref="J150" xr:uid="{E107C76E-4590-46A5-99C3-D51CBD39F874}"/>
    <hyperlink ref="J151" xr:uid="{7B2A5A5D-B500-43E0-9354-CC939A01463E}"/>
    <hyperlink ref="J152" xr:uid="{3FB735FF-E590-4F6A-B6FE-00639BBAF7BA}"/>
    <hyperlink ref="J153" xr:uid="{901EA77C-AB47-4742-897E-E3D152661BBD}"/>
    <hyperlink ref="J154" xr:uid="{C87F2E21-022E-4468-AA90-DA54ED7753DE}"/>
    <hyperlink ref="J155" xr:uid="{DBC16391-61B7-4277-83DE-2828D5B442A9}"/>
    <hyperlink ref="J156" xr:uid="{7DD5D9FC-5016-4C14-95FE-615DA55CBE0C}"/>
    <hyperlink ref="J157" xr:uid="{E4D57E1C-65EA-4720-B691-7F27314E5622}"/>
    <hyperlink ref="J158" r:id="rId65" xr:uid="{616BA59B-257D-4900-871C-5513C0C4B2C4}"/>
    <hyperlink ref="J159" xr:uid="{D6AB0EDC-7C35-486B-B191-45F55827DE18}"/>
    <hyperlink ref="J160" xr:uid="{EDBEA795-EAC8-4976-BC3D-84C0660CABE1}"/>
    <hyperlink ref="J161" xr:uid="{867A8CBB-D9FD-450A-BA80-328255724532}"/>
    <hyperlink ref="J162" xr:uid="{3089E3BB-A001-416B-9149-6DB43DE7652C}"/>
    <hyperlink ref="J163" xr:uid="{230F1C39-F747-4473-9A82-443D2F9E91F8}"/>
    <hyperlink ref="J164" r:id="rId66" xr:uid="{A35101E4-0D37-4991-A1E6-3C3DCF2513E4}"/>
    <hyperlink ref="J165" r:id="rId67" xr:uid="{3FB5F182-0977-434E-B79F-298EDFE851FA}"/>
    <hyperlink ref="J166" r:id="rId68" xr:uid="{0EB9D5E5-84DD-4B29-B543-8814E533455A}"/>
    <hyperlink ref="J167" r:id="rId69" xr:uid="{7277C70F-5CB9-49F1-B880-075B806DDA58}"/>
    <hyperlink ref="J168" xr:uid="{38C8F9B3-2349-4307-8C04-96FDBBAC505A}"/>
    <hyperlink ref="J169" xr:uid="{BDB292EB-5B3C-4A61-AABA-8A551146AA90}"/>
    <hyperlink ref="J170" r:id="rId70" xr:uid="{5B7AD66D-46FF-4D71-B8F3-EE6648500B7E}"/>
    <hyperlink ref="J171" xr:uid="{8E71F341-F551-431E-AABE-AF2DAAE56B11}"/>
    <hyperlink ref="J172" r:id="rId71" xr:uid="{1886B0F4-62AA-4D31-BBCE-876AD3DD04A1}"/>
    <hyperlink ref="J173" xr:uid="{D17C199E-47A6-4F44-AA83-97ACBACDF86E}"/>
    <hyperlink ref="J174" xr:uid="{DACC0954-5E00-471F-84D6-0AEF1DFC5F43}"/>
    <hyperlink ref="J175" xr:uid="{4FDBC905-EF10-4FD4-814B-C7819B6A473D}"/>
    <hyperlink ref="J176" xr:uid="{F3607E2A-B121-4CC2-BD62-BA7D4B6BBA32}"/>
    <hyperlink ref="J177" xr:uid="{1482FD07-B00E-4E3E-A42D-2D47C2C4CF7D}"/>
    <hyperlink ref="J178" xr:uid="{30285432-D141-48A9-BA62-079FDDA9B737}"/>
    <hyperlink ref="J179" xr:uid="{73D02531-7E9C-4E57-9DC8-878609BD1802}"/>
    <hyperlink ref="J180" xr:uid="{0622BCD7-CAF1-4666-B932-7702F8CCBEB5}"/>
    <hyperlink ref="J181" xr:uid="{821458A0-B7B6-4CA4-8FAD-7983924A12E1}"/>
    <hyperlink ref="J182" xr:uid="{4873CDC4-B5D8-410D-AE3E-613AD6BF9946}"/>
    <hyperlink ref="J183" xr:uid="{83C35C30-311E-4D2E-B4DC-2008D3367056}"/>
    <hyperlink ref="J184" xr:uid="{66E376BB-60F0-4BAF-AE0F-DA268F3451F3}"/>
    <hyperlink ref="J185" xr:uid="{4D35DC19-B231-4D32-95D3-C00116014349}"/>
    <hyperlink ref="J186" xr:uid="{6501857A-BB4A-4FBE-8A9F-08BFE6545118}"/>
    <hyperlink ref="J187" xr:uid="{095243DA-5F96-4224-88C3-387F563D6789}"/>
    <hyperlink ref="J188" xr:uid="{51C349D3-53AB-4C76-B27E-80EFA1D79067}"/>
    <hyperlink ref="J189" xr:uid="{563B27B9-093C-48BF-9DCE-EC0EF5B74C62}"/>
    <hyperlink ref="J190" xr:uid="{FDCE8CB5-60D4-405D-A710-AA1286427159}"/>
    <hyperlink ref="J191" xr:uid="{658E5D9C-775E-4CF3-A1F7-64FB66DC818D}"/>
    <hyperlink ref="J192" xr:uid="{E8259395-39F5-4872-9B88-37BEAA6B2224}"/>
    <hyperlink ref="J193" xr:uid="{AE5B8F7D-525A-430E-B4A3-A0C9C132B2CB}"/>
    <hyperlink ref="J194" xr:uid="{4B4761C7-2E53-4807-B66E-0325669023F4}"/>
    <hyperlink ref="J195" xr:uid="{BF1C335D-9B01-4834-9829-290A14434685}"/>
    <hyperlink ref="J196" xr:uid="{7699FC68-62AE-4B33-9829-7E88DA0C0897}"/>
    <hyperlink ref="J197" xr:uid="{14959418-E555-44C6-8AA1-5E1B7D77BF62}"/>
    <hyperlink ref="J198" xr:uid="{E8CD71AF-48D8-4BFB-A5D4-E13771B18691}"/>
    <hyperlink ref="J199" xr:uid="{0FBBD6E5-C2A9-4F11-B665-09CBF6B1143B}"/>
    <hyperlink ref="J200" xr:uid="{E7BDDCC5-A1D3-4ABE-9B03-C06ACDD10A27}"/>
    <hyperlink ref="J201" xr:uid="{457D7CF9-FAA5-4630-A8A3-F4371F341EE0}"/>
    <hyperlink ref="J202" xr:uid="{DE3A2626-CA37-4B0F-A797-2200A25391BE}"/>
    <hyperlink ref="J203" xr:uid="{634063B3-55C7-405F-870B-86D88EF13075}"/>
    <hyperlink ref="J204" xr:uid="{37C2F12E-54BF-43B8-BFFE-9DCD268F6B1A}"/>
    <hyperlink ref="J205" xr:uid="{AF749A37-F4C8-443E-9B99-05602D0FB8DB}"/>
    <hyperlink ref="J206" xr:uid="{CE02AAA0-6E19-4F98-99E9-779D3BACBA30}"/>
    <hyperlink ref="J207" xr:uid="{50E28E24-1609-45C5-A488-073FE4EA4DEF}"/>
    <hyperlink ref="J208" xr:uid="{D4C0EF28-8CD9-4BFE-BB46-94102AB30564}"/>
    <hyperlink ref="J209" xr:uid="{098FB063-A3C1-4D17-8C25-AFC3631E32E1}"/>
    <hyperlink ref="J210" xr:uid="{CBECA549-05B4-42FF-AA18-7510F03B5E4D}"/>
    <hyperlink ref="J211" xr:uid="{CFB68F73-DEAA-4F25-8D87-C295BE4D4C10}"/>
    <hyperlink ref="J212" xr:uid="{6DE81F32-B5DB-4C9F-BA19-5609038BF369}"/>
    <hyperlink ref="J213" xr:uid="{BF081BBA-994D-45F5-8223-BD07AAE84D9D}"/>
    <hyperlink ref="J214" xr:uid="{2F87D79E-12C4-4936-A13A-2A6A168F16FB}"/>
    <hyperlink ref="J215" xr:uid="{92094BA3-7416-49E6-A1E6-798146EDF366}"/>
    <hyperlink ref="J216" xr:uid="{AB3FB0C7-50DC-495F-A940-680A544B1366}"/>
    <hyperlink ref="J217" xr:uid="{27A6BDA0-AD06-411A-9CF5-7BC459E0724E}"/>
    <hyperlink ref="J218" xr:uid="{308B0DCB-DEED-4F73-BBE9-2C6862FBEDD7}"/>
    <hyperlink ref="J219" xr:uid="{B8B38D2F-81DC-4218-90A6-08A626D105FD}"/>
    <hyperlink ref="J220" r:id="rId72" xr:uid="{D120CFF4-7109-4DAE-ADB6-D9F08A78E9CD}"/>
    <hyperlink ref="J221" r:id="rId73" xr:uid="{4D99FB9D-80A3-4C63-B067-2D9BD93B9558}"/>
    <hyperlink ref="J222" xr:uid="{AFBBDC54-DA20-4E94-8B7B-93A9D2116971}"/>
    <hyperlink ref="J223" xr:uid="{91CAB0C4-694F-4185-91D3-2883D6045575}"/>
    <hyperlink ref="J224" xr:uid="{E4C3F0C1-4B20-4178-8E3D-38E4D79E84FB}"/>
    <hyperlink ref="J225" xr:uid="{DDD51551-A4B3-4E65-A9E8-7A3AFB473E77}"/>
    <hyperlink ref="J226" xr:uid="{0FB89C36-E2BD-4DE4-87DF-A1A56526958D}"/>
    <hyperlink ref="J227" xr:uid="{1E7F72DE-77E2-4E33-ACEB-4A35BBC5991B}"/>
    <hyperlink ref="J228" xr:uid="{775B2E8F-8B30-4216-B5B7-DB818106E150}"/>
    <hyperlink ref="J229" xr:uid="{3B765C33-317A-40BD-A77C-2F87F435D404}"/>
    <hyperlink ref="J230" xr:uid="{01E2A402-8216-429A-A30A-14961C0DB840}"/>
    <hyperlink ref="J231" xr:uid="{BBFEE426-0BE1-4DFE-BB40-E97C1ACD24E3}"/>
    <hyperlink ref="J232" xr:uid="{1A1CBAF9-BB0D-45D9-A801-EC432FEB6326}"/>
    <hyperlink ref="J233" xr:uid="{DEAC5660-B53E-4322-B2AB-68E6BFEE00D8}"/>
    <hyperlink ref="J234" xr:uid="{E9705E81-5411-455E-B346-6C8D9C6966CB}"/>
    <hyperlink ref="J235" xr:uid="{26C29D4B-D107-4CB8-88C2-208780A3F8A5}"/>
    <hyperlink ref="J236" xr:uid="{8E755104-AD22-493D-BB5C-768D7E847FFF}"/>
    <hyperlink ref="J237" xr:uid="{8BD7A217-68DD-4D08-90A8-BADCD7B36968}"/>
    <hyperlink ref="J238" xr:uid="{D44B9A86-1C14-48F3-ACDE-789DA2DE1A05}"/>
    <hyperlink ref="J239" xr:uid="{28696B48-8A88-45F0-AE3C-97767BE93241}"/>
    <hyperlink ref="J240" xr:uid="{6372EDC1-C5DE-4E93-873B-B588A501E1F0}"/>
    <hyperlink ref="J241" xr:uid="{B81A8E3C-1AD2-4AE6-88CD-4EE64495F799}"/>
    <hyperlink ref="J242" r:id="rId74" xr:uid="{67AF7421-7F58-4374-B9A2-40C357453F3C}"/>
    <hyperlink ref="J243" xr:uid="{4257BF60-1F55-4DD4-8BB8-97E6A7A9BFBE}"/>
    <hyperlink ref="J244" r:id="rId75" xr:uid="{0ED6D74C-673F-4107-9DE5-09DC2B7BB618}"/>
    <hyperlink ref="J245" r:id="rId76" xr:uid="{C22059B4-D7F8-43E1-8229-05872C0878A5}"/>
    <hyperlink ref="J246" xr:uid="{D98F0DC5-6EDC-45E5-A0A8-019433D09F6A}"/>
    <hyperlink ref="J247" r:id="rId77" xr:uid="{5AAB64FF-4B60-4228-A37E-95F35BDA8B13}"/>
    <hyperlink ref="J248" r:id="rId78" xr:uid="{88CCE342-CC0D-41F1-A7C2-F48576C3EEBE}"/>
    <hyperlink ref="J249" xr:uid="{09BB432E-0DD3-44D4-ACF3-BDAF46630331}"/>
    <hyperlink ref="J250" xr:uid="{9AABC3D2-1777-46B3-93E3-60899A62702B}"/>
    <hyperlink ref="J251" r:id="rId79" xr:uid="{116230EB-795F-4678-9213-1A15DE02C4E3}"/>
    <hyperlink ref="J252" xr:uid="{F7B792B0-4949-4C07-9020-BF3DF9C1D61A}"/>
    <hyperlink ref="J253" xr:uid="{8E3F97E2-76EB-44ED-B4D4-5FC78C000F79}"/>
    <hyperlink ref="J254" xr:uid="{C7956F93-1BB3-4771-9A7B-CF0EBCA68582}"/>
    <hyperlink ref="J255" xr:uid="{9343755F-49AB-43EA-9169-767A6892DEB2}"/>
  </hyperlinks>
  <pageMargins left="0.7" right="0.7" top="0.75" bottom="0.75" header="0.3" footer="0.3"/>
  <pageSetup paperSize="9" orientation="portrait" horizontalDpi="4294967293" verticalDpi="0" r:id="rId80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FEEB9C-B7A9-4B6F-BD79-226141ABA97B}">
  <sheetPr codeName="Sheet56"/>
  <dimension ref="B1:J224"/>
  <sheetViews>
    <sheetView showGridLines="0" zoomScaleNormal="100" workbookViewId="0"/>
  </sheetViews>
  <sheetFormatPr defaultRowHeight="15"/>
  <cols>
    <col min="3" max="3" width="112.28515625" bestFit="1" customWidth="1"/>
    <col min="4" max="4" width="2.85546875" customWidth="1"/>
    <col min="5" max="5" width="18.5703125" bestFit="1" customWidth="1"/>
    <col min="6" max="6" width="2.85546875" customWidth="1"/>
    <col min="8" max="8" width="17.42578125" customWidth="1"/>
    <col min="9" max="9" width="2.42578125" customWidth="1"/>
  </cols>
  <sheetData>
    <row r="1" spans="2:10" ht="18">
      <c r="B1" s="170" t="s">
        <v>89</v>
      </c>
      <c r="C1" s="170"/>
      <c r="D1" s="171"/>
    </row>
    <row r="3" spans="2:10" ht="23.25">
      <c r="B3" s="3" t="s">
        <v>119</v>
      </c>
      <c r="C3" s="104"/>
      <c r="H3" s="86" t="s">
        <v>626</v>
      </c>
      <c r="J3" s="87"/>
    </row>
    <row r="4" spans="2:10">
      <c r="B4" s="102" t="s">
        <v>3055</v>
      </c>
      <c r="C4" s="4"/>
      <c r="H4" s="91" t="s">
        <v>628</v>
      </c>
      <c r="J4" s="93" t="s">
        <v>629</v>
      </c>
    </row>
    <row r="5" spans="2:10">
      <c r="B5" s="99"/>
      <c r="C5" s="85"/>
      <c r="D5" s="85"/>
      <c r="E5" s="89" t="s">
        <v>631</v>
      </c>
      <c r="F5" s="89"/>
      <c r="H5" s="94" t="s">
        <v>633</v>
      </c>
      <c r="I5" s="92"/>
      <c r="J5" s="95" t="s">
        <v>634</v>
      </c>
    </row>
    <row r="6" spans="2:10" ht="20.25">
      <c r="B6" s="111">
        <v>0</v>
      </c>
      <c r="C6" s="112" t="s">
        <v>122</v>
      </c>
      <c r="D6" s="139"/>
      <c r="E6" s="129">
        <v>55</v>
      </c>
      <c r="F6" s="114"/>
      <c r="H6" s="88" t="s">
        <v>635</v>
      </c>
      <c r="I6" s="92"/>
      <c r="J6" s="95" t="s">
        <v>636</v>
      </c>
    </row>
    <row r="7" spans="2:10">
      <c r="H7" s="96" t="s">
        <v>637</v>
      </c>
      <c r="I7" s="92"/>
      <c r="J7" s="95" t="s">
        <v>638</v>
      </c>
    </row>
    <row r="8" spans="2:10" ht="18">
      <c r="B8" s="108">
        <v>1</v>
      </c>
      <c r="C8" s="109" t="s">
        <v>124</v>
      </c>
      <c r="D8" s="110"/>
      <c r="E8" s="126">
        <v>52</v>
      </c>
      <c r="F8" s="110"/>
      <c r="H8" s="97" t="s">
        <v>639</v>
      </c>
      <c r="J8" s="93" t="s">
        <v>640</v>
      </c>
    </row>
    <row r="9" spans="2:10" ht="15.75">
      <c r="B9" s="115">
        <v>1.1000000000000001</v>
      </c>
      <c r="C9" s="116" t="s">
        <v>126</v>
      </c>
      <c r="D9" s="117"/>
      <c r="E9" s="131">
        <v>46</v>
      </c>
      <c r="F9" s="117"/>
    </row>
    <row r="10" spans="2:10">
      <c r="B10" s="101" t="s">
        <v>127</v>
      </c>
      <c r="C10" s="105" t="s">
        <v>129</v>
      </c>
      <c r="D10" s="107"/>
      <c r="E10" s="132" t="s">
        <v>454</v>
      </c>
      <c r="F10" s="107"/>
    </row>
    <row r="11" spans="2:10" ht="15" customHeight="1">
      <c r="B11" s="101" t="s">
        <v>131</v>
      </c>
      <c r="C11" s="105" t="s">
        <v>132</v>
      </c>
      <c r="D11" s="107"/>
      <c r="E11" s="132" t="s">
        <v>454</v>
      </c>
      <c r="F11" s="107"/>
    </row>
    <row r="12" spans="2:10">
      <c r="B12" s="101" t="s">
        <v>133</v>
      </c>
      <c r="C12" s="105" t="s">
        <v>134</v>
      </c>
      <c r="D12" s="107"/>
      <c r="E12" s="132" t="s">
        <v>454</v>
      </c>
      <c r="F12" s="107"/>
    </row>
    <row r="13" spans="2:10">
      <c r="B13" s="118" t="s">
        <v>135</v>
      </c>
      <c r="C13" s="103" t="s">
        <v>137</v>
      </c>
      <c r="D13" s="106"/>
      <c r="E13" s="133">
        <v>0</v>
      </c>
      <c r="F13" s="106"/>
    </row>
    <row r="14" spans="2:10">
      <c r="B14" s="101" t="s">
        <v>138</v>
      </c>
      <c r="C14" s="105" t="s">
        <v>140</v>
      </c>
      <c r="D14" s="107"/>
      <c r="E14" s="132">
        <v>0</v>
      </c>
      <c r="F14" s="107"/>
    </row>
    <row r="15" spans="2:10">
      <c r="B15" s="101" t="s">
        <v>141</v>
      </c>
      <c r="C15" s="105" t="s">
        <v>142</v>
      </c>
      <c r="D15" s="107"/>
      <c r="E15" s="132">
        <v>0</v>
      </c>
      <c r="F15" s="107"/>
    </row>
    <row r="16" spans="2:10">
      <c r="B16" s="101" t="s">
        <v>143</v>
      </c>
      <c r="C16" s="105" t="s">
        <v>144</v>
      </c>
      <c r="D16" s="107"/>
      <c r="E16" s="132">
        <v>0</v>
      </c>
      <c r="F16" s="107"/>
    </row>
    <row r="17" spans="2:6">
      <c r="B17" s="100" t="s">
        <v>145</v>
      </c>
      <c r="C17" s="98" t="s">
        <v>146</v>
      </c>
      <c r="D17" s="106"/>
      <c r="E17" s="133">
        <v>88</v>
      </c>
      <c r="F17" s="106"/>
    </row>
    <row r="18" spans="2:6">
      <c r="B18" s="101" t="s">
        <v>147</v>
      </c>
      <c r="C18" s="105" t="s">
        <v>149</v>
      </c>
      <c r="D18" s="107"/>
      <c r="E18" s="132">
        <v>100</v>
      </c>
      <c r="F18" s="107"/>
    </row>
    <row r="19" spans="2:6">
      <c r="B19" s="101" t="s">
        <v>150</v>
      </c>
      <c r="C19" s="105" t="s">
        <v>151</v>
      </c>
      <c r="D19" s="107"/>
      <c r="E19" s="132">
        <v>100</v>
      </c>
      <c r="F19" s="107"/>
    </row>
    <row r="20" spans="2:6">
      <c r="B20" s="101" t="s">
        <v>152</v>
      </c>
      <c r="C20" s="105" t="s">
        <v>153</v>
      </c>
      <c r="D20" s="107"/>
      <c r="E20" s="132">
        <v>50</v>
      </c>
      <c r="F20" s="107"/>
    </row>
    <row r="21" spans="2:6">
      <c r="B21" s="101" t="s">
        <v>154</v>
      </c>
      <c r="C21" s="105" t="s">
        <v>155</v>
      </c>
      <c r="D21" s="107"/>
      <c r="E21" s="132">
        <v>100</v>
      </c>
      <c r="F21" s="107"/>
    </row>
    <row r="22" spans="2:6">
      <c r="B22" s="100" t="s">
        <v>156</v>
      </c>
      <c r="C22" s="98" t="s">
        <v>158</v>
      </c>
      <c r="D22" s="106"/>
      <c r="E22" s="133">
        <v>100</v>
      </c>
      <c r="F22" s="106"/>
    </row>
    <row r="23" spans="2:6">
      <c r="B23" s="101" t="s">
        <v>159</v>
      </c>
      <c r="C23" s="105" t="s">
        <v>161</v>
      </c>
      <c r="D23" s="107"/>
      <c r="E23" s="132">
        <v>100</v>
      </c>
      <c r="F23" s="107"/>
    </row>
    <row r="24" spans="2:6">
      <c r="B24" s="101" t="s">
        <v>162</v>
      </c>
      <c r="C24" s="105" t="s">
        <v>163</v>
      </c>
      <c r="D24" s="107"/>
      <c r="E24" s="132" t="s">
        <v>130</v>
      </c>
      <c r="F24" s="107"/>
    </row>
    <row r="25" spans="2:6">
      <c r="B25" s="101" t="s">
        <v>164</v>
      </c>
      <c r="C25" s="105" t="s">
        <v>165</v>
      </c>
      <c r="D25" s="107"/>
      <c r="E25" s="132">
        <v>100</v>
      </c>
      <c r="F25" s="107"/>
    </row>
    <row r="26" spans="2:6">
      <c r="B26" s="101" t="s">
        <v>166</v>
      </c>
      <c r="C26" s="105" t="s">
        <v>167</v>
      </c>
      <c r="D26" s="107"/>
      <c r="E26" s="132" t="s">
        <v>130</v>
      </c>
      <c r="F26" s="107"/>
    </row>
    <row r="27" spans="2:6">
      <c r="B27" s="100" t="s">
        <v>168</v>
      </c>
      <c r="C27" s="98" t="s">
        <v>169</v>
      </c>
      <c r="D27" s="106"/>
      <c r="E27" s="133">
        <v>100</v>
      </c>
      <c r="F27" s="106"/>
    </row>
    <row r="28" spans="2:6">
      <c r="B28" s="101" t="s">
        <v>170</v>
      </c>
      <c r="C28" s="105" t="s">
        <v>171</v>
      </c>
      <c r="D28" s="107"/>
      <c r="E28" s="132">
        <v>100</v>
      </c>
      <c r="F28" s="107"/>
    </row>
    <row r="29" spans="2:6">
      <c r="B29" s="101" t="s">
        <v>172</v>
      </c>
      <c r="C29" s="105" t="s">
        <v>173</v>
      </c>
      <c r="D29" s="107"/>
      <c r="E29" s="132" t="s">
        <v>130</v>
      </c>
      <c r="F29" s="107"/>
    </row>
    <row r="30" spans="2:6">
      <c r="B30" s="101" t="s">
        <v>174</v>
      </c>
      <c r="C30" s="105" t="s">
        <v>175</v>
      </c>
      <c r="D30" s="107"/>
      <c r="E30" s="132">
        <v>100</v>
      </c>
      <c r="F30" s="107"/>
    </row>
    <row r="31" spans="2:6">
      <c r="B31" s="100" t="s">
        <v>176</v>
      </c>
      <c r="C31" s="98" t="s">
        <v>177</v>
      </c>
      <c r="D31" s="106"/>
      <c r="E31" s="133">
        <v>25</v>
      </c>
      <c r="F31" s="106"/>
    </row>
    <row r="32" spans="2:6">
      <c r="B32" s="101" t="s">
        <v>178</v>
      </c>
      <c r="C32" s="105" t="s">
        <v>179</v>
      </c>
      <c r="D32" s="107"/>
      <c r="E32" s="132">
        <v>0</v>
      </c>
      <c r="F32" s="107"/>
    </row>
    <row r="33" spans="2:6">
      <c r="B33" s="101" t="s">
        <v>180</v>
      </c>
      <c r="C33" s="105" t="s">
        <v>181</v>
      </c>
      <c r="D33" s="107"/>
      <c r="E33" s="132">
        <v>0</v>
      </c>
      <c r="F33" s="107"/>
    </row>
    <row r="34" spans="2:6">
      <c r="B34" s="101" t="s">
        <v>182</v>
      </c>
      <c r="C34" s="105" t="s">
        <v>183</v>
      </c>
      <c r="D34" s="107"/>
      <c r="E34" s="132">
        <v>0</v>
      </c>
      <c r="F34" s="107"/>
    </row>
    <row r="35" spans="2:6">
      <c r="B35" s="101" t="s">
        <v>184</v>
      </c>
      <c r="C35" s="105" t="s">
        <v>185</v>
      </c>
      <c r="D35" s="107"/>
      <c r="E35" s="132">
        <v>100</v>
      </c>
      <c r="F35" s="107"/>
    </row>
    <row r="36" spans="2:6">
      <c r="B36" s="100" t="s">
        <v>186</v>
      </c>
      <c r="C36" s="98" t="s">
        <v>187</v>
      </c>
      <c r="D36" s="106"/>
      <c r="E36" s="133">
        <v>100</v>
      </c>
      <c r="F36" s="106"/>
    </row>
    <row r="37" spans="2:6">
      <c r="B37" s="101" t="s">
        <v>188</v>
      </c>
      <c r="C37" s="105" t="s">
        <v>189</v>
      </c>
      <c r="D37" s="107"/>
      <c r="E37" s="132">
        <v>100</v>
      </c>
      <c r="F37" s="107"/>
    </row>
    <row r="38" spans="2:6">
      <c r="B38" s="101" t="s">
        <v>190</v>
      </c>
      <c r="C38" s="105" t="s">
        <v>191</v>
      </c>
      <c r="D38" s="107"/>
      <c r="E38" s="132">
        <v>100</v>
      </c>
      <c r="F38" s="107"/>
    </row>
    <row r="39" spans="2:6">
      <c r="B39" s="101" t="s">
        <v>192</v>
      </c>
      <c r="C39" s="105" t="s">
        <v>193</v>
      </c>
      <c r="D39" s="107"/>
      <c r="E39" s="132">
        <v>100</v>
      </c>
      <c r="F39" s="107"/>
    </row>
    <row r="40" spans="2:6">
      <c r="B40" s="100" t="s">
        <v>194</v>
      </c>
      <c r="C40" s="98" t="s">
        <v>195</v>
      </c>
      <c r="D40" s="106"/>
      <c r="E40" s="133">
        <v>50</v>
      </c>
      <c r="F40" s="106"/>
    </row>
    <row r="41" spans="2:6">
      <c r="B41" s="101" t="s">
        <v>196</v>
      </c>
      <c r="C41" s="105" t="s">
        <v>197</v>
      </c>
      <c r="D41" s="107"/>
      <c r="E41" s="132">
        <v>100</v>
      </c>
      <c r="F41" s="107"/>
    </row>
    <row r="42" spans="2:6">
      <c r="B42" s="101" t="s">
        <v>198</v>
      </c>
      <c r="C42" s="105" t="s">
        <v>199</v>
      </c>
      <c r="D42" s="107"/>
      <c r="E42" s="132">
        <v>0</v>
      </c>
      <c r="F42" s="107"/>
    </row>
    <row r="43" spans="2:6">
      <c r="B43" s="100" t="s">
        <v>200</v>
      </c>
      <c r="C43" s="98" t="s">
        <v>201</v>
      </c>
      <c r="D43" s="106"/>
      <c r="E43" s="133">
        <v>0</v>
      </c>
      <c r="F43" s="106"/>
    </row>
    <row r="44" spans="2:6">
      <c r="B44" s="101" t="s">
        <v>202</v>
      </c>
      <c r="C44" s="105" t="s">
        <v>203</v>
      </c>
      <c r="D44" s="107"/>
      <c r="E44" s="132">
        <v>0</v>
      </c>
      <c r="F44" s="107"/>
    </row>
    <row r="45" spans="2:6">
      <c r="B45" s="101" t="s">
        <v>204</v>
      </c>
      <c r="C45" s="105" t="s">
        <v>205</v>
      </c>
      <c r="D45" s="107"/>
      <c r="E45" s="132">
        <v>0</v>
      </c>
      <c r="F45" s="107"/>
    </row>
    <row r="46" spans="2:6">
      <c r="B46" s="100" t="s">
        <v>206</v>
      </c>
      <c r="C46" s="98" t="s">
        <v>207</v>
      </c>
      <c r="D46" s="106"/>
      <c r="E46" s="133">
        <v>0</v>
      </c>
      <c r="F46" s="106"/>
    </row>
    <row r="47" spans="2:6">
      <c r="B47" s="101" t="s">
        <v>208</v>
      </c>
      <c r="C47" s="105" t="s">
        <v>209</v>
      </c>
      <c r="D47" s="107"/>
      <c r="E47" s="132">
        <v>0</v>
      </c>
      <c r="F47" s="107"/>
    </row>
    <row r="48" spans="2:6">
      <c r="B48" s="100" t="s">
        <v>210</v>
      </c>
      <c r="C48" s="98" t="s">
        <v>211</v>
      </c>
      <c r="D48" s="106"/>
      <c r="E48" s="133">
        <v>0</v>
      </c>
      <c r="F48" s="106"/>
    </row>
    <row r="49" spans="2:6">
      <c r="B49" s="101" t="s">
        <v>212</v>
      </c>
      <c r="C49" s="105" t="s">
        <v>213</v>
      </c>
      <c r="D49" s="107"/>
      <c r="E49" s="132">
        <v>0</v>
      </c>
      <c r="F49" s="107"/>
    </row>
    <row r="50" spans="2:6">
      <c r="B50" s="101" t="s">
        <v>214</v>
      </c>
      <c r="C50" s="105" t="s">
        <v>215</v>
      </c>
      <c r="D50" s="107"/>
      <c r="E50" s="132">
        <v>0</v>
      </c>
      <c r="F50" s="107"/>
    </row>
    <row r="51" spans="2:6">
      <c r="B51" s="101" t="s">
        <v>216</v>
      </c>
      <c r="C51" s="105" t="s">
        <v>218</v>
      </c>
      <c r="D51" s="107"/>
      <c r="E51" s="132" t="s">
        <v>454</v>
      </c>
      <c r="F51" s="107"/>
    </row>
    <row r="52" spans="2:6">
      <c r="B52" s="101" t="s">
        <v>219</v>
      </c>
      <c r="C52" s="105" t="s">
        <v>220</v>
      </c>
      <c r="D52" s="107"/>
      <c r="E52" s="132" t="s">
        <v>454</v>
      </c>
      <c r="F52" s="107"/>
    </row>
    <row r="53" spans="2:6" ht="15.75">
      <c r="B53" s="115">
        <v>1.2</v>
      </c>
      <c r="C53" s="116" t="s">
        <v>221</v>
      </c>
      <c r="D53" s="117"/>
      <c r="E53" s="131">
        <v>72</v>
      </c>
      <c r="F53" s="117"/>
    </row>
    <row r="54" spans="2:6">
      <c r="B54" s="101" t="s">
        <v>222</v>
      </c>
      <c r="C54" s="105" t="s">
        <v>223</v>
      </c>
      <c r="D54" s="107"/>
      <c r="E54" s="132" t="s">
        <v>454</v>
      </c>
      <c r="F54" s="107"/>
    </row>
    <row r="55" spans="2:6">
      <c r="B55" s="100" t="s">
        <v>224</v>
      </c>
      <c r="C55" s="98" t="s">
        <v>225</v>
      </c>
      <c r="D55" s="106"/>
      <c r="E55" s="133">
        <v>60</v>
      </c>
      <c r="F55" s="106"/>
    </row>
    <row r="56" spans="2:6">
      <c r="B56" s="101" t="s">
        <v>226</v>
      </c>
      <c r="C56" s="105" t="s">
        <v>227</v>
      </c>
      <c r="D56" s="107"/>
      <c r="E56" s="132">
        <v>50</v>
      </c>
      <c r="F56" s="107"/>
    </row>
    <row r="57" spans="2:6">
      <c r="B57" s="101" t="s">
        <v>228</v>
      </c>
      <c r="C57" s="105" t="s">
        <v>229</v>
      </c>
      <c r="D57" s="107"/>
      <c r="E57" s="132">
        <v>80</v>
      </c>
      <c r="F57" s="107"/>
    </row>
    <row r="58" spans="2:6">
      <c r="B58" s="101" t="s">
        <v>230</v>
      </c>
      <c r="C58" s="105" t="s">
        <v>231</v>
      </c>
      <c r="D58" s="107"/>
      <c r="E58" s="132">
        <v>50</v>
      </c>
      <c r="F58" s="107"/>
    </row>
    <row r="59" spans="2:6">
      <c r="B59" s="100" t="s">
        <v>232</v>
      </c>
      <c r="C59" s="98" t="s">
        <v>233</v>
      </c>
      <c r="D59" s="106"/>
      <c r="E59" s="133">
        <v>83</v>
      </c>
      <c r="F59" s="106"/>
    </row>
    <row r="60" spans="2:6">
      <c r="B60" s="101" t="s">
        <v>234</v>
      </c>
      <c r="C60" s="105" t="s">
        <v>235</v>
      </c>
      <c r="D60" s="107"/>
      <c r="E60" s="132">
        <v>100</v>
      </c>
      <c r="F60" s="107"/>
    </row>
    <row r="61" spans="2:6">
      <c r="B61" s="101" t="s">
        <v>236</v>
      </c>
      <c r="C61" s="105" t="s">
        <v>237</v>
      </c>
      <c r="D61" s="107"/>
      <c r="E61" s="132">
        <v>100</v>
      </c>
      <c r="F61" s="107"/>
    </row>
    <row r="62" spans="2:6">
      <c r="B62" s="101" t="s">
        <v>238</v>
      </c>
      <c r="C62" s="105" t="s">
        <v>239</v>
      </c>
      <c r="D62" s="107"/>
      <c r="E62" s="132">
        <v>50</v>
      </c>
      <c r="F62" s="107"/>
    </row>
    <row r="63" spans="2:6">
      <c r="B63" s="100" t="s">
        <v>240</v>
      </c>
      <c r="C63" s="98" t="s">
        <v>241</v>
      </c>
      <c r="D63" s="106"/>
      <c r="E63" s="133">
        <v>0</v>
      </c>
      <c r="F63" s="106"/>
    </row>
    <row r="64" spans="2:6">
      <c r="B64" s="101" t="s">
        <v>242</v>
      </c>
      <c r="C64" s="105" t="s">
        <v>243</v>
      </c>
      <c r="D64" s="107"/>
      <c r="E64" s="132">
        <v>0</v>
      </c>
      <c r="F64" s="107"/>
    </row>
    <row r="65" spans="2:6">
      <c r="B65" s="100" t="s">
        <v>244</v>
      </c>
      <c r="C65" s="98" t="s">
        <v>245</v>
      </c>
      <c r="D65" s="106"/>
      <c r="E65" s="133">
        <v>87</v>
      </c>
      <c r="F65" s="106"/>
    </row>
    <row r="66" spans="2:6">
      <c r="B66" s="101" t="s">
        <v>246</v>
      </c>
      <c r="C66" s="105" t="s">
        <v>247</v>
      </c>
      <c r="D66" s="107"/>
      <c r="E66" s="132">
        <v>80</v>
      </c>
      <c r="F66" s="107"/>
    </row>
    <row r="67" spans="2:6">
      <c r="B67" s="101" t="s">
        <v>248</v>
      </c>
      <c r="C67" s="105" t="s">
        <v>249</v>
      </c>
      <c r="D67" s="107"/>
      <c r="E67" s="132">
        <v>100</v>
      </c>
      <c r="F67" s="107"/>
    </row>
    <row r="68" spans="2:6">
      <c r="B68" s="101" t="s">
        <v>250</v>
      </c>
      <c r="C68" s="105" t="s">
        <v>251</v>
      </c>
      <c r="D68" s="107"/>
      <c r="E68" s="132">
        <v>80</v>
      </c>
      <c r="F68" s="107"/>
    </row>
    <row r="69" spans="2:6">
      <c r="B69" s="100" t="s">
        <v>252</v>
      </c>
      <c r="C69" s="98" t="s">
        <v>253</v>
      </c>
      <c r="D69" s="106"/>
      <c r="E69" s="133">
        <v>100</v>
      </c>
      <c r="F69" s="106"/>
    </row>
    <row r="70" spans="2:6">
      <c r="B70" s="101" t="s">
        <v>254</v>
      </c>
      <c r="C70" s="105" t="s">
        <v>255</v>
      </c>
      <c r="D70" s="107"/>
      <c r="E70" s="132">
        <v>100</v>
      </c>
      <c r="F70" s="107"/>
    </row>
    <row r="71" spans="2:6">
      <c r="B71" s="101" t="s">
        <v>256</v>
      </c>
      <c r="C71" s="105" t="s">
        <v>257</v>
      </c>
      <c r="D71" s="107"/>
      <c r="E71" s="132">
        <v>100</v>
      </c>
      <c r="F71" s="107"/>
    </row>
    <row r="72" spans="2:6">
      <c r="B72" s="101" t="s">
        <v>258</v>
      </c>
      <c r="C72" s="105" t="s">
        <v>259</v>
      </c>
      <c r="D72" s="107"/>
      <c r="E72" s="132" t="s">
        <v>130</v>
      </c>
      <c r="F72" s="107"/>
    </row>
    <row r="73" spans="2:6">
      <c r="B73" s="101" t="s">
        <v>260</v>
      </c>
      <c r="C73" s="105" t="s">
        <v>261</v>
      </c>
      <c r="D73" s="107"/>
      <c r="E73" s="132">
        <v>100</v>
      </c>
      <c r="F73" s="107"/>
    </row>
    <row r="74" spans="2:6">
      <c r="B74" s="101" t="s">
        <v>262</v>
      </c>
      <c r="C74" s="105" t="s">
        <v>263</v>
      </c>
      <c r="D74" s="107"/>
      <c r="E74" s="132" t="s">
        <v>130</v>
      </c>
      <c r="F74" s="107"/>
    </row>
    <row r="75" spans="2:6">
      <c r="B75" s="101" t="s">
        <v>264</v>
      </c>
      <c r="C75" s="105" t="s">
        <v>265</v>
      </c>
      <c r="D75" s="107"/>
      <c r="E75" s="132" t="s">
        <v>454</v>
      </c>
      <c r="F75" s="107"/>
    </row>
    <row r="76" spans="2:6">
      <c r="B76" s="100" t="s">
        <v>266</v>
      </c>
      <c r="C76" s="98" t="s">
        <v>267</v>
      </c>
      <c r="D76" s="106"/>
      <c r="E76" s="133">
        <v>100</v>
      </c>
      <c r="F76" s="106"/>
    </row>
    <row r="77" spans="2:6">
      <c r="B77" s="101" t="s">
        <v>268</v>
      </c>
      <c r="C77" s="105" t="s">
        <v>269</v>
      </c>
      <c r="D77" s="107"/>
      <c r="E77" s="132">
        <v>100</v>
      </c>
      <c r="F77" s="107"/>
    </row>
    <row r="78" spans="2:6">
      <c r="B78" s="101" t="s">
        <v>270</v>
      </c>
      <c r="C78" s="105" t="s">
        <v>271</v>
      </c>
      <c r="D78" s="107"/>
      <c r="E78" s="132">
        <v>100</v>
      </c>
      <c r="F78" s="107"/>
    </row>
    <row r="79" spans="2:6">
      <c r="B79" s="101" t="s">
        <v>272</v>
      </c>
      <c r="C79" s="105" t="s">
        <v>273</v>
      </c>
      <c r="D79" s="107"/>
      <c r="E79" s="132">
        <v>100</v>
      </c>
      <c r="F79" s="107"/>
    </row>
    <row r="80" spans="2:6">
      <c r="B80" s="100" t="s">
        <v>274</v>
      </c>
      <c r="C80" s="98" t="s">
        <v>275</v>
      </c>
      <c r="D80" s="106"/>
      <c r="E80" s="133">
        <v>100</v>
      </c>
      <c r="F80" s="106"/>
    </row>
    <row r="81" spans="2:6">
      <c r="B81" s="101" t="s">
        <v>276</v>
      </c>
      <c r="C81" s="105" t="s">
        <v>277</v>
      </c>
      <c r="D81" s="107"/>
      <c r="E81" s="132">
        <v>100</v>
      </c>
      <c r="F81" s="107"/>
    </row>
    <row r="82" spans="2:6">
      <c r="B82" s="100" t="s">
        <v>278</v>
      </c>
      <c r="C82" s="98" t="s">
        <v>279</v>
      </c>
      <c r="D82" s="106"/>
      <c r="E82" s="133">
        <v>50</v>
      </c>
      <c r="F82" s="106"/>
    </row>
    <row r="83" spans="2:6">
      <c r="B83" s="101" t="s">
        <v>280</v>
      </c>
      <c r="C83" s="105" t="s">
        <v>281</v>
      </c>
      <c r="D83" s="107"/>
      <c r="E83" s="132">
        <v>50</v>
      </c>
      <c r="F83" s="107"/>
    </row>
    <row r="84" spans="2:6">
      <c r="B84" s="101" t="s">
        <v>282</v>
      </c>
      <c r="C84" s="105" t="s">
        <v>283</v>
      </c>
      <c r="D84" s="107"/>
      <c r="E84" s="132" t="s">
        <v>130</v>
      </c>
      <c r="F84" s="107"/>
    </row>
    <row r="85" spans="2:6" ht="15.75">
      <c r="B85" s="115">
        <v>1.3</v>
      </c>
      <c r="C85" s="116" t="s">
        <v>284</v>
      </c>
      <c r="D85" s="117"/>
      <c r="E85" s="131">
        <v>38</v>
      </c>
      <c r="F85" s="117"/>
    </row>
    <row r="86" spans="2:6">
      <c r="B86" s="100" t="s">
        <v>285</v>
      </c>
      <c r="C86" s="98" t="s">
        <v>286</v>
      </c>
      <c r="D86" s="106"/>
      <c r="E86" s="133">
        <v>50</v>
      </c>
      <c r="F86" s="106"/>
    </row>
    <row r="87" spans="2:6">
      <c r="B87" s="101" t="s">
        <v>287</v>
      </c>
      <c r="C87" s="105" t="s">
        <v>288</v>
      </c>
      <c r="D87" s="107"/>
      <c r="E87" s="132">
        <v>100</v>
      </c>
      <c r="F87" s="107"/>
    </row>
    <row r="88" spans="2:6">
      <c r="B88" s="101" t="s">
        <v>289</v>
      </c>
      <c r="C88" s="105" t="s">
        <v>290</v>
      </c>
      <c r="D88" s="107"/>
      <c r="E88" s="132">
        <v>0</v>
      </c>
      <c r="F88" s="107"/>
    </row>
    <row r="89" spans="2:6">
      <c r="B89" s="101" t="s">
        <v>291</v>
      </c>
      <c r="C89" s="105" t="s">
        <v>292</v>
      </c>
      <c r="D89" s="107"/>
      <c r="E89" s="132">
        <v>100</v>
      </c>
      <c r="F89" s="107"/>
    </row>
    <row r="90" spans="2:6">
      <c r="B90" s="101" t="s">
        <v>293</v>
      </c>
      <c r="C90" s="105" t="s">
        <v>294</v>
      </c>
      <c r="D90" s="107"/>
      <c r="E90" s="132">
        <v>0</v>
      </c>
      <c r="F90" s="107"/>
    </row>
    <row r="91" spans="2:6">
      <c r="B91" s="100" t="s">
        <v>295</v>
      </c>
      <c r="C91" s="98" t="s">
        <v>296</v>
      </c>
      <c r="D91" s="106"/>
      <c r="E91" s="133">
        <v>0</v>
      </c>
      <c r="F91" s="106"/>
    </row>
    <row r="92" spans="2:6">
      <c r="B92" s="101" t="s">
        <v>297</v>
      </c>
      <c r="C92" s="105" t="s">
        <v>298</v>
      </c>
      <c r="D92" s="107"/>
      <c r="E92" s="132">
        <v>0</v>
      </c>
      <c r="F92" s="107"/>
    </row>
    <row r="93" spans="2:6">
      <c r="B93" s="101" t="s">
        <v>299</v>
      </c>
      <c r="C93" s="105" t="s">
        <v>641</v>
      </c>
      <c r="D93" s="107"/>
      <c r="E93" s="132">
        <v>0</v>
      </c>
      <c r="F93" s="107"/>
    </row>
    <row r="94" spans="2:6">
      <c r="B94" s="100" t="s">
        <v>301</v>
      </c>
      <c r="C94" s="98" t="s">
        <v>302</v>
      </c>
      <c r="D94" s="106"/>
      <c r="E94" s="133">
        <v>50</v>
      </c>
      <c r="F94" s="106"/>
    </row>
    <row r="95" spans="2:6">
      <c r="B95" s="101" t="s">
        <v>303</v>
      </c>
      <c r="C95" s="105" t="s">
        <v>304</v>
      </c>
      <c r="D95" s="107"/>
      <c r="E95" s="132">
        <v>100</v>
      </c>
      <c r="F95" s="107"/>
    </row>
    <row r="96" spans="2:6">
      <c r="B96" s="101" t="s">
        <v>305</v>
      </c>
      <c r="C96" s="105" t="s">
        <v>306</v>
      </c>
      <c r="D96" s="107"/>
      <c r="E96" s="132">
        <v>0</v>
      </c>
      <c r="F96" s="107"/>
    </row>
    <row r="97" spans="2:6">
      <c r="B97" s="100" t="s">
        <v>307</v>
      </c>
      <c r="C97" s="98" t="s">
        <v>308</v>
      </c>
      <c r="D97" s="106"/>
      <c r="E97" s="133">
        <v>0</v>
      </c>
      <c r="F97" s="106"/>
    </row>
    <row r="98" spans="2:6">
      <c r="B98" s="101" t="s">
        <v>309</v>
      </c>
      <c r="C98" s="105" t="s">
        <v>310</v>
      </c>
      <c r="D98" s="107"/>
      <c r="E98" s="132">
        <v>0</v>
      </c>
      <c r="F98" s="107"/>
    </row>
    <row r="99" spans="2:6">
      <c r="B99" s="100" t="s">
        <v>311</v>
      </c>
      <c r="C99" s="98" t="s">
        <v>312</v>
      </c>
      <c r="D99" s="106"/>
      <c r="E99" s="133">
        <v>100</v>
      </c>
      <c r="F99" s="106"/>
    </row>
    <row r="100" spans="2:6">
      <c r="B100" s="101" t="s">
        <v>313</v>
      </c>
      <c r="C100" s="105" t="s">
        <v>314</v>
      </c>
      <c r="D100" s="107"/>
      <c r="E100" s="132">
        <v>100</v>
      </c>
      <c r="F100" s="107"/>
    </row>
    <row r="101" spans="2:6">
      <c r="B101" s="101" t="s">
        <v>315</v>
      </c>
      <c r="C101" s="105" t="s">
        <v>316</v>
      </c>
      <c r="D101" s="107"/>
      <c r="E101" s="132">
        <v>100</v>
      </c>
      <c r="F101" s="107"/>
    </row>
    <row r="102" spans="2:6">
      <c r="B102" s="100" t="s">
        <v>317</v>
      </c>
      <c r="C102" s="98" t="s">
        <v>318</v>
      </c>
      <c r="D102" s="106"/>
      <c r="E102" s="133" t="s">
        <v>130</v>
      </c>
      <c r="F102" s="106"/>
    </row>
    <row r="103" spans="2:6">
      <c r="B103" s="101" t="s">
        <v>319</v>
      </c>
      <c r="C103" s="105" t="s">
        <v>320</v>
      </c>
      <c r="D103" s="107"/>
      <c r="E103" s="132" t="s">
        <v>130</v>
      </c>
      <c r="F103" s="107"/>
    </row>
    <row r="104" spans="2:6">
      <c r="B104" s="100" t="s">
        <v>321</v>
      </c>
      <c r="C104" s="98" t="s">
        <v>322</v>
      </c>
      <c r="D104" s="106"/>
      <c r="E104" s="133">
        <v>25</v>
      </c>
      <c r="F104" s="106"/>
    </row>
    <row r="105" spans="2:6">
      <c r="B105" s="101" t="s">
        <v>323</v>
      </c>
      <c r="C105" s="105" t="s">
        <v>324</v>
      </c>
      <c r="D105" s="107"/>
      <c r="E105" s="132">
        <v>50</v>
      </c>
      <c r="F105" s="107"/>
    </row>
    <row r="106" spans="2:6">
      <c r="B106" s="101" t="s">
        <v>325</v>
      </c>
      <c r="C106" s="105" t="s">
        <v>326</v>
      </c>
      <c r="D106" s="107"/>
      <c r="E106" s="132">
        <v>0</v>
      </c>
      <c r="F106" s="107"/>
    </row>
    <row r="107" spans="2:6" ht="15.75">
      <c r="B107" s="122">
        <v>1.4</v>
      </c>
      <c r="C107" s="128" t="s">
        <v>327</v>
      </c>
      <c r="D107" s="106"/>
      <c r="E107" s="134" t="s">
        <v>130</v>
      </c>
      <c r="F107" s="106"/>
    </row>
    <row r="108" spans="2:6">
      <c r="B108" s="101" t="s">
        <v>328</v>
      </c>
      <c r="C108" s="105" t="s">
        <v>642</v>
      </c>
      <c r="D108" s="107"/>
      <c r="E108" s="132" t="s">
        <v>454</v>
      </c>
      <c r="F108" s="107"/>
    </row>
    <row r="109" spans="2:6">
      <c r="B109" s="101" t="s">
        <v>330</v>
      </c>
      <c r="C109" s="105" t="s">
        <v>331</v>
      </c>
      <c r="D109" s="107"/>
      <c r="E109" s="132" t="s">
        <v>454</v>
      </c>
      <c r="F109" s="107"/>
    </row>
    <row r="110" spans="2:6">
      <c r="B110" s="100" t="s">
        <v>332</v>
      </c>
      <c r="C110" s="98" t="s">
        <v>333</v>
      </c>
      <c r="D110" s="106"/>
      <c r="E110" s="133" t="s">
        <v>130</v>
      </c>
      <c r="F110" s="106"/>
    </row>
    <row r="111" spans="2:6">
      <c r="B111" s="101" t="s">
        <v>334</v>
      </c>
      <c r="C111" s="105" t="s">
        <v>335</v>
      </c>
      <c r="D111" s="107"/>
      <c r="E111" s="132" t="s">
        <v>130</v>
      </c>
      <c r="F111" s="107"/>
    </row>
    <row r="112" spans="2:6">
      <c r="B112" s="100" t="s">
        <v>336</v>
      </c>
      <c r="C112" s="98" t="s">
        <v>337</v>
      </c>
      <c r="D112" s="106"/>
      <c r="E112" s="133" t="s">
        <v>130</v>
      </c>
      <c r="F112" s="106"/>
    </row>
    <row r="113" spans="2:6">
      <c r="B113" s="101" t="s">
        <v>338</v>
      </c>
      <c r="C113" s="105" t="s">
        <v>339</v>
      </c>
      <c r="D113" s="107"/>
      <c r="E113" s="132" t="s">
        <v>130</v>
      </c>
      <c r="F113" s="107"/>
    </row>
    <row r="114" spans="2:6">
      <c r="B114" s="101" t="s">
        <v>340</v>
      </c>
      <c r="C114" s="105" t="s">
        <v>341</v>
      </c>
      <c r="D114" s="107"/>
      <c r="E114" s="132" t="s">
        <v>130</v>
      </c>
      <c r="F114" s="107"/>
    </row>
    <row r="115" spans="2:6">
      <c r="B115" s="100" t="s">
        <v>342</v>
      </c>
      <c r="C115" s="98" t="s">
        <v>343</v>
      </c>
      <c r="D115" s="106"/>
      <c r="E115" s="133" t="s">
        <v>130</v>
      </c>
      <c r="F115" s="106"/>
    </row>
    <row r="116" spans="2:6">
      <c r="B116" s="101" t="s">
        <v>344</v>
      </c>
      <c r="C116" s="105" t="s">
        <v>345</v>
      </c>
      <c r="D116" s="107"/>
      <c r="E116" s="132" t="s">
        <v>130</v>
      </c>
      <c r="F116" s="107"/>
    </row>
    <row r="117" spans="2:6">
      <c r="B117" s="101" t="s">
        <v>346</v>
      </c>
      <c r="C117" s="105" t="s">
        <v>347</v>
      </c>
      <c r="D117" s="107"/>
      <c r="E117" s="132" t="s">
        <v>130</v>
      </c>
      <c r="F117" s="107"/>
    </row>
    <row r="118" spans="2:6">
      <c r="B118" s="101" t="s">
        <v>348</v>
      </c>
      <c r="C118" s="105" t="s">
        <v>349</v>
      </c>
      <c r="D118" s="107"/>
      <c r="E118" s="132" t="s">
        <v>130</v>
      </c>
      <c r="F118" s="107"/>
    </row>
    <row r="119" spans="2:6">
      <c r="B119" s="100" t="s">
        <v>350</v>
      </c>
      <c r="C119" s="98" t="s">
        <v>351</v>
      </c>
      <c r="D119" s="106"/>
      <c r="E119" s="133" t="s">
        <v>130</v>
      </c>
      <c r="F119" s="106"/>
    </row>
    <row r="120" spans="2:6">
      <c r="B120" s="101" t="s">
        <v>352</v>
      </c>
      <c r="C120" s="105" t="s">
        <v>353</v>
      </c>
      <c r="D120" s="107"/>
      <c r="E120" s="132" t="s">
        <v>130</v>
      </c>
      <c r="F120" s="107"/>
    </row>
    <row r="121" spans="2:6">
      <c r="B121" s="101" t="s">
        <v>354</v>
      </c>
      <c r="C121" s="105" t="s">
        <v>355</v>
      </c>
      <c r="D121" s="107"/>
      <c r="E121" s="132" t="s">
        <v>130</v>
      </c>
      <c r="F121" s="107"/>
    </row>
    <row r="122" spans="2:6">
      <c r="B122" s="100" t="s">
        <v>356</v>
      </c>
      <c r="C122" s="98" t="s">
        <v>357</v>
      </c>
      <c r="D122" s="106"/>
      <c r="E122" s="133" t="s">
        <v>130</v>
      </c>
      <c r="F122" s="106"/>
    </row>
    <row r="123" spans="2:6">
      <c r="B123" s="101" t="s">
        <v>358</v>
      </c>
      <c r="C123" s="105" t="s">
        <v>359</v>
      </c>
      <c r="D123" s="107"/>
      <c r="E123" s="132" t="s">
        <v>130</v>
      </c>
      <c r="F123" s="107"/>
    </row>
    <row r="124" spans="2:6">
      <c r="B124" s="101" t="s">
        <v>360</v>
      </c>
      <c r="C124" s="105" t="s">
        <v>361</v>
      </c>
      <c r="D124" s="107"/>
      <c r="E124" s="132" t="s">
        <v>130</v>
      </c>
      <c r="F124" s="107"/>
    </row>
    <row r="125" spans="2:6">
      <c r="B125" s="101" t="s">
        <v>362</v>
      </c>
      <c r="C125" s="105" t="s">
        <v>363</v>
      </c>
      <c r="D125" s="107"/>
      <c r="E125" s="132" t="s">
        <v>130</v>
      </c>
      <c r="F125" s="107"/>
    </row>
    <row r="126" spans="2:6">
      <c r="B126" s="101" t="s">
        <v>364</v>
      </c>
      <c r="C126" s="105" t="s">
        <v>365</v>
      </c>
      <c r="D126" s="107"/>
      <c r="E126" s="132" t="s">
        <v>130</v>
      </c>
      <c r="F126" s="107"/>
    </row>
    <row r="127" spans="2:6">
      <c r="B127" s="101" t="s">
        <v>366</v>
      </c>
      <c r="C127" s="105" t="s">
        <v>643</v>
      </c>
      <c r="D127" s="107"/>
      <c r="E127" s="132" t="s">
        <v>130</v>
      </c>
      <c r="F127" s="107"/>
    </row>
    <row r="128" spans="2:6">
      <c r="B128" s="100" t="s">
        <v>368</v>
      </c>
      <c r="C128" s="98" t="s">
        <v>369</v>
      </c>
      <c r="D128" s="106"/>
      <c r="E128" s="133" t="s">
        <v>130</v>
      </c>
      <c r="F128" s="106"/>
    </row>
    <row r="129" spans="2:6">
      <c r="B129" s="101" t="s">
        <v>370</v>
      </c>
      <c r="C129" s="105" t="s">
        <v>371</v>
      </c>
      <c r="D129" s="107"/>
      <c r="E129" s="132" t="s">
        <v>130</v>
      </c>
      <c r="F129" s="107"/>
    </row>
    <row r="130" spans="2:6">
      <c r="B130" s="101" t="s">
        <v>372</v>
      </c>
      <c r="C130" s="105" t="s">
        <v>373</v>
      </c>
      <c r="D130" s="107"/>
      <c r="E130" s="132" t="s">
        <v>130</v>
      </c>
      <c r="F130" s="107"/>
    </row>
    <row r="131" spans="2:6">
      <c r="B131" s="100" t="s">
        <v>374</v>
      </c>
      <c r="C131" s="98" t="s">
        <v>375</v>
      </c>
      <c r="D131" s="106"/>
      <c r="E131" s="133" t="s">
        <v>130</v>
      </c>
      <c r="F131" s="106"/>
    </row>
    <row r="132" spans="2:6">
      <c r="B132" s="101" t="s">
        <v>376</v>
      </c>
      <c r="C132" s="105" t="s">
        <v>377</v>
      </c>
      <c r="D132" s="107"/>
      <c r="E132" s="132" t="s">
        <v>130</v>
      </c>
      <c r="F132" s="107"/>
    </row>
    <row r="133" spans="2:6">
      <c r="B133" s="101" t="s">
        <v>378</v>
      </c>
      <c r="C133" s="105" t="s">
        <v>379</v>
      </c>
      <c r="D133" s="107"/>
      <c r="E133" s="132" t="s">
        <v>130</v>
      </c>
      <c r="F133" s="107"/>
    </row>
    <row r="134" spans="2:6">
      <c r="B134" s="101" t="s">
        <v>380</v>
      </c>
      <c r="C134" s="105" t="s">
        <v>381</v>
      </c>
      <c r="D134" s="107"/>
      <c r="E134" s="132" t="s">
        <v>130</v>
      </c>
      <c r="F134" s="107"/>
    </row>
    <row r="135" spans="2:6">
      <c r="B135" s="101" t="s">
        <v>382</v>
      </c>
      <c r="C135" s="105" t="s">
        <v>383</v>
      </c>
      <c r="D135" s="107"/>
      <c r="E135" s="132" t="s">
        <v>130</v>
      </c>
      <c r="F135" s="107"/>
    </row>
    <row r="136" spans="2:6">
      <c r="B136" s="100" t="s">
        <v>384</v>
      </c>
      <c r="C136" s="98" t="s">
        <v>385</v>
      </c>
      <c r="D136" s="106"/>
      <c r="E136" s="133" t="s">
        <v>130</v>
      </c>
      <c r="F136" s="106"/>
    </row>
    <row r="137" spans="2:6">
      <c r="B137" s="101" t="s">
        <v>386</v>
      </c>
      <c r="C137" s="105" t="s">
        <v>387</v>
      </c>
      <c r="D137" s="107"/>
      <c r="E137" s="132" t="s">
        <v>130</v>
      </c>
      <c r="F137" s="107"/>
    </row>
    <row r="138" spans="2:6">
      <c r="B138" s="101" t="s">
        <v>388</v>
      </c>
      <c r="C138" s="105" t="s">
        <v>389</v>
      </c>
      <c r="D138" s="107"/>
      <c r="E138" s="132" t="s">
        <v>130</v>
      </c>
      <c r="F138" s="107"/>
    </row>
    <row r="139" spans="2:6">
      <c r="B139" s="101" t="s">
        <v>390</v>
      </c>
      <c r="C139" s="105" t="s">
        <v>391</v>
      </c>
      <c r="D139" s="107"/>
      <c r="E139" s="132" t="s">
        <v>130</v>
      </c>
      <c r="F139" s="107"/>
    </row>
    <row r="140" spans="2:6">
      <c r="B140" s="101" t="s">
        <v>392</v>
      </c>
      <c r="C140" s="105" t="s">
        <v>393</v>
      </c>
      <c r="D140" s="107"/>
      <c r="E140" s="132" t="s">
        <v>130</v>
      </c>
      <c r="F140" s="107"/>
    </row>
    <row r="141" spans="2:6">
      <c r="B141" s="100" t="s">
        <v>394</v>
      </c>
      <c r="C141" s="98" t="s">
        <v>395</v>
      </c>
      <c r="D141" s="106"/>
      <c r="E141" s="133" t="s">
        <v>130</v>
      </c>
      <c r="F141" s="106"/>
    </row>
    <row r="142" spans="2:6">
      <c r="B142" s="101" t="s">
        <v>396</v>
      </c>
      <c r="C142" s="105" t="s">
        <v>397</v>
      </c>
      <c r="D142" s="107"/>
      <c r="E142" s="132" t="s">
        <v>130</v>
      </c>
      <c r="F142" s="107"/>
    </row>
    <row r="143" spans="2:6">
      <c r="B143" s="101" t="s">
        <v>398</v>
      </c>
      <c r="C143" s="105" t="s">
        <v>399</v>
      </c>
      <c r="D143" s="107"/>
      <c r="E143" s="132" t="s">
        <v>130</v>
      </c>
      <c r="F143" s="107"/>
    </row>
    <row r="144" spans="2:6">
      <c r="B144" s="101" t="s">
        <v>400</v>
      </c>
      <c r="C144" s="105" t="s">
        <v>401</v>
      </c>
      <c r="D144" s="107"/>
      <c r="E144" s="132" t="s">
        <v>130</v>
      </c>
      <c r="F144" s="107"/>
    </row>
    <row r="145" spans="2:6">
      <c r="B145" s="101" t="s">
        <v>402</v>
      </c>
      <c r="C145" s="105" t="s">
        <v>403</v>
      </c>
      <c r="D145" s="107"/>
      <c r="E145" s="132" t="s">
        <v>130</v>
      </c>
      <c r="F145" s="107"/>
    </row>
    <row r="146" spans="2:6">
      <c r="B146" s="101" t="s">
        <v>404</v>
      </c>
      <c r="C146" s="105" t="s">
        <v>405</v>
      </c>
      <c r="D146" s="107"/>
      <c r="E146" s="132" t="s">
        <v>130</v>
      </c>
      <c r="F146" s="107"/>
    </row>
    <row r="147" spans="2:6">
      <c r="B147" s="100" t="s">
        <v>406</v>
      </c>
      <c r="C147" s="98" t="s">
        <v>407</v>
      </c>
      <c r="D147" s="106"/>
      <c r="E147" s="133" t="s">
        <v>130</v>
      </c>
      <c r="F147" s="106"/>
    </row>
    <row r="148" spans="2:6">
      <c r="B148" s="101" t="s">
        <v>408</v>
      </c>
      <c r="C148" s="105" t="s">
        <v>409</v>
      </c>
      <c r="D148" s="107"/>
      <c r="E148" s="132" t="s">
        <v>130</v>
      </c>
      <c r="F148" s="107"/>
    </row>
    <row r="149" spans="2:6">
      <c r="B149" s="101" t="s">
        <v>410</v>
      </c>
      <c r="C149" s="105" t="s">
        <v>411</v>
      </c>
      <c r="D149" s="107"/>
      <c r="E149" s="132" t="s">
        <v>130</v>
      </c>
      <c r="F149" s="107"/>
    </row>
    <row r="150" spans="2:6" ht="18">
      <c r="B150" s="119">
        <v>2</v>
      </c>
      <c r="C150" s="130" t="s">
        <v>412</v>
      </c>
      <c r="D150" s="135"/>
      <c r="E150" s="126">
        <v>63</v>
      </c>
      <c r="F150" s="135"/>
    </row>
    <row r="151" spans="2:6" ht="15.75">
      <c r="B151" s="115">
        <v>2.1</v>
      </c>
      <c r="C151" s="116" t="s">
        <v>413</v>
      </c>
      <c r="D151" s="117"/>
      <c r="E151" s="131">
        <v>48</v>
      </c>
      <c r="F151" s="117"/>
    </row>
    <row r="152" spans="2:6">
      <c r="B152" s="100" t="s">
        <v>414</v>
      </c>
      <c r="C152" s="98" t="s">
        <v>415</v>
      </c>
      <c r="D152" s="106"/>
      <c r="E152" s="133">
        <v>0</v>
      </c>
      <c r="F152" s="106"/>
    </row>
    <row r="153" spans="2:6">
      <c r="B153" s="101" t="s">
        <v>416</v>
      </c>
      <c r="C153" s="105" t="s">
        <v>417</v>
      </c>
      <c r="D153" s="107"/>
      <c r="E153" s="132">
        <v>0</v>
      </c>
      <c r="F153" s="107"/>
    </row>
    <row r="154" spans="2:6">
      <c r="B154" s="101" t="s">
        <v>418</v>
      </c>
      <c r="C154" s="105" t="s">
        <v>419</v>
      </c>
      <c r="D154" s="107"/>
      <c r="E154" s="132">
        <v>0</v>
      </c>
      <c r="F154" s="107"/>
    </row>
    <row r="155" spans="2:6">
      <c r="B155" s="101" t="s">
        <v>420</v>
      </c>
      <c r="C155" s="105" t="s">
        <v>421</v>
      </c>
      <c r="D155" s="107"/>
      <c r="E155" s="132">
        <v>0</v>
      </c>
      <c r="F155" s="107"/>
    </row>
    <row r="156" spans="2:6">
      <c r="B156" s="101" t="s">
        <v>422</v>
      </c>
      <c r="C156" s="105" t="s">
        <v>423</v>
      </c>
      <c r="D156" s="107"/>
      <c r="E156" s="132">
        <v>0</v>
      </c>
      <c r="F156" s="107"/>
    </row>
    <row r="157" spans="2:6">
      <c r="B157" s="100" t="s">
        <v>424</v>
      </c>
      <c r="C157" s="98" t="s">
        <v>425</v>
      </c>
      <c r="D157" s="106"/>
      <c r="E157" s="133">
        <v>40</v>
      </c>
      <c r="F157" s="106"/>
    </row>
    <row r="158" spans="2:6">
      <c r="B158" s="101" t="s">
        <v>426</v>
      </c>
      <c r="C158" s="105" t="s">
        <v>427</v>
      </c>
      <c r="D158" s="107"/>
      <c r="E158" s="132">
        <v>80</v>
      </c>
      <c r="F158" s="107"/>
    </row>
    <row r="159" spans="2:6">
      <c r="B159" s="101" t="s">
        <v>428</v>
      </c>
      <c r="C159" s="105" t="s">
        <v>429</v>
      </c>
      <c r="D159" s="107"/>
      <c r="E159" s="132">
        <v>0</v>
      </c>
      <c r="F159" s="107"/>
    </row>
    <row r="160" spans="2:6">
      <c r="B160" s="100" t="s">
        <v>430</v>
      </c>
      <c r="C160" s="98" t="s">
        <v>431</v>
      </c>
      <c r="D160" s="106"/>
      <c r="E160" s="133">
        <v>0</v>
      </c>
      <c r="F160" s="106"/>
    </row>
    <row r="161" spans="2:6">
      <c r="B161" s="101" t="s">
        <v>432</v>
      </c>
      <c r="C161" s="105" t="s">
        <v>433</v>
      </c>
      <c r="D161" s="107"/>
      <c r="E161" s="132" t="s">
        <v>130</v>
      </c>
      <c r="F161" s="107"/>
    </row>
    <row r="162" spans="2:6">
      <c r="B162" s="101" t="s">
        <v>434</v>
      </c>
      <c r="C162" s="105" t="s">
        <v>435</v>
      </c>
      <c r="D162" s="107"/>
      <c r="E162" s="132">
        <v>0</v>
      </c>
      <c r="F162" s="107"/>
    </row>
    <row r="163" spans="2:6">
      <c r="B163" s="100" t="s">
        <v>436</v>
      </c>
      <c r="C163" s="98" t="s">
        <v>437</v>
      </c>
      <c r="D163" s="106"/>
      <c r="E163" s="133">
        <v>100</v>
      </c>
      <c r="F163" s="106"/>
    </row>
    <row r="164" spans="2:6">
      <c r="B164" s="101" t="s">
        <v>438</v>
      </c>
      <c r="C164" s="105" t="s">
        <v>439</v>
      </c>
      <c r="D164" s="107"/>
      <c r="E164" s="132">
        <v>100</v>
      </c>
      <c r="F164" s="107"/>
    </row>
    <row r="165" spans="2:6">
      <c r="B165" s="101" t="s">
        <v>440</v>
      </c>
      <c r="C165" s="105" t="s">
        <v>441</v>
      </c>
      <c r="D165" s="107"/>
      <c r="E165" s="132">
        <v>100</v>
      </c>
      <c r="F165" s="107"/>
    </row>
    <row r="166" spans="2:6">
      <c r="B166" s="101" t="s">
        <v>442</v>
      </c>
      <c r="C166" s="105" t="s">
        <v>443</v>
      </c>
      <c r="D166" s="107"/>
      <c r="E166" s="132">
        <v>100</v>
      </c>
      <c r="F166" s="107"/>
    </row>
    <row r="167" spans="2:6">
      <c r="B167" s="101" t="s">
        <v>444</v>
      </c>
      <c r="C167" s="105" t="s">
        <v>445</v>
      </c>
      <c r="D167" s="107"/>
      <c r="E167" s="132">
        <v>100</v>
      </c>
      <c r="F167" s="107"/>
    </row>
    <row r="168" spans="2:6">
      <c r="B168" s="100" t="s">
        <v>446</v>
      </c>
      <c r="C168" s="98" t="s">
        <v>447</v>
      </c>
      <c r="D168" s="106"/>
      <c r="E168" s="133">
        <v>100</v>
      </c>
      <c r="F168" s="106"/>
    </row>
    <row r="169" spans="2:6">
      <c r="B169" s="101" t="s">
        <v>448</v>
      </c>
      <c r="C169" s="105" t="s">
        <v>449</v>
      </c>
      <c r="D169" s="107"/>
      <c r="E169" s="132">
        <v>100</v>
      </c>
      <c r="F169" s="107"/>
    </row>
    <row r="170" spans="2:6">
      <c r="B170" s="101" t="s">
        <v>450</v>
      </c>
      <c r="C170" s="105" t="s">
        <v>451</v>
      </c>
      <c r="D170" s="107"/>
      <c r="E170" s="132">
        <v>100</v>
      </c>
      <c r="F170" s="107"/>
    </row>
    <row r="171" spans="2:6" ht="15.75">
      <c r="B171" s="115">
        <v>2.2000000000000002</v>
      </c>
      <c r="C171" s="116" t="s">
        <v>452</v>
      </c>
      <c r="D171" s="117"/>
      <c r="E171" s="134">
        <v>78</v>
      </c>
      <c r="F171" s="117"/>
    </row>
    <row r="172" spans="2:6">
      <c r="B172" s="101" t="s">
        <v>453</v>
      </c>
      <c r="C172" s="105" t="s">
        <v>455</v>
      </c>
      <c r="D172" s="107"/>
      <c r="E172" s="132" t="s">
        <v>454</v>
      </c>
      <c r="F172" s="107"/>
    </row>
    <row r="173" spans="2:6">
      <c r="B173" s="101" t="s">
        <v>456</v>
      </c>
      <c r="C173" s="105" t="s">
        <v>457</v>
      </c>
      <c r="D173" s="107"/>
      <c r="E173" s="132" t="s">
        <v>454</v>
      </c>
      <c r="F173" s="107"/>
    </row>
    <row r="174" spans="2:6">
      <c r="B174" s="101" t="s">
        <v>458</v>
      </c>
      <c r="C174" s="105" t="s">
        <v>459</v>
      </c>
      <c r="D174" s="107"/>
      <c r="E174" s="132" t="s">
        <v>454</v>
      </c>
      <c r="F174" s="107"/>
    </row>
    <row r="175" spans="2:6">
      <c r="B175" s="100" t="s">
        <v>460</v>
      </c>
      <c r="C175" s="98" t="s">
        <v>461</v>
      </c>
      <c r="D175" s="106"/>
      <c r="E175" s="133">
        <v>100</v>
      </c>
      <c r="F175" s="106"/>
    </row>
    <row r="176" spans="2:6">
      <c r="B176" s="101" t="s">
        <v>462</v>
      </c>
      <c r="C176" s="105" t="s">
        <v>463</v>
      </c>
      <c r="D176" s="107"/>
      <c r="E176" s="132">
        <v>100</v>
      </c>
      <c r="F176" s="107"/>
    </row>
    <row r="177" spans="2:6">
      <c r="B177" s="100" t="s">
        <v>464</v>
      </c>
      <c r="C177" s="98" t="s">
        <v>465</v>
      </c>
      <c r="D177" s="106"/>
      <c r="E177" s="133">
        <v>100</v>
      </c>
      <c r="F177" s="106"/>
    </row>
    <row r="178" spans="2:6">
      <c r="B178" s="101" t="s">
        <v>466</v>
      </c>
      <c r="C178" s="105" t="s">
        <v>467</v>
      </c>
      <c r="D178" s="107"/>
      <c r="E178" s="132">
        <v>100</v>
      </c>
      <c r="F178" s="107"/>
    </row>
    <row r="179" spans="2:6">
      <c r="B179" s="101" t="s">
        <v>468</v>
      </c>
      <c r="C179" s="105" t="s">
        <v>469</v>
      </c>
      <c r="D179" s="107"/>
      <c r="E179" s="132">
        <v>100</v>
      </c>
      <c r="F179" s="107"/>
    </row>
    <row r="180" spans="2:6">
      <c r="B180" s="100" t="s">
        <v>470</v>
      </c>
      <c r="C180" s="98" t="s">
        <v>471</v>
      </c>
      <c r="D180" s="106"/>
      <c r="E180" s="133">
        <v>100</v>
      </c>
      <c r="F180" s="106"/>
    </row>
    <row r="181" spans="2:6">
      <c r="B181" s="101" t="s">
        <v>472</v>
      </c>
      <c r="C181" s="105" t="s">
        <v>473</v>
      </c>
      <c r="D181" s="107"/>
      <c r="E181" s="132">
        <v>100</v>
      </c>
      <c r="F181" s="107"/>
    </row>
    <row r="182" spans="2:6">
      <c r="B182" s="101" t="s">
        <v>474</v>
      </c>
      <c r="C182" s="105" t="s">
        <v>475</v>
      </c>
      <c r="D182" s="107"/>
      <c r="E182" s="132">
        <v>100</v>
      </c>
      <c r="F182" s="107"/>
    </row>
    <row r="183" spans="2:6">
      <c r="B183" s="101" t="s">
        <v>476</v>
      </c>
      <c r="C183" s="105" t="s">
        <v>477</v>
      </c>
      <c r="D183" s="107"/>
      <c r="E183" s="132">
        <v>100</v>
      </c>
      <c r="F183" s="107"/>
    </row>
    <row r="184" spans="2:6">
      <c r="B184" s="100" t="s">
        <v>478</v>
      </c>
      <c r="C184" s="98" t="s">
        <v>479</v>
      </c>
      <c r="D184" s="106"/>
      <c r="E184" s="133">
        <v>100</v>
      </c>
      <c r="F184" s="106"/>
    </row>
    <row r="185" spans="2:6">
      <c r="B185" s="101" t="s">
        <v>480</v>
      </c>
      <c r="C185" s="105" t="s">
        <v>481</v>
      </c>
      <c r="D185" s="107"/>
      <c r="E185" s="132">
        <v>100</v>
      </c>
      <c r="F185" s="107"/>
    </row>
    <row r="186" spans="2:6">
      <c r="B186" s="100" t="s">
        <v>482</v>
      </c>
      <c r="C186" s="98" t="s">
        <v>483</v>
      </c>
      <c r="D186" s="106"/>
      <c r="E186" s="133">
        <v>100</v>
      </c>
      <c r="F186" s="106"/>
    </row>
    <row r="187" spans="2:6">
      <c r="B187" s="101" t="s">
        <v>484</v>
      </c>
      <c r="C187" s="105" t="s">
        <v>485</v>
      </c>
      <c r="D187" s="107"/>
      <c r="E187" s="132">
        <v>100</v>
      </c>
      <c r="F187" s="107"/>
    </row>
    <row r="188" spans="2:6" ht="15.75">
      <c r="B188" s="115">
        <v>2.2999999999999998</v>
      </c>
      <c r="C188" s="116" t="s">
        <v>486</v>
      </c>
      <c r="D188" s="117"/>
      <c r="E188" s="134" t="s">
        <v>130</v>
      </c>
      <c r="F188" s="117"/>
    </row>
    <row r="189" spans="2:6">
      <c r="B189" s="101" t="s">
        <v>487</v>
      </c>
      <c r="C189" s="105" t="s">
        <v>488</v>
      </c>
      <c r="D189" s="107"/>
      <c r="E189" s="132" t="s">
        <v>454</v>
      </c>
      <c r="F189" s="107"/>
    </row>
    <row r="190" spans="2:6">
      <c r="B190" s="100" t="s">
        <v>489</v>
      </c>
      <c r="C190" s="98" t="s">
        <v>490</v>
      </c>
      <c r="D190" s="106"/>
      <c r="E190" s="133" t="s">
        <v>130</v>
      </c>
      <c r="F190" s="106"/>
    </row>
    <row r="191" spans="2:6">
      <c r="B191" s="101" t="s">
        <v>491</v>
      </c>
      <c r="C191" s="105" t="s">
        <v>492</v>
      </c>
      <c r="D191" s="107"/>
      <c r="E191" s="132" t="s">
        <v>130</v>
      </c>
      <c r="F191" s="107"/>
    </row>
    <row r="192" spans="2:6">
      <c r="B192" s="101" t="s">
        <v>493</v>
      </c>
      <c r="C192" s="105" t="s">
        <v>494</v>
      </c>
      <c r="D192" s="107"/>
      <c r="E192" s="132" t="s">
        <v>130</v>
      </c>
      <c r="F192" s="107"/>
    </row>
    <row r="193" spans="2:6">
      <c r="B193" s="101" t="s">
        <v>495</v>
      </c>
      <c r="C193" s="105" t="s">
        <v>496</v>
      </c>
      <c r="D193" s="107"/>
      <c r="E193" s="132" t="s">
        <v>130</v>
      </c>
      <c r="F193" s="107"/>
    </row>
    <row r="194" spans="2:6">
      <c r="B194" s="100" t="s">
        <v>497</v>
      </c>
      <c r="C194" s="98" t="s">
        <v>498</v>
      </c>
      <c r="D194" s="106"/>
      <c r="E194" s="133" t="s">
        <v>130</v>
      </c>
      <c r="F194" s="106"/>
    </row>
    <row r="195" spans="2:6">
      <c r="B195" s="101" t="s">
        <v>499</v>
      </c>
      <c r="C195" s="105" t="s">
        <v>500</v>
      </c>
      <c r="D195" s="107"/>
      <c r="E195" s="132" t="s">
        <v>130</v>
      </c>
      <c r="F195" s="107"/>
    </row>
    <row r="196" spans="2:6">
      <c r="B196" s="101" t="s">
        <v>501</v>
      </c>
      <c r="C196" s="105" t="s">
        <v>502</v>
      </c>
      <c r="D196" s="107"/>
      <c r="E196" s="132" t="s">
        <v>130</v>
      </c>
      <c r="F196" s="107"/>
    </row>
    <row r="197" spans="2:6">
      <c r="B197" s="101" t="s">
        <v>503</v>
      </c>
      <c r="C197" s="105" t="s">
        <v>504</v>
      </c>
      <c r="D197" s="107"/>
      <c r="E197" s="132" t="s">
        <v>130</v>
      </c>
      <c r="F197" s="107"/>
    </row>
    <row r="198" spans="2:6">
      <c r="B198" s="101" t="s">
        <v>505</v>
      </c>
      <c r="C198" s="105" t="s">
        <v>506</v>
      </c>
      <c r="D198" s="107"/>
      <c r="E198" s="132" t="s">
        <v>130</v>
      </c>
      <c r="F198" s="107"/>
    </row>
    <row r="199" spans="2:6">
      <c r="B199" s="100" t="s">
        <v>507</v>
      </c>
      <c r="C199" s="98" t="s">
        <v>508</v>
      </c>
      <c r="D199" s="106"/>
      <c r="E199" s="133" t="s">
        <v>130</v>
      </c>
      <c r="F199" s="106"/>
    </row>
    <row r="200" spans="2:6">
      <c r="B200" s="101" t="s">
        <v>509</v>
      </c>
      <c r="C200" s="105" t="s">
        <v>510</v>
      </c>
      <c r="D200" s="107"/>
      <c r="E200" s="132" t="s">
        <v>130</v>
      </c>
      <c r="F200" s="107"/>
    </row>
    <row r="201" spans="2:6">
      <c r="B201" s="101" t="s">
        <v>511</v>
      </c>
      <c r="C201" s="105" t="s">
        <v>512</v>
      </c>
      <c r="D201" s="107"/>
      <c r="E201" s="132" t="s">
        <v>130</v>
      </c>
      <c r="F201" s="107"/>
    </row>
    <row r="202" spans="2:6">
      <c r="B202" s="100" t="s">
        <v>513</v>
      </c>
      <c r="C202" s="98" t="s">
        <v>514</v>
      </c>
      <c r="D202" s="106"/>
      <c r="E202" s="133" t="s">
        <v>130</v>
      </c>
      <c r="F202" s="106"/>
    </row>
    <row r="203" spans="2:6">
      <c r="B203" s="101" t="s">
        <v>515</v>
      </c>
      <c r="C203" s="105" t="s">
        <v>516</v>
      </c>
      <c r="D203" s="107"/>
      <c r="E203" s="132" t="s">
        <v>130</v>
      </c>
      <c r="F203" s="107"/>
    </row>
    <row r="204" spans="2:6">
      <c r="B204" s="101" t="s">
        <v>517</v>
      </c>
      <c r="C204" s="105" t="s">
        <v>518</v>
      </c>
      <c r="D204" s="107"/>
      <c r="E204" s="132" t="s">
        <v>130</v>
      </c>
      <c r="F204" s="107"/>
    </row>
    <row r="205" spans="2:6">
      <c r="B205" s="101" t="s">
        <v>519</v>
      </c>
      <c r="C205" s="105" t="s">
        <v>520</v>
      </c>
      <c r="D205" s="107"/>
      <c r="E205" s="132" t="s">
        <v>130</v>
      </c>
      <c r="F205" s="107"/>
    </row>
    <row r="206" spans="2:6">
      <c r="B206" s="101" t="s">
        <v>521</v>
      </c>
      <c r="C206" s="105" t="s">
        <v>522</v>
      </c>
      <c r="D206" s="107"/>
      <c r="E206" s="132" t="s">
        <v>130</v>
      </c>
      <c r="F206" s="107"/>
    </row>
    <row r="207" spans="2:6">
      <c r="B207" s="101" t="s">
        <v>523</v>
      </c>
      <c r="C207" s="105" t="s">
        <v>524</v>
      </c>
      <c r="D207" s="107"/>
      <c r="E207" s="132" t="s">
        <v>130</v>
      </c>
      <c r="F207" s="107"/>
    </row>
    <row r="208" spans="2:6">
      <c r="B208" s="100" t="s">
        <v>525</v>
      </c>
      <c r="C208" s="98" t="s">
        <v>526</v>
      </c>
      <c r="D208" s="106"/>
      <c r="E208" s="133" t="s">
        <v>130</v>
      </c>
      <c r="F208" s="106"/>
    </row>
    <row r="209" spans="2:6">
      <c r="B209" s="101" t="s">
        <v>527</v>
      </c>
      <c r="C209" s="105" t="s">
        <v>528</v>
      </c>
      <c r="D209" s="107"/>
      <c r="E209" s="132" t="s">
        <v>130</v>
      </c>
      <c r="F209" s="107"/>
    </row>
    <row r="210" spans="2:6">
      <c r="B210" s="101" t="s">
        <v>529</v>
      </c>
      <c r="C210" s="105" t="s">
        <v>530</v>
      </c>
      <c r="D210" s="107"/>
      <c r="E210" s="132" t="s">
        <v>130</v>
      </c>
      <c r="F210" s="107"/>
    </row>
    <row r="211" spans="2:6">
      <c r="B211" s="101" t="s">
        <v>531</v>
      </c>
      <c r="C211" s="105" t="s">
        <v>532</v>
      </c>
      <c r="D211" s="107"/>
      <c r="E211" s="132" t="s">
        <v>130</v>
      </c>
      <c r="F211" s="107"/>
    </row>
    <row r="212" spans="2:6">
      <c r="B212" s="101" t="s">
        <v>533</v>
      </c>
      <c r="C212" s="105" t="s">
        <v>534</v>
      </c>
      <c r="D212" s="107"/>
      <c r="E212" s="132" t="s">
        <v>130</v>
      </c>
      <c r="F212" s="107"/>
    </row>
    <row r="213" spans="2:6">
      <c r="B213" s="100" t="s">
        <v>535</v>
      </c>
      <c r="C213" s="98" t="s">
        <v>536</v>
      </c>
      <c r="D213" s="106"/>
      <c r="E213" s="133" t="s">
        <v>130</v>
      </c>
      <c r="F213" s="106"/>
    </row>
    <row r="214" spans="2:6">
      <c r="B214" s="101" t="s">
        <v>537</v>
      </c>
      <c r="C214" s="105" t="s">
        <v>538</v>
      </c>
      <c r="D214" s="107"/>
      <c r="E214" s="132" t="s">
        <v>130</v>
      </c>
      <c r="F214" s="107"/>
    </row>
    <row r="215" spans="2:6">
      <c r="B215" s="101" t="s">
        <v>539</v>
      </c>
      <c r="C215" s="105" t="s">
        <v>540</v>
      </c>
      <c r="D215" s="107"/>
      <c r="E215" s="132" t="s">
        <v>130</v>
      </c>
      <c r="F215" s="107"/>
    </row>
    <row r="216" spans="2:6">
      <c r="B216" s="101" t="s">
        <v>541</v>
      </c>
      <c r="C216" s="105" t="s">
        <v>542</v>
      </c>
      <c r="D216" s="107"/>
      <c r="E216" s="132" t="s">
        <v>130</v>
      </c>
      <c r="F216" s="107"/>
    </row>
    <row r="217" spans="2:6" ht="18">
      <c r="B217" s="120">
        <v>3</v>
      </c>
      <c r="C217" s="121" t="s">
        <v>543</v>
      </c>
      <c r="D217" s="124"/>
      <c r="E217" s="126">
        <v>50</v>
      </c>
      <c r="F217" s="124"/>
    </row>
    <row r="218" spans="2:6" ht="15.75">
      <c r="B218" s="122">
        <v>3.1</v>
      </c>
      <c r="C218" s="123" t="s">
        <v>544</v>
      </c>
      <c r="D218" s="125"/>
      <c r="E218" s="134">
        <v>50</v>
      </c>
      <c r="F218" s="125"/>
    </row>
    <row r="219" spans="2:6" ht="15.75">
      <c r="B219" s="122">
        <v>3.2</v>
      </c>
      <c r="C219" s="123" t="s">
        <v>545</v>
      </c>
      <c r="D219" s="125"/>
      <c r="E219" s="134">
        <v>46</v>
      </c>
      <c r="F219" s="125"/>
    </row>
    <row r="220" spans="2:6" ht="15.75">
      <c r="B220" s="122">
        <v>3.3</v>
      </c>
      <c r="C220" s="123" t="s">
        <v>546</v>
      </c>
      <c r="D220" s="125"/>
      <c r="E220" s="134">
        <v>58</v>
      </c>
      <c r="F220" s="125"/>
    </row>
    <row r="221" spans="2:6" ht="15.75">
      <c r="B221" s="122">
        <v>3.4</v>
      </c>
      <c r="C221" s="123" t="s">
        <v>547</v>
      </c>
      <c r="D221" s="125"/>
      <c r="E221" s="134">
        <v>70</v>
      </c>
      <c r="F221" s="125"/>
    </row>
    <row r="222" spans="2:6" ht="15.75">
      <c r="B222" s="122">
        <v>3.5</v>
      </c>
      <c r="C222" s="123" t="s">
        <v>548</v>
      </c>
      <c r="D222" s="125"/>
      <c r="E222" s="134">
        <v>20</v>
      </c>
      <c r="F222" s="125"/>
    </row>
    <row r="223" spans="2:6" ht="15.75">
      <c r="B223" s="122">
        <v>3.6</v>
      </c>
      <c r="C223" s="123" t="s">
        <v>549</v>
      </c>
      <c r="D223" s="125"/>
      <c r="E223" s="134">
        <v>44</v>
      </c>
      <c r="F223" s="125"/>
    </row>
    <row r="224" spans="2:6" ht="15.75">
      <c r="B224" s="122">
        <v>3.7</v>
      </c>
      <c r="C224" s="123" t="s">
        <v>550</v>
      </c>
      <c r="D224" s="125"/>
      <c r="E224" s="134">
        <v>60</v>
      </c>
      <c r="F224" s="125"/>
    </row>
  </sheetData>
  <mergeCells count="1">
    <mergeCell ref="B1:D1"/>
  </mergeCells>
  <conditionalFormatting sqref="E6">
    <cfRule type="cellIs" dxfId="949" priority="311" operator="between">
      <formula>0</formula>
      <formula>29.5</formula>
    </cfRule>
    <cfRule type="cellIs" dxfId="948" priority="312" operator="between">
      <formula>29.5</formula>
      <formula>44.5</formula>
    </cfRule>
    <cfRule type="cellIs" dxfId="947" priority="313" operator="between">
      <formula>44.5</formula>
      <formula>59.5</formula>
    </cfRule>
    <cfRule type="cellIs" dxfId="946" priority="314" operator="between">
      <formula>59.5</formula>
      <formula>74.5</formula>
    </cfRule>
    <cfRule type="cellIs" dxfId="945" priority="315" operator="between">
      <formula>74.5</formula>
      <formula>100</formula>
    </cfRule>
  </conditionalFormatting>
  <conditionalFormatting sqref="E150">
    <cfRule type="cellIs" dxfId="944" priority="301" operator="between">
      <formula>74.5</formula>
      <formula>100</formula>
    </cfRule>
    <cfRule type="cellIs" dxfId="943" priority="302" operator="between">
      <formula>59.5</formula>
      <formula>74.5</formula>
    </cfRule>
    <cfRule type="cellIs" dxfId="942" priority="303" operator="between">
      <formula>44.5</formula>
      <formula>59.5</formula>
    </cfRule>
    <cfRule type="cellIs" dxfId="941" priority="304" operator="between">
      <formula>29.5</formula>
      <formula>44.5</formula>
    </cfRule>
    <cfRule type="cellIs" dxfId="940" priority="305" operator="between">
      <formula>0</formula>
      <formula>29.5</formula>
    </cfRule>
  </conditionalFormatting>
  <conditionalFormatting sqref="E8">
    <cfRule type="cellIs" dxfId="939" priority="306" operator="between">
      <formula>74.5</formula>
      <formula>100</formula>
    </cfRule>
    <cfRule type="cellIs" dxfId="938" priority="307" operator="between">
      <formula>59.5</formula>
      <formula>74.5</formula>
    </cfRule>
    <cfRule type="cellIs" dxfId="937" priority="308" operator="between">
      <formula>44.5</formula>
      <formula>59.5</formula>
    </cfRule>
    <cfRule type="cellIs" dxfId="936" priority="309" operator="between">
      <formula>29.5</formula>
      <formula>44.5</formula>
    </cfRule>
    <cfRule type="cellIs" dxfId="935" priority="310" operator="between">
      <formula>0</formula>
      <formula>29.5</formula>
    </cfRule>
  </conditionalFormatting>
  <conditionalFormatting sqref="E213">
    <cfRule type="cellIs" dxfId="934" priority="1" operator="between">
      <formula>74.5</formula>
      <formula>100</formula>
    </cfRule>
    <cfRule type="cellIs" dxfId="933" priority="2" operator="between">
      <formula>59.5</formula>
      <formula>74.5</formula>
    </cfRule>
    <cfRule type="cellIs" dxfId="932" priority="3" operator="between">
      <formula>44.5</formula>
      <formula>59.5</formula>
    </cfRule>
    <cfRule type="cellIs" dxfId="931" priority="4" operator="between">
      <formula>29.5</formula>
      <formula>44.5</formula>
    </cfRule>
    <cfRule type="cellIs" dxfId="930" priority="5" operator="between">
      <formula>0</formula>
      <formula>29.5</formula>
    </cfRule>
  </conditionalFormatting>
  <conditionalFormatting sqref="E217">
    <cfRule type="cellIs" dxfId="929" priority="296" operator="between">
      <formula>74.5</formula>
      <formula>100</formula>
    </cfRule>
    <cfRule type="cellIs" dxfId="928" priority="297" operator="between">
      <formula>59.5</formula>
      <formula>74.5</formula>
    </cfRule>
    <cfRule type="cellIs" dxfId="927" priority="298" operator="between">
      <formula>44.5</formula>
      <formula>59.5</formula>
    </cfRule>
    <cfRule type="cellIs" dxfId="926" priority="299" operator="between">
      <formula>29.5</formula>
      <formula>44.5</formula>
    </cfRule>
    <cfRule type="cellIs" dxfId="925" priority="300" operator="between">
      <formula>0</formula>
      <formula>29.5</formula>
    </cfRule>
  </conditionalFormatting>
  <conditionalFormatting sqref="E9">
    <cfRule type="cellIs" dxfId="924" priority="291" operator="between">
      <formula>74.5</formula>
      <formula>100</formula>
    </cfRule>
    <cfRule type="cellIs" dxfId="923" priority="292" operator="between">
      <formula>59.5</formula>
      <formula>74.5</formula>
    </cfRule>
    <cfRule type="cellIs" dxfId="922" priority="293" operator="between">
      <formula>44.5</formula>
      <formula>59.5</formula>
    </cfRule>
    <cfRule type="cellIs" dxfId="921" priority="294" operator="between">
      <formula>29.5</formula>
      <formula>44.5</formula>
    </cfRule>
    <cfRule type="cellIs" dxfId="920" priority="295" operator="between">
      <formula>0</formula>
      <formula>29.5</formula>
    </cfRule>
  </conditionalFormatting>
  <conditionalFormatting sqref="E53">
    <cfRule type="cellIs" dxfId="919" priority="286" operator="between">
      <formula>74.5</formula>
      <formula>100</formula>
    </cfRule>
    <cfRule type="cellIs" dxfId="918" priority="287" operator="between">
      <formula>59.5</formula>
      <formula>74.5</formula>
    </cfRule>
    <cfRule type="cellIs" dxfId="917" priority="288" operator="between">
      <formula>44.5</formula>
      <formula>59.5</formula>
    </cfRule>
    <cfRule type="cellIs" dxfId="916" priority="289" operator="between">
      <formula>29.5</formula>
      <formula>44.5</formula>
    </cfRule>
    <cfRule type="cellIs" dxfId="915" priority="290" operator="between">
      <formula>0</formula>
      <formula>29.5</formula>
    </cfRule>
  </conditionalFormatting>
  <conditionalFormatting sqref="E85">
    <cfRule type="cellIs" dxfId="914" priority="281" operator="between">
      <formula>74.5</formula>
      <formula>100</formula>
    </cfRule>
    <cfRule type="cellIs" dxfId="913" priority="282" operator="between">
      <formula>59.5</formula>
      <formula>74.5</formula>
    </cfRule>
    <cfRule type="cellIs" dxfId="912" priority="283" operator="between">
      <formula>44.5</formula>
      <formula>59.5</formula>
    </cfRule>
    <cfRule type="cellIs" dxfId="911" priority="284" operator="between">
      <formula>29.5</formula>
      <formula>44.5</formula>
    </cfRule>
    <cfRule type="cellIs" dxfId="910" priority="285" operator="between">
      <formula>0</formula>
      <formula>29.5</formula>
    </cfRule>
  </conditionalFormatting>
  <conditionalFormatting sqref="E107">
    <cfRule type="cellIs" dxfId="909" priority="276" operator="between">
      <formula>74.5</formula>
      <formula>100</formula>
    </cfRule>
    <cfRule type="cellIs" dxfId="908" priority="277" operator="between">
      <formula>59.5</formula>
      <formula>74.5</formula>
    </cfRule>
    <cfRule type="cellIs" dxfId="907" priority="278" operator="between">
      <formula>44.5</formula>
      <formula>59.5</formula>
    </cfRule>
    <cfRule type="cellIs" dxfId="906" priority="279" operator="between">
      <formula>29.5</formula>
      <formula>44.5</formula>
    </cfRule>
    <cfRule type="cellIs" dxfId="905" priority="280" operator="between">
      <formula>0</formula>
      <formula>29.5</formula>
    </cfRule>
  </conditionalFormatting>
  <conditionalFormatting sqref="E151">
    <cfRule type="cellIs" dxfId="904" priority="271" operator="between">
      <formula>74.5</formula>
      <formula>100</formula>
    </cfRule>
    <cfRule type="cellIs" dxfId="903" priority="272" operator="between">
      <formula>59.5</formula>
      <formula>74.5</formula>
    </cfRule>
    <cfRule type="cellIs" dxfId="902" priority="273" operator="between">
      <formula>44.5</formula>
      <formula>59.5</formula>
    </cfRule>
    <cfRule type="cellIs" dxfId="901" priority="274" operator="between">
      <formula>29.5</formula>
      <formula>44.5</formula>
    </cfRule>
    <cfRule type="cellIs" dxfId="900" priority="275" operator="between">
      <formula>0</formula>
      <formula>29.5</formula>
    </cfRule>
  </conditionalFormatting>
  <conditionalFormatting sqref="E171">
    <cfRule type="cellIs" dxfId="899" priority="266" operator="between">
      <formula>74.5</formula>
      <formula>100</formula>
    </cfRule>
    <cfRule type="cellIs" dxfId="898" priority="267" operator="between">
      <formula>59.5</formula>
      <formula>74.5</formula>
    </cfRule>
    <cfRule type="cellIs" dxfId="897" priority="268" operator="between">
      <formula>44.5</formula>
      <formula>59.5</formula>
    </cfRule>
    <cfRule type="cellIs" dxfId="896" priority="269" operator="between">
      <formula>29.5</formula>
      <formula>44.5</formula>
    </cfRule>
    <cfRule type="cellIs" dxfId="895" priority="270" operator="between">
      <formula>0</formula>
      <formula>29.5</formula>
    </cfRule>
  </conditionalFormatting>
  <conditionalFormatting sqref="E188">
    <cfRule type="cellIs" dxfId="894" priority="261" operator="between">
      <formula>74.5</formula>
      <formula>100</formula>
    </cfRule>
    <cfRule type="cellIs" dxfId="893" priority="262" operator="between">
      <formula>59.5</formula>
      <formula>74.5</formula>
    </cfRule>
    <cfRule type="cellIs" dxfId="892" priority="263" operator="between">
      <formula>44.5</formula>
      <formula>59.5</formula>
    </cfRule>
    <cfRule type="cellIs" dxfId="891" priority="264" operator="between">
      <formula>29.5</formula>
      <formula>44.5</formula>
    </cfRule>
    <cfRule type="cellIs" dxfId="890" priority="265" operator="between">
      <formula>0</formula>
      <formula>29.5</formula>
    </cfRule>
  </conditionalFormatting>
  <conditionalFormatting sqref="E218:E224">
    <cfRule type="cellIs" dxfId="889" priority="256" operator="between">
      <formula>74.5</formula>
      <formula>100</formula>
    </cfRule>
    <cfRule type="cellIs" dxfId="888" priority="257" operator="between">
      <formula>59.5</formula>
      <formula>74.5</formula>
    </cfRule>
    <cfRule type="cellIs" dxfId="887" priority="258" operator="between">
      <formula>44.5</formula>
      <formula>59.5</formula>
    </cfRule>
    <cfRule type="cellIs" dxfId="886" priority="259" operator="between">
      <formula>29.5</formula>
      <formula>44.5</formula>
    </cfRule>
    <cfRule type="cellIs" dxfId="885" priority="260" operator="between">
      <formula>0</formula>
      <formula>29.5</formula>
    </cfRule>
  </conditionalFormatting>
  <conditionalFormatting sqref="E13">
    <cfRule type="cellIs" dxfId="884" priority="251" operator="between">
      <formula>74.5</formula>
      <formula>100</formula>
    </cfRule>
    <cfRule type="cellIs" dxfId="883" priority="252" operator="between">
      <formula>59.5</formula>
      <formula>74.5</formula>
    </cfRule>
    <cfRule type="cellIs" dxfId="882" priority="253" operator="between">
      <formula>44.5</formula>
      <formula>59.5</formula>
    </cfRule>
    <cfRule type="cellIs" dxfId="881" priority="254" operator="between">
      <formula>29.5</formula>
      <formula>44.5</formula>
    </cfRule>
    <cfRule type="cellIs" dxfId="880" priority="255" operator="between">
      <formula>0</formula>
      <formula>29.5</formula>
    </cfRule>
  </conditionalFormatting>
  <conditionalFormatting sqref="E17">
    <cfRule type="cellIs" dxfId="879" priority="246" operator="between">
      <formula>74.5</formula>
      <formula>100</formula>
    </cfRule>
    <cfRule type="cellIs" dxfId="878" priority="247" operator="between">
      <formula>59.5</formula>
      <formula>74.5</formula>
    </cfRule>
    <cfRule type="cellIs" dxfId="877" priority="248" operator="between">
      <formula>44.5</formula>
      <formula>59.5</formula>
    </cfRule>
    <cfRule type="cellIs" dxfId="876" priority="249" operator="between">
      <formula>29.5</formula>
      <formula>44.5</formula>
    </cfRule>
    <cfRule type="cellIs" dxfId="875" priority="250" operator="between">
      <formula>0</formula>
      <formula>29.5</formula>
    </cfRule>
  </conditionalFormatting>
  <conditionalFormatting sqref="E22">
    <cfRule type="cellIs" dxfId="874" priority="241" operator="between">
      <formula>74.5</formula>
      <formula>100</formula>
    </cfRule>
    <cfRule type="cellIs" dxfId="873" priority="242" operator="between">
      <formula>59.5</formula>
      <formula>74.5</formula>
    </cfRule>
    <cfRule type="cellIs" dxfId="872" priority="243" operator="between">
      <formula>44.5</formula>
      <formula>59.5</formula>
    </cfRule>
    <cfRule type="cellIs" dxfId="871" priority="244" operator="between">
      <formula>29.5</formula>
      <formula>44.5</formula>
    </cfRule>
    <cfRule type="cellIs" dxfId="870" priority="245" operator="between">
      <formula>0</formula>
      <formula>29.5</formula>
    </cfRule>
  </conditionalFormatting>
  <conditionalFormatting sqref="E27">
    <cfRule type="cellIs" dxfId="869" priority="236" operator="between">
      <formula>74.5</formula>
      <formula>100</formula>
    </cfRule>
    <cfRule type="cellIs" dxfId="868" priority="237" operator="between">
      <formula>59.5</formula>
      <formula>74.5</formula>
    </cfRule>
    <cfRule type="cellIs" dxfId="867" priority="238" operator="between">
      <formula>44.5</formula>
      <formula>59.5</formula>
    </cfRule>
    <cfRule type="cellIs" dxfId="866" priority="239" operator="between">
      <formula>29.5</formula>
      <formula>44.5</formula>
    </cfRule>
    <cfRule type="cellIs" dxfId="865" priority="240" operator="between">
      <formula>0</formula>
      <formula>29.5</formula>
    </cfRule>
  </conditionalFormatting>
  <conditionalFormatting sqref="E31">
    <cfRule type="cellIs" dxfId="864" priority="231" operator="between">
      <formula>74.5</formula>
      <formula>100</formula>
    </cfRule>
    <cfRule type="cellIs" dxfId="863" priority="232" operator="between">
      <formula>59.5</formula>
      <formula>74.5</formula>
    </cfRule>
    <cfRule type="cellIs" dxfId="862" priority="233" operator="between">
      <formula>44.5</formula>
      <formula>59.5</formula>
    </cfRule>
    <cfRule type="cellIs" dxfId="861" priority="234" operator="between">
      <formula>29.5</formula>
      <formula>44.5</formula>
    </cfRule>
    <cfRule type="cellIs" dxfId="860" priority="235" operator="between">
      <formula>0</formula>
      <formula>29.5</formula>
    </cfRule>
  </conditionalFormatting>
  <conditionalFormatting sqref="E36">
    <cfRule type="cellIs" dxfId="859" priority="226" operator="between">
      <formula>74.5</formula>
      <formula>100</formula>
    </cfRule>
    <cfRule type="cellIs" dxfId="858" priority="227" operator="between">
      <formula>59.5</formula>
      <formula>74.5</formula>
    </cfRule>
    <cfRule type="cellIs" dxfId="857" priority="228" operator="between">
      <formula>44.5</formula>
      <formula>59.5</formula>
    </cfRule>
    <cfRule type="cellIs" dxfId="856" priority="229" operator="between">
      <formula>29.5</formula>
      <formula>44.5</formula>
    </cfRule>
    <cfRule type="cellIs" dxfId="855" priority="230" operator="between">
      <formula>0</formula>
      <formula>29.5</formula>
    </cfRule>
  </conditionalFormatting>
  <conditionalFormatting sqref="E40">
    <cfRule type="cellIs" dxfId="854" priority="221" operator="between">
      <formula>74.5</formula>
      <formula>100</formula>
    </cfRule>
    <cfRule type="cellIs" dxfId="853" priority="222" operator="between">
      <formula>59.5</formula>
      <formula>74.5</formula>
    </cfRule>
    <cfRule type="cellIs" dxfId="852" priority="223" operator="between">
      <formula>44.5</formula>
      <formula>59.5</formula>
    </cfRule>
    <cfRule type="cellIs" dxfId="851" priority="224" operator="between">
      <formula>29.5</formula>
      <formula>44.5</formula>
    </cfRule>
    <cfRule type="cellIs" dxfId="850" priority="225" operator="between">
      <formula>0</formula>
      <formula>29.5</formula>
    </cfRule>
  </conditionalFormatting>
  <conditionalFormatting sqref="E43">
    <cfRule type="cellIs" dxfId="849" priority="216" operator="between">
      <formula>74.5</formula>
      <formula>100</formula>
    </cfRule>
    <cfRule type="cellIs" dxfId="848" priority="217" operator="between">
      <formula>59.5</formula>
      <formula>74.5</formula>
    </cfRule>
    <cfRule type="cellIs" dxfId="847" priority="218" operator="between">
      <formula>44.5</formula>
      <formula>59.5</formula>
    </cfRule>
    <cfRule type="cellIs" dxfId="846" priority="219" operator="between">
      <formula>29.5</formula>
      <formula>44.5</formula>
    </cfRule>
    <cfRule type="cellIs" dxfId="845" priority="220" operator="between">
      <formula>0</formula>
      <formula>29.5</formula>
    </cfRule>
  </conditionalFormatting>
  <conditionalFormatting sqref="E46">
    <cfRule type="cellIs" dxfId="844" priority="211" operator="between">
      <formula>74.5</formula>
      <formula>100</formula>
    </cfRule>
    <cfRule type="cellIs" dxfId="843" priority="212" operator="between">
      <formula>59.5</formula>
      <formula>74.5</formula>
    </cfRule>
    <cfRule type="cellIs" dxfId="842" priority="213" operator="between">
      <formula>44.5</formula>
      <formula>59.5</formula>
    </cfRule>
    <cfRule type="cellIs" dxfId="841" priority="214" operator="between">
      <formula>29.5</formula>
      <formula>44.5</formula>
    </cfRule>
    <cfRule type="cellIs" dxfId="840" priority="215" operator="between">
      <formula>0</formula>
      <formula>29.5</formula>
    </cfRule>
  </conditionalFormatting>
  <conditionalFormatting sqref="E48">
    <cfRule type="cellIs" dxfId="839" priority="206" operator="between">
      <formula>74.5</formula>
      <formula>100</formula>
    </cfRule>
    <cfRule type="cellIs" dxfId="838" priority="207" operator="between">
      <formula>59.5</formula>
      <formula>74.5</formula>
    </cfRule>
    <cfRule type="cellIs" dxfId="837" priority="208" operator="between">
      <formula>44.5</formula>
      <formula>59.5</formula>
    </cfRule>
    <cfRule type="cellIs" dxfId="836" priority="209" operator="between">
      <formula>29.5</formula>
      <formula>44.5</formula>
    </cfRule>
    <cfRule type="cellIs" dxfId="835" priority="210" operator="between">
      <formula>0</formula>
      <formula>29.5</formula>
    </cfRule>
  </conditionalFormatting>
  <conditionalFormatting sqref="E55">
    <cfRule type="cellIs" dxfId="834" priority="201" operator="between">
      <formula>74.5</formula>
      <formula>100</formula>
    </cfRule>
    <cfRule type="cellIs" dxfId="833" priority="202" operator="between">
      <formula>59.5</formula>
      <formula>74.5</formula>
    </cfRule>
    <cfRule type="cellIs" dxfId="832" priority="203" operator="between">
      <formula>44.5</formula>
      <formula>59.5</formula>
    </cfRule>
    <cfRule type="cellIs" dxfId="831" priority="204" operator="between">
      <formula>29.5</formula>
      <formula>44.5</formula>
    </cfRule>
    <cfRule type="cellIs" dxfId="830" priority="205" operator="between">
      <formula>0</formula>
      <formula>29.5</formula>
    </cfRule>
  </conditionalFormatting>
  <conditionalFormatting sqref="E59">
    <cfRule type="cellIs" dxfId="829" priority="196" operator="between">
      <formula>74.5</formula>
      <formula>100</formula>
    </cfRule>
    <cfRule type="cellIs" dxfId="828" priority="197" operator="between">
      <formula>59.5</formula>
      <formula>74.5</formula>
    </cfRule>
    <cfRule type="cellIs" dxfId="827" priority="198" operator="between">
      <formula>44.5</formula>
      <formula>59.5</formula>
    </cfRule>
    <cfRule type="cellIs" dxfId="826" priority="199" operator="between">
      <formula>29.5</formula>
      <formula>44.5</formula>
    </cfRule>
    <cfRule type="cellIs" dxfId="825" priority="200" operator="between">
      <formula>0</formula>
      <formula>29.5</formula>
    </cfRule>
  </conditionalFormatting>
  <conditionalFormatting sqref="E63">
    <cfRule type="cellIs" dxfId="824" priority="191" operator="between">
      <formula>74.5</formula>
      <formula>100</formula>
    </cfRule>
    <cfRule type="cellIs" dxfId="823" priority="192" operator="between">
      <formula>59.5</formula>
      <formula>74.5</formula>
    </cfRule>
    <cfRule type="cellIs" dxfId="822" priority="193" operator="between">
      <formula>44.5</formula>
      <formula>59.5</formula>
    </cfRule>
    <cfRule type="cellIs" dxfId="821" priority="194" operator="between">
      <formula>29.5</formula>
      <formula>44.5</formula>
    </cfRule>
    <cfRule type="cellIs" dxfId="820" priority="195" operator="between">
      <formula>0</formula>
      <formula>29.5</formula>
    </cfRule>
  </conditionalFormatting>
  <conditionalFormatting sqref="E65">
    <cfRule type="cellIs" dxfId="819" priority="186" operator="between">
      <formula>74.5</formula>
      <formula>100</formula>
    </cfRule>
    <cfRule type="cellIs" dxfId="818" priority="187" operator="between">
      <formula>59.5</formula>
      <formula>74.5</formula>
    </cfRule>
    <cfRule type="cellIs" dxfId="817" priority="188" operator="between">
      <formula>44.5</formula>
      <formula>59.5</formula>
    </cfRule>
    <cfRule type="cellIs" dxfId="816" priority="189" operator="between">
      <formula>29.5</formula>
      <formula>44.5</formula>
    </cfRule>
    <cfRule type="cellIs" dxfId="815" priority="190" operator="between">
      <formula>0</formula>
      <formula>29.5</formula>
    </cfRule>
  </conditionalFormatting>
  <conditionalFormatting sqref="E69">
    <cfRule type="cellIs" dxfId="814" priority="181" operator="between">
      <formula>74.5</formula>
      <formula>100</formula>
    </cfRule>
    <cfRule type="cellIs" dxfId="813" priority="182" operator="between">
      <formula>59.5</formula>
      <formula>74.5</formula>
    </cfRule>
    <cfRule type="cellIs" dxfId="812" priority="183" operator="between">
      <formula>44.5</formula>
      <formula>59.5</formula>
    </cfRule>
    <cfRule type="cellIs" dxfId="811" priority="184" operator="between">
      <formula>29.5</formula>
      <formula>44.5</formula>
    </cfRule>
    <cfRule type="cellIs" dxfId="810" priority="185" operator="between">
      <formula>0</formula>
      <formula>29.5</formula>
    </cfRule>
  </conditionalFormatting>
  <conditionalFormatting sqref="E76">
    <cfRule type="cellIs" dxfId="809" priority="176" operator="between">
      <formula>74.5</formula>
      <formula>100</formula>
    </cfRule>
    <cfRule type="cellIs" dxfId="808" priority="177" operator="between">
      <formula>59.5</formula>
      <formula>74.5</formula>
    </cfRule>
    <cfRule type="cellIs" dxfId="807" priority="178" operator="between">
      <formula>44.5</formula>
      <formula>59.5</formula>
    </cfRule>
    <cfRule type="cellIs" dxfId="806" priority="179" operator="between">
      <formula>29.5</formula>
      <formula>44.5</formula>
    </cfRule>
    <cfRule type="cellIs" dxfId="805" priority="180" operator="between">
      <formula>0</formula>
      <formula>29.5</formula>
    </cfRule>
  </conditionalFormatting>
  <conditionalFormatting sqref="E80">
    <cfRule type="cellIs" dxfId="804" priority="171" operator="between">
      <formula>74.5</formula>
      <formula>100</formula>
    </cfRule>
    <cfRule type="cellIs" dxfId="803" priority="172" operator="between">
      <formula>59.5</formula>
      <formula>74.5</formula>
    </cfRule>
    <cfRule type="cellIs" dxfId="802" priority="173" operator="between">
      <formula>44.5</formula>
      <formula>59.5</formula>
    </cfRule>
    <cfRule type="cellIs" dxfId="801" priority="174" operator="between">
      <formula>29.5</formula>
      <formula>44.5</formula>
    </cfRule>
    <cfRule type="cellIs" dxfId="800" priority="175" operator="between">
      <formula>0</formula>
      <formula>29.5</formula>
    </cfRule>
  </conditionalFormatting>
  <conditionalFormatting sqref="E82">
    <cfRule type="cellIs" dxfId="799" priority="166" operator="between">
      <formula>74.5</formula>
      <formula>100</formula>
    </cfRule>
    <cfRule type="cellIs" dxfId="798" priority="167" operator="between">
      <formula>59.5</formula>
      <formula>74.5</formula>
    </cfRule>
    <cfRule type="cellIs" dxfId="797" priority="168" operator="between">
      <formula>44.5</formula>
      <formula>59.5</formula>
    </cfRule>
    <cfRule type="cellIs" dxfId="796" priority="169" operator="between">
      <formula>29.5</formula>
      <formula>44.5</formula>
    </cfRule>
    <cfRule type="cellIs" dxfId="795" priority="170" operator="between">
      <formula>0</formula>
      <formula>29.5</formula>
    </cfRule>
  </conditionalFormatting>
  <conditionalFormatting sqref="E86">
    <cfRule type="cellIs" dxfId="794" priority="161" operator="between">
      <formula>74.5</formula>
      <formula>100</formula>
    </cfRule>
    <cfRule type="cellIs" dxfId="793" priority="162" operator="between">
      <formula>59.5</formula>
      <formula>74.5</formula>
    </cfRule>
    <cfRule type="cellIs" dxfId="792" priority="163" operator="between">
      <formula>44.5</formula>
      <formula>59.5</formula>
    </cfRule>
    <cfRule type="cellIs" dxfId="791" priority="164" operator="between">
      <formula>29.5</formula>
      <formula>44.5</formula>
    </cfRule>
    <cfRule type="cellIs" dxfId="790" priority="165" operator="between">
      <formula>0</formula>
      <formula>29.5</formula>
    </cfRule>
  </conditionalFormatting>
  <conditionalFormatting sqref="E91">
    <cfRule type="cellIs" dxfId="789" priority="156" operator="between">
      <formula>74.5</formula>
      <formula>100</formula>
    </cfRule>
    <cfRule type="cellIs" dxfId="788" priority="157" operator="between">
      <formula>59.5</formula>
      <formula>74.5</formula>
    </cfRule>
    <cfRule type="cellIs" dxfId="787" priority="158" operator="between">
      <formula>44.5</formula>
      <formula>59.5</formula>
    </cfRule>
    <cfRule type="cellIs" dxfId="786" priority="159" operator="between">
      <formula>29.5</formula>
      <formula>44.5</formula>
    </cfRule>
    <cfRule type="cellIs" dxfId="785" priority="160" operator="between">
      <formula>0</formula>
      <formula>29.5</formula>
    </cfRule>
  </conditionalFormatting>
  <conditionalFormatting sqref="E94">
    <cfRule type="cellIs" dxfId="784" priority="151" operator="between">
      <formula>74.5</formula>
      <formula>100</formula>
    </cfRule>
    <cfRule type="cellIs" dxfId="783" priority="152" operator="between">
      <formula>59.5</formula>
      <formula>74.5</formula>
    </cfRule>
    <cfRule type="cellIs" dxfId="782" priority="153" operator="between">
      <formula>44.5</formula>
      <formula>59.5</formula>
    </cfRule>
    <cfRule type="cellIs" dxfId="781" priority="154" operator="between">
      <formula>29.5</formula>
      <formula>44.5</formula>
    </cfRule>
    <cfRule type="cellIs" dxfId="780" priority="155" operator="between">
      <formula>0</formula>
      <formula>29.5</formula>
    </cfRule>
  </conditionalFormatting>
  <conditionalFormatting sqref="E97">
    <cfRule type="cellIs" dxfId="779" priority="146" operator="between">
      <formula>74.5</formula>
      <formula>100</formula>
    </cfRule>
    <cfRule type="cellIs" dxfId="778" priority="147" operator="between">
      <formula>59.5</formula>
      <formula>74.5</formula>
    </cfRule>
    <cfRule type="cellIs" dxfId="777" priority="148" operator="between">
      <formula>44.5</formula>
      <formula>59.5</formula>
    </cfRule>
    <cfRule type="cellIs" dxfId="776" priority="149" operator="between">
      <formula>29.5</formula>
      <formula>44.5</formula>
    </cfRule>
    <cfRule type="cellIs" dxfId="775" priority="150" operator="between">
      <formula>0</formula>
      <formula>29.5</formula>
    </cfRule>
  </conditionalFormatting>
  <conditionalFormatting sqref="E99">
    <cfRule type="cellIs" dxfId="774" priority="141" operator="between">
      <formula>74.5</formula>
      <formula>100</formula>
    </cfRule>
    <cfRule type="cellIs" dxfId="773" priority="142" operator="between">
      <formula>59.5</formula>
      <formula>74.5</formula>
    </cfRule>
    <cfRule type="cellIs" dxfId="772" priority="143" operator="between">
      <formula>44.5</formula>
      <formula>59.5</formula>
    </cfRule>
    <cfRule type="cellIs" dxfId="771" priority="144" operator="between">
      <formula>29.5</formula>
      <formula>44.5</formula>
    </cfRule>
    <cfRule type="cellIs" dxfId="770" priority="145" operator="between">
      <formula>0</formula>
      <formula>29.5</formula>
    </cfRule>
  </conditionalFormatting>
  <conditionalFormatting sqref="E102">
    <cfRule type="cellIs" dxfId="769" priority="136" operator="between">
      <formula>74.5</formula>
      <formula>100</formula>
    </cfRule>
    <cfRule type="cellIs" dxfId="768" priority="137" operator="between">
      <formula>59.5</formula>
      <formula>74.5</formula>
    </cfRule>
    <cfRule type="cellIs" dxfId="767" priority="138" operator="between">
      <formula>44.5</formula>
      <formula>59.5</formula>
    </cfRule>
    <cfRule type="cellIs" dxfId="766" priority="139" operator="between">
      <formula>29.5</formula>
      <formula>44.5</formula>
    </cfRule>
    <cfRule type="cellIs" dxfId="765" priority="140" operator="between">
      <formula>0</formula>
      <formula>29.5</formula>
    </cfRule>
  </conditionalFormatting>
  <conditionalFormatting sqref="E104">
    <cfRule type="cellIs" dxfId="764" priority="131" operator="between">
      <formula>74.5</formula>
      <formula>100</formula>
    </cfRule>
    <cfRule type="cellIs" dxfId="763" priority="132" operator="between">
      <formula>59.5</formula>
      <formula>74.5</formula>
    </cfRule>
    <cfRule type="cellIs" dxfId="762" priority="133" operator="between">
      <formula>44.5</formula>
      <formula>59.5</formula>
    </cfRule>
    <cfRule type="cellIs" dxfId="761" priority="134" operator="between">
      <formula>29.5</formula>
      <formula>44.5</formula>
    </cfRule>
    <cfRule type="cellIs" dxfId="760" priority="135" operator="between">
      <formula>0</formula>
      <formula>29.5</formula>
    </cfRule>
  </conditionalFormatting>
  <conditionalFormatting sqref="E110">
    <cfRule type="cellIs" dxfId="759" priority="126" operator="between">
      <formula>74.5</formula>
      <formula>100</formula>
    </cfRule>
    <cfRule type="cellIs" dxfId="758" priority="127" operator="between">
      <formula>59.5</formula>
      <formula>74.5</formula>
    </cfRule>
    <cfRule type="cellIs" dxfId="757" priority="128" operator="between">
      <formula>44.5</formula>
      <formula>59.5</formula>
    </cfRule>
    <cfRule type="cellIs" dxfId="756" priority="129" operator="between">
      <formula>29.5</formula>
      <formula>44.5</formula>
    </cfRule>
    <cfRule type="cellIs" dxfId="755" priority="130" operator="between">
      <formula>0</formula>
      <formula>29.5</formula>
    </cfRule>
  </conditionalFormatting>
  <conditionalFormatting sqref="E112">
    <cfRule type="cellIs" dxfId="754" priority="121" operator="between">
      <formula>74.5</formula>
      <formula>100</formula>
    </cfRule>
    <cfRule type="cellIs" dxfId="753" priority="122" operator="between">
      <formula>59.5</formula>
      <formula>74.5</formula>
    </cfRule>
    <cfRule type="cellIs" dxfId="752" priority="123" operator="between">
      <formula>44.5</formula>
      <formula>59.5</formula>
    </cfRule>
    <cfRule type="cellIs" dxfId="751" priority="124" operator="between">
      <formula>29.5</formula>
      <formula>44.5</formula>
    </cfRule>
    <cfRule type="cellIs" dxfId="750" priority="125" operator="between">
      <formula>0</formula>
      <formula>29.5</formula>
    </cfRule>
  </conditionalFormatting>
  <conditionalFormatting sqref="E115">
    <cfRule type="cellIs" dxfId="749" priority="116" operator="between">
      <formula>74.5</formula>
      <formula>100</formula>
    </cfRule>
    <cfRule type="cellIs" dxfId="748" priority="117" operator="between">
      <formula>59.5</formula>
      <formula>74.5</formula>
    </cfRule>
    <cfRule type="cellIs" dxfId="747" priority="118" operator="between">
      <formula>44.5</formula>
      <formula>59.5</formula>
    </cfRule>
    <cfRule type="cellIs" dxfId="746" priority="119" operator="between">
      <formula>29.5</formula>
      <formula>44.5</formula>
    </cfRule>
    <cfRule type="cellIs" dxfId="745" priority="120" operator="between">
      <formula>0</formula>
      <formula>29.5</formula>
    </cfRule>
  </conditionalFormatting>
  <conditionalFormatting sqref="E119">
    <cfRule type="cellIs" dxfId="744" priority="111" operator="between">
      <formula>74.5</formula>
      <formula>100</formula>
    </cfRule>
    <cfRule type="cellIs" dxfId="743" priority="112" operator="between">
      <formula>59.5</formula>
      <formula>74.5</formula>
    </cfRule>
    <cfRule type="cellIs" dxfId="742" priority="113" operator="between">
      <formula>44.5</formula>
      <formula>59.5</formula>
    </cfRule>
    <cfRule type="cellIs" dxfId="741" priority="114" operator="between">
      <formula>29.5</formula>
      <formula>44.5</formula>
    </cfRule>
    <cfRule type="cellIs" dxfId="740" priority="115" operator="between">
      <formula>0</formula>
      <formula>29.5</formula>
    </cfRule>
  </conditionalFormatting>
  <conditionalFormatting sqref="E122">
    <cfRule type="cellIs" dxfId="739" priority="106" operator="between">
      <formula>74.5</formula>
      <formula>100</formula>
    </cfRule>
    <cfRule type="cellIs" dxfId="738" priority="107" operator="between">
      <formula>59.5</formula>
      <formula>74.5</formula>
    </cfRule>
    <cfRule type="cellIs" dxfId="737" priority="108" operator="between">
      <formula>44.5</formula>
      <formula>59.5</formula>
    </cfRule>
    <cfRule type="cellIs" dxfId="736" priority="109" operator="between">
      <formula>29.5</formula>
      <formula>44.5</formula>
    </cfRule>
    <cfRule type="cellIs" dxfId="735" priority="110" operator="between">
      <formula>0</formula>
      <formula>29.5</formula>
    </cfRule>
  </conditionalFormatting>
  <conditionalFormatting sqref="E128">
    <cfRule type="cellIs" dxfId="734" priority="101" operator="between">
      <formula>74.5</formula>
      <formula>100</formula>
    </cfRule>
    <cfRule type="cellIs" dxfId="733" priority="102" operator="between">
      <formula>59.5</formula>
      <formula>74.5</formula>
    </cfRule>
    <cfRule type="cellIs" dxfId="732" priority="103" operator="between">
      <formula>44.5</formula>
      <formula>59.5</formula>
    </cfRule>
    <cfRule type="cellIs" dxfId="731" priority="104" operator="between">
      <formula>29.5</formula>
      <formula>44.5</formula>
    </cfRule>
    <cfRule type="cellIs" dxfId="730" priority="105" operator="between">
      <formula>0</formula>
      <formula>29.5</formula>
    </cfRule>
  </conditionalFormatting>
  <conditionalFormatting sqref="E131">
    <cfRule type="cellIs" dxfId="729" priority="96" operator="between">
      <formula>74.5</formula>
      <formula>100</formula>
    </cfRule>
    <cfRule type="cellIs" dxfId="728" priority="97" operator="between">
      <formula>59.5</formula>
      <formula>74.5</formula>
    </cfRule>
    <cfRule type="cellIs" dxfId="727" priority="98" operator="between">
      <formula>44.5</formula>
      <formula>59.5</formula>
    </cfRule>
    <cfRule type="cellIs" dxfId="726" priority="99" operator="between">
      <formula>29.5</formula>
      <formula>44.5</formula>
    </cfRule>
    <cfRule type="cellIs" dxfId="725" priority="100" operator="between">
      <formula>0</formula>
      <formula>29.5</formula>
    </cfRule>
  </conditionalFormatting>
  <conditionalFormatting sqref="E136">
    <cfRule type="cellIs" dxfId="724" priority="91" operator="between">
      <formula>74.5</formula>
      <formula>100</formula>
    </cfRule>
    <cfRule type="cellIs" dxfId="723" priority="92" operator="between">
      <formula>59.5</formula>
      <formula>74.5</formula>
    </cfRule>
    <cfRule type="cellIs" dxfId="722" priority="93" operator="between">
      <formula>44.5</formula>
      <formula>59.5</formula>
    </cfRule>
    <cfRule type="cellIs" dxfId="721" priority="94" operator="between">
      <formula>29.5</formula>
      <formula>44.5</formula>
    </cfRule>
    <cfRule type="cellIs" dxfId="720" priority="95" operator="between">
      <formula>0</formula>
      <formula>29.5</formula>
    </cfRule>
  </conditionalFormatting>
  <conditionalFormatting sqref="E141">
    <cfRule type="cellIs" dxfId="719" priority="86" operator="between">
      <formula>74.5</formula>
      <formula>100</formula>
    </cfRule>
    <cfRule type="cellIs" dxfId="718" priority="87" operator="between">
      <formula>59.5</formula>
      <formula>74.5</formula>
    </cfRule>
    <cfRule type="cellIs" dxfId="717" priority="88" operator="between">
      <formula>44.5</formula>
      <formula>59.5</formula>
    </cfRule>
    <cfRule type="cellIs" dxfId="716" priority="89" operator="between">
      <formula>29.5</formula>
      <formula>44.5</formula>
    </cfRule>
    <cfRule type="cellIs" dxfId="715" priority="90" operator="between">
      <formula>0</formula>
      <formula>29.5</formula>
    </cfRule>
  </conditionalFormatting>
  <conditionalFormatting sqref="E147">
    <cfRule type="cellIs" dxfId="714" priority="81" operator="between">
      <formula>74.5</formula>
      <formula>100</formula>
    </cfRule>
    <cfRule type="cellIs" dxfId="713" priority="82" operator="between">
      <formula>59.5</formula>
      <formula>74.5</formula>
    </cfRule>
    <cfRule type="cellIs" dxfId="712" priority="83" operator="between">
      <formula>44.5</formula>
      <formula>59.5</formula>
    </cfRule>
    <cfRule type="cellIs" dxfId="711" priority="84" operator="between">
      <formula>29.5</formula>
      <formula>44.5</formula>
    </cfRule>
    <cfRule type="cellIs" dxfId="710" priority="85" operator="between">
      <formula>0</formula>
      <formula>29.5</formula>
    </cfRule>
  </conditionalFormatting>
  <conditionalFormatting sqref="E152">
    <cfRule type="cellIs" dxfId="709" priority="76" operator="between">
      <formula>74.5</formula>
      <formula>100</formula>
    </cfRule>
    <cfRule type="cellIs" dxfId="708" priority="77" operator="between">
      <formula>59.5</formula>
      <formula>74.5</formula>
    </cfRule>
    <cfRule type="cellIs" dxfId="707" priority="78" operator="between">
      <formula>44.5</formula>
      <formula>59.5</formula>
    </cfRule>
    <cfRule type="cellIs" dxfId="706" priority="79" operator="between">
      <formula>29.5</formula>
      <formula>44.5</formula>
    </cfRule>
    <cfRule type="cellIs" dxfId="705" priority="80" operator="between">
      <formula>0</formula>
      <formula>29.5</formula>
    </cfRule>
  </conditionalFormatting>
  <conditionalFormatting sqref="E157">
    <cfRule type="cellIs" dxfId="704" priority="71" operator="between">
      <formula>74.5</formula>
      <formula>100</formula>
    </cfRule>
    <cfRule type="cellIs" dxfId="703" priority="72" operator="between">
      <formula>59.5</formula>
      <formula>74.5</formula>
    </cfRule>
    <cfRule type="cellIs" dxfId="702" priority="73" operator="between">
      <formula>44.5</formula>
      <formula>59.5</formula>
    </cfRule>
    <cfRule type="cellIs" dxfId="701" priority="74" operator="between">
      <formula>29.5</formula>
      <formula>44.5</formula>
    </cfRule>
    <cfRule type="cellIs" dxfId="700" priority="75" operator="between">
      <formula>0</formula>
      <formula>29.5</formula>
    </cfRule>
  </conditionalFormatting>
  <conditionalFormatting sqref="E160">
    <cfRule type="cellIs" dxfId="699" priority="66" operator="between">
      <formula>74.5</formula>
      <formula>100</formula>
    </cfRule>
    <cfRule type="cellIs" dxfId="698" priority="67" operator="between">
      <formula>59.5</formula>
      <formula>74.5</formula>
    </cfRule>
    <cfRule type="cellIs" dxfId="697" priority="68" operator="between">
      <formula>44.5</formula>
      <formula>59.5</formula>
    </cfRule>
    <cfRule type="cellIs" dxfId="696" priority="69" operator="between">
      <formula>29.5</formula>
      <formula>44.5</formula>
    </cfRule>
    <cfRule type="cellIs" dxfId="695" priority="70" operator="between">
      <formula>0</formula>
      <formula>29.5</formula>
    </cfRule>
  </conditionalFormatting>
  <conditionalFormatting sqref="E163">
    <cfRule type="cellIs" dxfId="694" priority="61" operator="between">
      <formula>74.5</formula>
      <formula>100</formula>
    </cfRule>
    <cfRule type="cellIs" dxfId="693" priority="62" operator="between">
      <formula>59.5</formula>
      <formula>74.5</formula>
    </cfRule>
    <cfRule type="cellIs" dxfId="692" priority="63" operator="between">
      <formula>44.5</formula>
      <formula>59.5</formula>
    </cfRule>
    <cfRule type="cellIs" dxfId="691" priority="64" operator="between">
      <formula>29.5</formula>
      <formula>44.5</formula>
    </cfRule>
    <cfRule type="cellIs" dxfId="690" priority="65" operator="between">
      <formula>0</formula>
      <formula>29.5</formula>
    </cfRule>
  </conditionalFormatting>
  <conditionalFormatting sqref="E168">
    <cfRule type="cellIs" dxfId="689" priority="56" operator="between">
      <formula>74.5</formula>
      <formula>100</formula>
    </cfRule>
    <cfRule type="cellIs" dxfId="688" priority="57" operator="between">
      <formula>59.5</formula>
      <formula>74.5</formula>
    </cfRule>
    <cfRule type="cellIs" dxfId="687" priority="58" operator="between">
      <formula>44.5</formula>
      <formula>59.5</formula>
    </cfRule>
    <cfRule type="cellIs" dxfId="686" priority="59" operator="between">
      <formula>29.5</formula>
      <formula>44.5</formula>
    </cfRule>
    <cfRule type="cellIs" dxfId="685" priority="60" operator="between">
      <formula>0</formula>
      <formula>29.5</formula>
    </cfRule>
  </conditionalFormatting>
  <conditionalFormatting sqref="E175">
    <cfRule type="cellIs" dxfId="684" priority="51" operator="between">
      <formula>74.5</formula>
      <formula>100</formula>
    </cfRule>
    <cfRule type="cellIs" dxfId="683" priority="52" operator="between">
      <formula>59.5</formula>
      <formula>74.5</formula>
    </cfRule>
    <cfRule type="cellIs" dxfId="682" priority="53" operator="between">
      <formula>44.5</formula>
      <formula>59.5</formula>
    </cfRule>
    <cfRule type="cellIs" dxfId="681" priority="54" operator="between">
      <formula>29.5</formula>
      <formula>44.5</formula>
    </cfRule>
    <cfRule type="cellIs" dxfId="680" priority="55" operator="between">
      <formula>0</formula>
      <formula>29.5</formula>
    </cfRule>
  </conditionalFormatting>
  <conditionalFormatting sqref="E177">
    <cfRule type="cellIs" dxfId="679" priority="46" operator="between">
      <formula>74.5</formula>
      <formula>100</formula>
    </cfRule>
    <cfRule type="cellIs" dxfId="678" priority="47" operator="between">
      <formula>59.5</formula>
      <formula>74.5</formula>
    </cfRule>
    <cfRule type="cellIs" dxfId="677" priority="48" operator="between">
      <formula>44.5</formula>
      <formula>59.5</formula>
    </cfRule>
    <cfRule type="cellIs" dxfId="676" priority="49" operator="between">
      <formula>29.5</formula>
      <formula>44.5</formula>
    </cfRule>
    <cfRule type="cellIs" dxfId="675" priority="50" operator="between">
      <formula>0</formula>
      <formula>29.5</formula>
    </cfRule>
  </conditionalFormatting>
  <conditionalFormatting sqref="E180">
    <cfRule type="cellIs" dxfId="674" priority="41" operator="between">
      <formula>74.5</formula>
      <formula>100</formula>
    </cfRule>
    <cfRule type="cellIs" dxfId="673" priority="42" operator="between">
      <formula>59.5</formula>
      <formula>74.5</formula>
    </cfRule>
    <cfRule type="cellIs" dxfId="672" priority="43" operator="between">
      <formula>44.5</formula>
      <formula>59.5</formula>
    </cfRule>
    <cfRule type="cellIs" dxfId="671" priority="44" operator="between">
      <formula>29.5</formula>
      <formula>44.5</formula>
    </cfRule>
    <cfRule type="cellIs" dxfId="670" priority="45" operator="between">
      <formula>0</formula>
      <formula>29.5</formula>
    </cfRule>
  </conditionalFormatting>
  <conditionalFormatting sqref="E184">
    <cfRule type="cellIs" dxfId="669" priority="36" operator="between">
      <formula>74.5</formula>
      <formula>100</formula>
    </cfRule>
    <cfRule type="cellIs" dxfId="668" priority="37" operator="between">
      <formula>59.5</formula>
      <formula>74.5</formula>
    </cfRule>
    <cfRule type="cellIs" dxfId="667" priority="38" operator="between">
      <formula>44.5</formula>
      <formula>59.5</formula>
    </cfRule>
    <cfRule type="cellIs" dxfId="666" priority="39" operator="between">
      <formula>29.5</formula>
      <formula>44.5</formula>
    </cfRule>
    <cfRule type="cellIs" dxfId="665" priority="40" operator="between">
      <formula>0</formula>
      <formula>29.5</formula>
    </cfRule>
  </conditionalFormatting>
  <conditionalFormatting sqref="E186">
    <cfRule type="cellIs" dxfId="664" priority="31" operator="between">
      <formula>74.5</formula>
      <formula>100</formula>
    </cfRule>
    <cfRule type="cellIs" dxfId="663" priority="32" operator="between">
      <formula>59.5</formula>
      <formula>74.5</formula>
    </cfRule>
    <cfRule type="cellIs" dxfId="662" priority="33" operator="between">
      <formula>44.5</formula>
      <formula>59.5</formula>
    </cfRule>
    <cfRule type="cellIs" dxfId="661" priority="34" operator="between">
      <formula>29.5</formula>
      <formula>44.5</formula>
    </cfRule>
    <cfRule type="cellIs" dxfId="660" priority="35" operator="between">
      <formula>0</formula>
      <formula>29.5</formula>
    </cfRule>
  </conditionalFormatting>
  <conditionalFormatting sqref="E190">
    <cfRule type="cellIs" dxfId="659" priority="26" operator="between">
      <formula>74.5</formula>
      <formula>100</formula>
    </cfRule>
    <cfRule type="cellIs" dxfId="658" priority="27" operator="between">
      <formula>59.5</formula>
      <formula>74.5</formula>
    </cfRule>
    <cfRule type="cellIs" dxfId="657" priority="28" operator="between">
      <formula>44.5</formula>
      <formula>59.5</formula>
    </cfRule>
    <cfRule type="cellIs" dxfId="656" priority="29" operator="between">
      <formula>29.5</formula>
      <formula>44.5</formula>
    </cfRule>
    <cfRule type="cellIs" dxfId="655" priority="30" operator="between">
      <formula>0</formula>
      <formula>29.5</formula>
    </cfRule>
  </conditionalFormatting>
  <conditionalFormatting sqref="E194">
    <cfRule type="cellIs" dxfId="654" priority="21" operator="between">
      <formula>74.5</formula>
      <formula>100</formula>
    </cfRule>
    <cfRule type="cellIs" dxfId="653" priority="22" operator="between">
      <formula>59.5</formula>
      <formula>74.5</formula>
    </cfRule>
    <cfRule type="cellIs" dxfId="652" priority="23" operator="between">
      <formula>44.5</formula>
      <formula>59.5</formula>
    </cfRule>
    <cfRule type="cellIs" dxfId="651" priority="24" operator="between">
      <formula>29.5</formula>
      <formula>44.5</formula>
    </cfRule>
    <cfRule type="cellIs" dxfId="650" priority="25" operator="between">
      <formula>0</formula>
      <formula>29.5</formula>
    </cfRule>
  </conditionalFormatting>
  <conditionalFormatting sqref="E199">
    <cfRule type="cellIs" dxfId="649" priority="16" operator="between">
      <formula>74.5</formula>
      <formula>100</formula>
    </cfRule>
    <cfRule type="cellIs" dxfId="648" priority="17" operator="between">
      <formula>59.5</formula>
      <formula>74.5</formula>
    </cfRule>
    <cfRule type="cellIs" dxfId="647" priority="18" operator="between">
      <formula>44.5</formula>
      <formula>59.5</formula>
    </cfRule>
    <cfRule type="cellIs" dxfId="646" priority="19" operator="between">
      <formula>29.5</formula>
      <formula>44.5</formula>
    </cfRule>
    <cfRule type="cellIs" dxfId="645" priority="20" operator="between">
      <formula>0</formula>
      <formula>29.5</formula>
    </cfRule>
  </conditionalFormatting>
  <conditionalFormatting sqref="E202">
    <cfRule type="cellIs" dxfId="644" priority="11" operator="between">
      <formula>74.5</formula>
      <formula>100</formula>
    </cfRule>
    <cfRule type="cellIs" dxfId="643" priority="12" operator="between">
      <formula>59.5</formula>
      <formula>74.5</formula>
    </cfRule>
    <cfRule type="cellIs" dxfId="642" priority="13" operator="between">
      <formula>44.5</formula>
      <formula>59.5</formula>
    </cfRule>
    <cfRule type="cellIs" dxfId="641" priority="14" operator="between">
      <formula>29.5</formula>
      <formula>44.5</formula>
    </cfRule>
    <cfRule type="cellIs" dxfId="640" priority="15" operator="between">
      <formula>0</formula>
      <formula>29.5</formula>
    </cfRule>
  </conditionalFormatting>
  <conditionalFormatting sqref="E208">
    <cfRule type="cellIs" dxfId="639" priority="6" operator="between">
      <formula>74.5</formula>
      <formula>100</formula>
    </cfRule>
    <cfRule type="cellIs" dxfId="638" priority="7" operator="between">
      <formula>59.5</formula>
      <formula>74.5</formula>
    </cfRule>
    <cfRule type="cellIs" dxfId="637" priority="8" operator="between">
      <formula>44.5</formula>
      <formula>59.5</formula>
    </cfRule>
    <cfRule type="cellIs" dxfId="636" priority="9" operator="between">
      <formula>29.5</formula>
      <formula>44.5</formula>
    </cfRule>
    <cfRule type="cellIs" dxfId="635" priority="10" operator="between">
      <formula>0</formula>
      <formula>29.5</formula>
    </cfRule>
  </conditionalFormatting>
  <hyperlinks>
    <hyperlink ref="B1" location="Welcome!A1" display="Back to Welcome page" xr:uid="{7BE14A7A-C341-4CFF-A7AC-429F98958174}"/>
    <hyperlink ref="B1:D1" location="Bienvenido!A1" display="Regresar a la página de inicio" xr:uid="{FCA7D9E7-1D7B-4B73-B3B0-48625A2D1642}"/>
  </hyperlinks>
  <pageMargins left="0.7" right="0.7" top="0.75" bottom="0.75" header="0.3" footer="0.3"/>
  <pageSetup paperSize="9" orientation="portrait" horizontalDpi="4294967293" verticalDpi="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FBA3A0-8B44-4666-AC17-F37B4135C39F}">
  <sheetPr codeName="Sheet57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4"/>
      <c r="B1" s="170" t="s">
        <v>89</v>
      </c>
      <c r="C1" s="170"/>
      <c r="D1" s="171"/>
    </row>
    <row r="2" spans="1:10">
      <c r="A2" s="15"/>
      <c r="B2" s="15"/>
      <c r="C2" s="15"/>
      <c r="D2" s="15"/>
    </row>
    <row r="3" spans="1:10" ht="23.25">
      <c r="B3" s="3" t="s">
        <v>119</v>
      </c>
    </row>
    <row r="5" spans="1:10" ht="15">
      <c r="B5" s="4" t="s">
        <v>644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ht="15">
      <c r="B8" s="12">
        <v>1</v>
      </c>
      <c r="C8" s="13" t="s">
        <v>123</v>
      </c>
      <c r="D8" s="13" t="s">
        <v>124</v>
      </c>
      <c r="E8" s="13"/>
      <c r="F8" s="12"/>
      <c r="G8" s="14"/>
      <c r="H8" s="13" t="s">
        <v>653</v>
      </c>
      <c r="I8" s="13"/>
      <c r="J8" s="47"/>
    </row>
    <row r="9" spans="1:10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 t="s">
        <v>653</v>
      </c>
      <c r="I9" s="49"/>
      <c r="J9" s="51"/>
    </row>
    <row r="10" spans="1:10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6588</v>
      </c>
      <c r="J10" s="18" t="s">
        <v>6589</v>
      </c>
    </row>
    <row r="11" spans="1:10" ht="127.5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56</v>
      </c>
      <c r="G11" s="52" t="s">
        <v>130</v>
      </c>
      <c r="H11" s="53" t="s">
        <v>796</v>
      </c>
      <c r="I11" s="53" t="s">
        <v>6590</v>
      </c>
      <c r="J11" s="18" t="s">
        <v>6591</v>
      </c>
    </row>
    <row r="12" spans="1:10" ht="191.25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62</v>
      </c>
      <c r="G12" s="52" t="s">
        <v>130</v>
      </c>
      <c r="H12" s="53" t="s">
        <v>2227</v>
      </c>
      <c r="I12" s="53" t="s">
        <v>6592</v>
      </c>
      <c r="J12" s="18"/>
    </row>
    <row r="13" spans="1:10" s="5" customFormat="1" ht="15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 t="s">
        <v>653</v>
      </c>
      <c r="I13" s="55"/>
      <c r="J13" s="57"/>
    </row>
    <row r="14" spans="1:10" ht="127.5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62</v>
      </c>
      <c r="G14" s="52">
        <v>0</v>
      </c>
      <c r="H14" s="53" t="s">
        <v>674</v>
      </c>
      <c r="I14" s="53" t="s">
        <v>6593</v>
      </c>
      <c r="J14" s="18" t="s">
        <v>6594</v>
      </c>
    </row>
    <row r="15" spans="1:10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79</v>
      </c>
      <c r="G15" s="52">
        <v>0</v>
      </c>
      <c r="H15" s="53" t="s">
        <v>680</v>
      </c>
      <c r="I15" s="53" t="s">
        <v>6595</v>
      </c>
      <c r="J15" s="18"/>
    </row>
    <row r="16" spans="1:10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85</v>
      </c>
      <c r="G16" s="52">
        <v>0</v>
      </c>
      <c r="H16" s="53" t="s">
        <v>680</v>
      </c>
      <c r="I16" s="53" t="s">
        <v>6596</v>
      </c>
      <c r="J16" s="18"/>
    </row>
    <row r="17" spans="2:10" s="5" customFormat="1" ht="15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 t="s">
        <v>653</v>
      </c>
      <c r="I17" s="55"/>
      <c r="J17" s="57"/>
    </row>
    <row r="18" spans="2:10" ht="165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56</v>
      </c>
      <c r="G18" s="58">
        <v>100</v>
      </c>
      <c r="H18" s="59" t="s">
        <v>1667</v>
      </c>
      <c r="I18" s="59" t="s">
        <v>6597</v>
      </c>
      <c r="J18" s="60" t="s">
        <v>6598</v>
      </c>
    </row>
    <row r="19" spans="2:10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56</v>
      </c>
      <c r="G19" s="58">
        <v>100</v>
      </c>
      <c r="H19" s="59" t="s">
        <v>1391</v>
      </c>
      <c r="I19" s="59" t="s">
        <v>6599</v>
      </c>
      <c r="J19" s="60"/>
    </row>
    <row r="20" spans="2:10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68</v>
      </c>
      <c r="G20" s="58">
        <v>50</v>
      </c>
      <c r="H20" s="59" t="s">
        <v>1393</v>
      </c>
      <c r="I20" s="59" t="s">
        <v>6600</v>
      </c>
      <c r="J20" s="60"/>
    </row>
    <row r="21" spans="2:10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56</v>
      </c>
      <c r="G21" s="58">
        <v>100</v>
      </c>
      <c r="H21" s="59" t="s">
        <v>1395</v>
      </c>
      <c r="I21" s="59" t="s">
        <v>6601</v>
      </c>
      <c r="J21" s="60"/>
    </row>
    <row r="22" spans="2:10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 t="s">
        <v>653</v>
      </c>
      <c r="I22" s="55"/>
      <c r="J22" s="57"/>
    </row>
    <row r="23" spans="2:10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56</v>
      </c>
      <c r="G23" s="52">
        <v>100</v>
      </c>
      <c r="H23" s="53" t="s">
        <v>1676</v>
      </c>
      <c r="I23" s="53" t="s">
        <v>6602</v>
      </c>
      <c r="J23" s="18" t="s">
        <v>6603</v>
      </c>
    </row>
    <row r="24" spans="2:10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79</v>
      </c>
      <c r="G24" s="52" t="s">
        <v>130</v>
      </c>
      <c r="H24" s="53" t="s">
        <v>1149</v>
      </c>
      <c r="I24" s="53" t="s">
        <v>6604</v>
      </c>
      <c r="J24" s="18"/>
    </row>
    <row r="25" spans="2:10" ht="191.2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56</v>
      </c>
      <c r="G25" s="52">
        <v>100</v>
      </c>
      <c r="H25" s="53" t="s">
        <v>1681</v>
      </c>
      <c r="I25" s="53" t="s">
        <v>6605</v>
      </c>
      <c r="J25" s="18" t="s">
        <v>6603</v>
      </c>
    </row>
    <row r="26" spans="2:10" ht="153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79</v>
      </c>
      <c r="G26" s="52" t="s">
        <v>130</v>
      </c>
      <c r="H26" s="53" t="s">
        <v>1149</v>
      </c>
      <c r="I26" s="53" t="s">
        <v>6606</v>
      </c>
      <c r="J26" s="18"/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 t="s">
        <v>653</v>
      </c>
      <c r="I27" s="55"/>
      <c r="J27" s="57"/>
    </row>
    <row r="28" spans="2:10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56</v>
      </c>
      <c r="G28" s="52">
        <v>100</v>
      </c>
      <c r="H28" s="53" t="s">
        <v>1961</v>
      </c>
      <c r="I28" s="53" t="s">
        <v>6607</v>
      </c>
      <c r="J28" s="18" t="s">
        <v>6603</v>
      </c>
    </row>
    <row r="29" spans="2:10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99</v>
      </c>
      <c r="G29" s="52" t="s">
        <v>130</v>
      </c>
      <c r="H29" s="53" t="s">
        <v>1149</v>
      </c>
      <c r="I29" s="53" t="s">
        <v>6608</v>
      </c>
      <c r="J29" s="18" t="s">
        <v>6603</v>
      </c>
    </row>
    <row r="30" spans="2:10" ht="216.7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56</v>
      </c>
      <c r="G30" s="52">
        <v>100</v>
      </c>
      <c r="H30" s="53" t="s">
        <v>1965</v>
      </c>
      <c r="I30" s="53" t="s">
        <v>6609</v>
      </c>
      <c r="J30" s="18" t="s">
        <v>6603</v>
      </c>
    </row>
    <row r="31" spans="2:10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 t="s">
        <v>653</v>
      </c>
      <c r="I31" s="55"/>
      <c r="J31" s="57"/>
    </row>
    <row r="32" spans="2:10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62</v>
      </c>
      <c r="G32" s="52">
        <v>0</v>
      </c>
      <c r="H32" s="53" t="s">
        <v>734</v>
      </c>
      <c r="I32" s="53" t="s">
        <v>6610</v>
      </c>
      <c r="J32" s="18" t="s">
        <v>6611</v>
      </c>
    </row>
    <row r="33" spans="2:10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62</v>
      </c>
      <c r="G33" s="58">
        <v>0</v>
      </c>
      <c r="H33" s="59" t="s">
        <v>738</v>
      </c>
      <c r="I33" s="59" t="s">
        <v>6612</v>
      </c>
      <c r="J33" s="60" t="s">
        <v>6611</v>
      </c>
    </row>
    <row r="34" spans="2:10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62</v>
      </c>
      <c r="G34" s="58">
        <v>0</v>
      </c>
      <c r="H34" s="59" t="s">
        <v>742</v>
      </c>
      <c r="I34" s="59" t="s">
        <v>6613</v>
      </c>
      <c r="J34" s="60" t="s">
        <v>6611</v>
      </c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56</v>
      </c>
      <c r="G35" s="52">
        <v>100</v>
      </c>
      <c r="H35" s="53" t="s">
        <v>746</v>
      </c>
      <c r="I35" s="53" t="s">
        <v>6614</v>
      </c>
      <c r="J35" s="18" t="s">
        <v>6615</v>
      </c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56</v>
      </c>
      <c r="G37" s="58">
        <v>100</v>
      </c>
      <c r="H37" s="59" t="s">
        <v>1697</v>
      </c>
      <c r="I37" s="59" t="s">
        <v>6616</v>
      </c>
      <c r="J37" s="60" t="s">
        <v>6598</v>
      </c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56</v>
      </c>
      <c r="G38" s="58">
        <v>100</v>
      </c>
      <c r="H38" s="59" t="s">
        <v>1415</v>
      </c>
      <c r="I38" s="59" t="s">
        <v>6617</v>
      </c>
      <c r="J38" s="60" t="s">
        <v>6598</v>
      </c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56</v>
      </c>
      <c r="G39" s="52">
        <v>100</v>
      </c>
      <c r="H39" s="53" t="s">
        <v>1418</v>
      </c>
      <c r="I39" s="53" t="s">
        <v>6618</v>
      </c>
      <c r="J39" s="18" t="s">
        <v>6598</v>
      </c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56</v>
      </c>
      <c r="G41" s="52">
        <v>100</v>
      </c>
      <c r="H41" s="53" t="s">
        <v>1702</v>
      </c>
      <c r="I41" s="53" t="s">
        <v>6619</v>
      </c>
      <c r="J41" s="18" t="s">
        <v>6620</v>
      </c>
    </row>
    <row r="42" spans="2:10" ht="153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62</v>
      </c>
      <c r="G42" s="52">
        <v>0</v>
      </c>
      <c r="H42" s="53" t="s">
        <v>769</v>
      </c>
      <c r="I42" s="53" t="s">
        <v>6621</v>
      </c>
      <c r="J42" s="18" t="s">
        <v>6622</v>
      </c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6623</v>
      </c>
      <c r="J44" s="18" t="s">
        <v>6624</v>
      </c>
    </row>
    <row r="45" spans="2:10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79</v>
      </c>
      <c r="G45" s="52">
        <v>0</v>
      </c>
      <c r="H45" s="53" t="s">
        <v>778</v>
      </c>
      <c r="I45" s="53" t="s">
        <v>6625</v>
      </c>
      <c r="J45" s="18" t="s">
        <v>6626</v>
      </c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ht="191.2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79</v>
      </c>
      <c r="G47" s="52">
        <v>0</v>
      </c>
      <c r="H47" s="53" t="s">
        <v>783</v>
      </c>
      <c r="I47" s="53" t="s">
        <v>6627</v>
      </c>
      <c r="J47" s="18" t="s">
        <v>6622</v>
      </c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79</v>
      </c>
      <c r="G49" s="52">
        <v>0</v>
      </c>
      <c r="H49" s="53" t="s">
        <v>1433</v>
      </c>
      <c r="I49" s="53" t="s">
        <v>6628</v>
      </c>
      <c r="J49" s="18" t="s">
        <v>6598</v>
      </c>
    </row>
    <row r="50" spans="2:10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62</v>
      </c>
      <c r="G50" s="52">
        <v>0</v>
      </c>
      <c r="H50" s="53" t="s">
        <v>1435</v>
      </c>
      <c r="I50" s="53" t="s">
        <v>6629</v>
      </c>
      <c r="J50" s="18" t="s">
        <v>6598</v>
      </c>
    </row>
    <row r="51" spans="2:10" ht="127.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68</v>
      </c>
      <c r="G51" s="52" t="s">
        <v>130</v>
      </c>
      <c r="H51" s="53" t="s">
        <v>1657</v>
      </c>
      <c r="I51" s="53" t="s">
        <v>6630</v>
      </c>
      <c r="J51" s="18" t="s">
        <v>6631</v>
      </c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62</v>
      </c>
      <c r="G52" s="52" t="s">
        <v>130</v>
      </c>
      <c r="H52" s="53" t="s">
        <v>1439</v>
      </c>
      <c r="I52" s="53" t="s">
        <v>6632</v>
      </c>
      <c r="J52" s="18" t="s">
        <v>6631</v>
      </c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56</v>
      </c>
      <c r="G54" s="52" t="s">
        <v>130</v>
      </c>
      <c r="H54" s="53" t="s">
        <v>1721</v>
      </c>
      <c r="I54" s="53" t="s">
        <v>6633</v>
      </c>
      <c r="J54" s="18"/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ht="140.25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62</v>
      </c>
      <c r="G56" s="52">
        <v>50</v>
      </c>
      <c r="H56" s="53" t="s">
        <v>822</v>
      </c>
      <c r="I56" s="53" t="s">
        <v>6634</v>
      </c>
      <c r="J56" s="18" t="s">
        <v>6635</v>
      </c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68</v>
      </c>
      <c r="G57" s="52">
        <v>80</v>
      </c>
      <c r="H57" s="53" t="s">
        <v>2273</v>
      </c>
      <c r="I57" s="53" t="s">
        <v>6636</v>
      </c>
      <c r="J57" s="18" t="s">
        <v>6635</v>
      </c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679</v>
      </c>
      <c r="G58" s="52">
        <v>50</v>
      </c>
      <c r="H58" s="53" t="s">
        <v>1385</v>
      </c>
      <c r="I58" s="53" t="s">
        <v>6637</v>
      </c>
      <c r="J58" s="18" t="s">
        <v>6635</v>
      </c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56</v>
      </c>
      <c r="G60" s="52">
        <v>100</v>
      </c>
      <c r="H60" s="53" t="s">
        <v>808</v>
      </c>
      <c r="I60" s="53" t="s">
        <v>6638</v>
      </c>
      <c r="J60" s="18" t="s">
        <v>6635</v>
      </c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56</v>
      </c>
      <c r="G61" s="52">
        <v>100</v>
      </c>
      <c r="H61" s="53" t="s">
        <v>812</v>
      </c>
      <c r="I61" s="53" t="s">
        <v>6639</v>
      </c>
      <c r="J61" s="18" t="s">
        <v>6635</v>
      </c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679</v>
      </c>
      <c r="G62" s="52">
        <v>50</v>
      </c>
      <c r="H62" s="53" t="s">
        <v>1385</v>
      </c>
      <c r="I62" s="53" t="s">
        <v>6640</v>
      </c>
      <c r="J62" s="18" t="s">
        <v>6635</v>
      </c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62</v>
      </c>
      <c r="G64" s="52">
        <v>0</v>
      </c>
      <c r="H64" s="53" t="s">
        <v>1450</v>
      </c>
      <c r="I64" s="53" t="s">
        <v>6641</v>
      </c>
      <c r="J64" s="18" t="s">
        <v>6622</v>
      </c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8</v>
      </c>
      <c r="G66" s="52">
        <v>80</v>
      </c>
      <c r="H66" s="53" t="s">
        <v>808</v>
      </c>
      <c r="I66" s="53" t="s">
        <v>6642</v>
      </c>
      <c r="J66" s="18" t="s">
        <v>6635</v>
      </c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56</v>
      </c>
      <c r="G67" s="52">
        <v>100</v>
      </c>
      <c r="H67" s="53" t="s">
        <v>1455</v>
      </c>
      <c r="I67" s="53" t="s">
        <v>6643</v>
      </c>
      <c r="J67" s="18"/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68</v>
      </c>
      <c r="G68" s="52">
        <v>80</v>
      </c>
      <c r="H68" s="53" t="s">
        <v>808</v>
      </c>
      <c r="I68" s="53" t="s">
        <v>6644</v>
      </c>
      <c r="J68" s="18" t="s">
        <v>6635</v>
      </c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6645</v>
      </c>
      <c r="J70" s="18" t="s">
        <v>6646</v>
      </c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56</v>
      </c>
      <c r="G71" s="52">
        <v>100</v>
      </c>
      <c r="H71" s="53" t="s">
        <v>852</v>
      </c>
      <c r="I71" s="53" t="s">
        <v>6647</v>
      </c>
      <c r="J71" s="18" t="s">
        <v>6591</v>
      </c>
    </row>
    <row r="72" spans="2:10" ht="153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79</v>
      </c>
      <c r="G72" s="52" t="s">
        <v>130</v>
      </c>
      <c r="H72" s="53" t="s">
        <v>1149</v>
      </c>
      <c r="I72" s="53" t="s">
        <v>6648</v>
      </c>
      <c r="J72" s="18"/>
    </row>
    <row r="73" spans="2:10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56</v>
      </c>
      <c r="G73" s="52">
        <v>100</v>
      </c>
      <c r="H73" s="53" t="s">
        <v>860</v>
      </c>
      <c r="I73" s="53" t="s">
        <v>6649</v>
      </c>
      <c r="J73" s="18" t="s">
        <v>6650</v>
      </c>
    </row>
    <row r="74" spans="2:10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79</v>
      </c>
      <c r="G74" s="52" t="s">
        <v>130</v>
      </c>
      <c r="H74" s="53" t="s">
        <v>1149</v>
      </c>
      <c r="I74" s="53" t="s">
        <v>6651</v>
      </c>
      <c r="J74" s="18"/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56</v>
      </c>
      <c r="G75" s="52" t="s">
        <v>130</v>
      </c>
      <c r="H75" s="53" t="s">
        <v>868</v>
      </c>
      <c r="I75" s="53" t="s">
        <v>6652</v>
      </c>
      <c r="J75" s="18" t="s">
        <v>6653</v>
      </c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56</v>
      </c>
      <c r="G77" s="52">
        <v>100</v>
      </c>
      <c r="H77" s="53" t="s">
        <v>1750</v>
      </c>
      <c r="I77" s="53" t="s">
        <v>6654</v>
      </c>
      <c r="J77" s="18" t="s">
        <v>6655</v>
      </c>
    </row>
    <row r="78" spans="2:10" ht="153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56</v>
      </c>
      <c r="G78" s="52">
        <v>100</v>
      </c>
      <c r="H78" s="53" t="s">
        <v>1753</v>
      </c>
      <c r="I78" s="53" t="s">
        <v>6656</v>
      </c>
      <c r="J78" s="18"/>
    </row>
    <row r="79" spans="2:10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3" t="s">
        <v>6657</v>
      </c>
      <c r="J79" s="18" t="s">
        <v>6653</v>
      </c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56</v>
      </c>
      <c r="G81" s="52">
        <v>100</v>
      </c>
      <c r="H81" s="53" t="s">
        <v>1759</v>
      </c>
      <c r="I81" s="53" t="s">
        <v>6658</v>
      </c>
      <c r="J81" s="18" t="s">
        <v>6659</v>
      </c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62</v>
      </c>
      <c r="G83" s="52">
        <v>50</v>
      </c>
      <c r="H83" s="53" t="s">
        <v>2938</v>
      </c>
      <c r="I83" s="53" t="s">
        <v>6660</v>
      </c>
      <c r="J83" s="18" t="s">
        <v>6661</v>
      </c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85</v>
      </c>
      <c r="G84" s="52" t="s">
        <v>130</v>
      </c>
      <c r="H84" s="53" t="s">
        <v>1149</v>
      </c>
      <c r="I84" s="53" t="s">
        <v>6662</v>
      </c>
      <c r="J84" s="18" t="s">
        <v>6661</v>
      </c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ht="140.25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6663</v>
      </c>
      <c r="J87" s="18" t="s">
        <v>6603</v>
      </c>
    </row>
    <row r="88" spans="2:10" ht="127.5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62</v>
      </c>
      <c r="G88" s="52">
        <v>0</v>
      </c>
      <c r="H88" s="53" t="s">
        <v>903</v>
      </c>
      <c r="I88" s="53" t="s">
        <v>6664</v>
      </c>
      <c r="J88" s="18" t="s">
        <v>6665</v>
      </c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56</v>
      </c>
      <c r="G89" s="52">
        <v>100</v>
      </c>
      <c r="H89" s="53" t="s">
        <v>1772</v>
      </c>
      <c r="I89" s="53" t="s">
        <v>6666</v>
      </c>
      <c r="J89" s="18" t="s">
        <v>6667</v>
      </c>
    </row>
    <row r="90" spans="2:10" ht="127.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62</v>
      </c>
      <c r="G90" s="52">
        <v>0</v>
      </c>
      <c r="H90" s="53" t="s">
        <v>911</v>
      </c>
      <c r="I90" s="53" t="s">
        <v>6668</v>
      </c>
      <c r="J90" s="18" t="s">
        <v>6665</v>
      </c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62</v>
      </c>
      <c r="G92" s="52">
        <v>0</v>
      </c>
      <c r="H92" s="53" t="s">
        <v>1486</v>
      </c>
      <c r="I92" s="53" t="s">
        <v>6669</v>
      </c>
      <c r="J92" s="18" t="s">
        <v>6670</v>
      </c>
    </row>
    <row r="93" spans="2:10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62</v>
      </c>
      <c r="G93" s="52">
        <v>0</v>
      </c>
      <c r="H93" s="53" t="s">
        <v>1489</v>
      </c>
      <c r="I93" s="53" t="s">
        <v>6671</v>
      </c>
      <c r="J93" s="18" t="s">
        <v>6670</v>
      </c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6672</v>
      </c>
      <c r="J95" s="18" t="s">
        <v>6673</v>
      </c>
    </row>
    <row r="96" spans="2:10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62</v>
      </c>
      <c r="G96" s="52">
        <v>0</v>
      </c>
      <c r="H96" s="53" t="s">
        <v>928</v>
      </c>
      <c r="I96" s="53" t="s">
        <v>6674</v>
      </c>
      <c r="J96" s="18" t="s">
        <v>6665</v>
      </c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ht="16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62</v>
      </c>
      <c r="G98" s="52">
        <v>0</v>
      </c>
      <c r="H98" s="53" t="s">
        <v>932</v>
      </c>
      <c r="I98" s="53" t="s">
        <v>6675</v>
      </c>
      <c r="J98" s="18" t="s">
        <v>6676</v>
      </c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ht="293.25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6677</v>
      </c>
      <c r="J100" s="18" t="s">
        <v>6678</v>
      </c>
    </row>
    <row r="101" spans="2:10" ht="178.5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56</v>
      </c>
      <c r="G101" s="52">
        <v>100</v>
      </c>
      <c r="H101" s="53" t="s">
        <v>1788</v>
      </c>
      <c r="I101" s="53" t="s">
        <v>6679</v>
      </c>
      <c r="J101" s="18" t="s">
        <v>6678</v>
      </c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99</v>
      </c>
      <c r="G103" s="58" t="s">
        <v>130</v>
      </c>
      <c r="H103" s="59" t="s">
        <v>1149</v>
      </c>
      <c r="I103" s="59" t="s">
        <v>6680</v>
      </c>
      <c r="J103" s="60" t="s">
        <v>6681</v>
      </c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ht="267.7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68</v>
      </c>
      <c r="G105" s="58">
        <v>50</v>
      </c>
      <c r="H105" s="59" t="s">
        <v>3153</v>
      </c>
      <c r="I105" s="59" t="s">
        <v>6682</v>
      </c>
      <c r="J105" s="60" t="s">
        <v>6683</v>
      </c>
    </row>
    <row r="106" spans="2:10" ht="191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62</v>
      </c>
      <c r="G106" s="52">
        <v>0</v>
      </c>
      <c r="H106" s="53" t="s">
        <v>951</v>
      </c>
      <c r="I106" s="53" t="s">
        <v>6684</v>
      </c>
      <c r="J106" s="18" t="s">
        <v>6685</v>
      </c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ht="165.7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79</v>
      </c>
      <c r="G108" s="58" t="s">
        <v>130</v>
      </c>
      <c r="H108" s="59" t="s">
        <v>1797</v>
      </c>
      <c r="I108" s="59" t="s">
        <v>6686</v>
      </c>
      <c r="J108" s="60"/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62</v>
      </c>
      <c r="G109" s="65" t="s">
        <v>130</v>
      </c>
      <c r="H109" s="66" t="s">
        <v>1149</v>
      </c>
      <c r="I109" s="66" t="s">
        <v>6687</v>
      </c>
      <c r="J109" s="67"/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79</v>
      </c>
      <c r="G111" s="58" t="s">
        <v>130</v>
      </c>
      <c r="H111" s="59" t="s">
        <v>1149</v>
      </c>
      <c r="I111" s="59" t="s">
        <v>6687</v>
      </c>
      <c r="J111" s="60"/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99</v>
      </c>
      <c r="G113" s="58" t="s">
        <v>130</v>
      </c>
      <c r="H113" s="59" t="s">
        <v>1149</v>
      </c>
      <c r="I113" s="59" t="s">
        <v>6687</v>
      </c>
      <c r="J113" s="60"/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99</v>
      </c>
      <c r="G114" s="52" t="s">
        <v>130</v>
      </c>
      <c r="H114" s="53" t="s">
        <v>1149</v>
      </c>
      <c r="I114" s="53" t="s">
        <v>6687</v>
      </c>
      <c r="J114" s="18"/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ht="153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79</v>
      </c>
      <c r="G116" s="58" t="s">
        <v>130</v>
      </c>
      <c r="H116" s="59" t="s">
        <v>1149</v>
      </c>
      <c r="I116" s="59" t="s">
        <v>6687</v>
      </c>
      <c r="J116" s="60"/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79</v>
      </c>
      <c r="G117" s="58" t="s">
        <v>130</v>
      </c>
      <c r="H117" s="59" t="s">
        <v>1149</v>
      </c>
      <c r="I117" s="59" t="s">
        <v>6687</v>
      </c>
      <c r="J117" s="60"/>
    </row>
    <row r="118" spans="2:10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79</v>
      </c>
      <c r="G118" s="52" t="s">
        <v>130</v>
      </c>
      <c r="H118" s="53" t="s">
        <v>1149</v>
      </c>
      <c r="I118" s="53" t="s">
        <v>6687</v>
      </c>
      <c r="J118" s="18"/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79</v>
      </c>
      <c r="G120" s="52" t="s">
        <v>130</v>
      </c>
      <c r="H120" s="53" t="s">
        <v>1149</v>
      </c>
      <c r="I120" s="53" t="s">
        <v>6687</v>
      </c>
      <c r="J120" s="18"/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99</v>
      </c>
      <c r="G121" s="52" t="s">
        <v>130</v>
      </c>
      <c r="H121" s="53" t="s">
        <v>1149</v>
      </c>
      <c r="I121" s="53" t="s">
        <v>6687</v>
      </c>
      <c r="J121" s="18"/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79</v>
      </c>
      <c r="G123" s="52" t="s">
        <v>130</v>
      </c>
      <c r="H123" s="53" t="s">
        <v>1149</v>
      </c>
      <c r="I123" s="53" t="s">
        <v>6687</v>
      </c>
      <c r="J123" s="18"/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99</v>
      </c>
      <c r="G124" s="52" t="s">
        <v>130</v>
      </c>
      <c r="H124" s="53" t="s">
        <v>1149</v>
      </c>
      <c r="I124" s="53" t="s">
        <v>6687</v>
      </c>
      <c r="J124" s="18"/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85</v>
      </c>
      <c r="G125" s="58" t="s">
        <v>130</v>
      </c>
      <c r="H125" s="59" t="s">
        <v>1149</v>
      </c>
      <c r="I125" s="59" t="s">
        <v>6687</v>
      </c>
      <c r="J125" s="60"/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85</v>
      </c>
      <c r="G126" s="58" t="s">
        <v>130</v>
      </c>
      <c r="H126" s="59" t="s">
        <v>1149</v>
      </c>
      <c r="I126" s="59" t="s">
        <v>6687</v>
      </c>
      <c r="J126" s="60"/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85</v>
      </c>
      <c r="G127" s="58" t="s">
        <v>130</v>
      </c>
      <c r="H127" s="59" t="s">
        <v>1149</v>
      </c>
      <c r="I127" s="59" t="s">
        <v>6687</v>
      </c>
      <c r="J127" s="60"/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ht="165.75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99</v>
      </c>
      <c r="G129" s="58" t="s">
        <v>130</v>
      </c>
      <c r="H129" s="59" t="s">
        <v>1149</v>
      </c>
      <c r="I129" s="59" t="s">
        <v>6687</v>
      </c>
      <c r="J129" s="60"/>
    </row>
    <row r="130" spans="2:10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99</v>
      </c>
      <c r="G130" s="58" t="s">
        <v>130</v>
      </c>
      <c r="H130" s="59" t="s">
        <v>1149</v>
      </c>
      <c r="I130" s="59" t="s">
        <v>6687</v>
      </c>
      <c r="J130" s="60"/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79</v>
      </c>
      <c r="G132" s="52" t="s">
        <v>130</v>
      </c>
      <c r="H132" s="53" t="s">
        <v>1149</v>
      </c>
      <c r="I132" s="53" t="s">
        <v>6687</v>
      </c>
      <c r="J132" s="18"/>
    </row>
    <row r="133" spans="2:10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79</v>
      </c>
      <c r="G133" s="52" t="s">
        <v>130</v>
      </c>
      <c r="H133" s="53" t="s">
        <v>1149</v>
      </c>
      <c r="I133" s="53" t="s">
        <v>6687</v>
      </c>
      <c r="J133" s="18"/>
    </row>
    <row r="134" spans="2:10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79</v>
      </c>
      <c r="G134" s="52" t="s">
        <v>130</v>
      </c>
      <c r="H134" s="53" t="s">
        <v>1149</v>
      </c>
      <c r="I134" s="53" t="s">
        <v>6687</v>
      </c>
      <c r="J134" s="18"/>
    </row>
    <row r="135" spans="2:10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79</v>
      </c>
      <c r="G135" s="52" t="s">
        <v>130</v>
      </c>
      <c r="H135" s="53" t="s">
        <v>1149</v>
      </c>
      <c r="I135" s="53" t="s">
        <v>6687</v>
      </c>
      <c r="J135" s="18"/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99</v>
      </c>
      <c r="G137" s="52" t="s">
        <v>130</v>
      </c>
      <c r="H137" s="53" t="s">
        <v>1149</v>
      </c>
      <c r="I137" s="53" t="s">
        <v>6687</v>
      </c>
      <c r="J137" s="18"/>
    </row>
    <row r="138" spans="2:10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99</v>
      </c>
      <c r="G138" s="52" t="s">
        <v>130</v>
      </c>
      <c r="H138" s="53" t="s">
        <v>1149</v>
      </c>
      <c r="I138" s="53" t="s">
        <v>6687</v>
      </c>
      <c r="J138" s="18"/>
    </row>
    <row r="139" spans="2:10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79</v>
      </c>
      <c r="G139" s="52" t="s">
        <v>130</v>
      </c>
      <c r="H139" s="53" t="s">
        <v>1149</v>
      </c>
      <c r="I139" s="53" t="s">
        <v>6687</v>
      </c>
      <c r="J139" s="18"/>
    </row>
    <row r="140" spans="2:10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79</v>
      </c>
      <c r="G140" s="52" t="s">
        <v>130</v>
      </c>
      <c r="H140" s="53" t="s">
        <v>1149</v>
      </c>
      <c r="I140" s="53" t="s">
        <v>6687</v>
      </c>
      <c r="J140" s="18"/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99</v>
      </c>
      <c r="G142" s="52" t="s">
        <v>130</v>
      </c>
      <c r="H142" s="53" t="s">
        <v>1149</v>
      </c>
      <c r="I142" s="53" t="s">
        <v>6687</v>
      </c>
      <c r="J142" s="18"/>
    </row>
    <row r="143" spans="2:10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99</v>
      </c>
      <c r="G143" s="52" t="s">
        <v>130</v>
      </c>
      <c r="H143" s="53" t="s">
        <v>1149</v>
      </c>
      <c r="I143" s="53" t="s">
        <v>6687</v>
      </c>
      <c r="J143" s="18"/>
    </row>
    <row r="144" spans="2:10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99</v>
      </c>
      <c r="G144" s="52" t="s">
        <v>130</v>
      </c>
      <c r="H144" s="53" t="s">
        <v>1149</v>
      </c>
      <c r="I144" s="53" t="s">
        <v>6687</v>
      </c>
      <c r="J144" s="18"/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99</v>
      </c>
      <c r="G145" s="52" t="s">
        <v>130</v>
      </c>
      <c r="H145" s="53" t="s">
        <v>1149</v>
      </c>
      <c r="I145" s="53" t="s">
        <v>6687</v>
      </c>
      <c r="J145" s="18"/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99</v>
      </c>
      <c r="G146" s="52" t="s">
        <v>130</v>
      </c>
      <c r="H146" s="53" t="s">
        <v>1149</v>
      </c>
      <c r="I146" s="53" t="s">
        <v>6687</v>
      </c>
      <c r="J146" s="18"/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62</v>
      </c>
      <c r="G148" s="52" t="s">
        <v>130</v>
      </c>
      <c r="H148" s="53" t="s">
        <v>1149</v>
      </c>
      <c r="I148" s="53" t="s">
        <v>6687</v>
      </c>
      <c r="J148" s="18"/>
    </row>
    <row r="149" spans="2:10" ht="127.5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79</v>
      </c>
      <c r="G149" s="52" t="s">
        <v>130</v>
      </c>
      <c r="H149" s="53" t="s">
        <v>1149</v>
      </c>
      <c r="I149" s="53" t="s">
        <v>6687</v>
      </c>
      <c r="J149" s="18"/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   </c>
      <c r="E151" s="49"/>
      <c r="F151" s="48"/>
      <c r="G151" s="50"/>
      <c r="H151" s="49" t="s">
        <v>653</v>
      </c>
      <c r="I151" s="49"/>
      <c r="J151" s="51"/>
    </row>
    <row r="152" spans="2:10" ht="15">
      <c r="B152" s="54" t="s">
        <v>414</v>
      </c>
      <c r="C152" s="55" t="s">
        <v>136</v>
      </c>
      <c r="D152" s="55" t="s">
        <v>415</v>
      </c>
      <c r="E152" s="55"/>
      <c r="F152" s="54"/>
      <c r="G152" s="56"/>
      <c r="H152" s="55" t="s">
        <v>653</v>
      </c>
      <c r="I152" s="55"/>
      <c r="J152" s="57"/>
    </row>
    <row r="153" spans="2:10" ht="127.5">
      <c r="B153" s="52" t="s">
        <v>416</v>
      </c>
      <c r="C153" s="53" t="s">
        <v>671</v>
      </c>
      <c r="D153" s="53" t="s">
        <v>1085</v>
      </c>
      <c r="E153" s="53" t="s">
        <v>1086</v>
      </c>
      <c r="F153" s="52" t="s">
        <v>668</v>
      </c>
      <c r="G153" s="52">
        <v>0</v>
      </c>
      <c r="H153" s="53" t="s">
        <v>1087</v>
      </c>
      <c r="I153" s="53" t="s">
        <v>6688</v>
      </c>
      <c r="J153" s="18" t="s">
        <v>6689</v>
      </c>
    </row>
    <row r="154" spans="2:10" ht="140.25">
      <c r="B154" s="52" t="s">
        <v>418</v>
      </c>
      <c r="C154" s="53" t="s">
        <v>671</v>
      </c>
      <c r="D154" s="53" t="s">
        <v>1089</v>
      </c>
      <c r="E154" s="53" t="s">
        <v>1090</v>
      </c>
      <c r="F154" s="52" t="s">
        <v>662</v>
      </c>
      <c r="G154" s="52">
        <v>0</v>
      </c>
      <c r="H154" s="53" t="s">
        <v>1087</v>
      </c>
      <c r="I154" s="53" t="s">
        <v>6690</v>
      </c>
      <c r="J154" s="18"/>
    </row>
    <row r="155" spans="2:10" ht="204">
      <c r="B155" s="52" t="s">
        <v>420</v>
      </c>
      <c r="C155" s="53" t="s">
        <v>671</v>
      </c>
      <c r="D155" s="53" t="s">
        <v>1092</v>
      </c>
      <c r="E155" s="53" t="s">
        <v>1093</v>
      </c>
      <c r="F155" s="52" t="s">
        <v>699</v>
      </c>
      <c r="G155" s="52">
        <v>0</v>
      </c>
      <c r="H155" s="53" t="s">
        <v>1087</v>
      </c>
      <c r="I155" s="53" t="s">
        <v>6691</v>
      </c>
      <c r="J155" s="18"/>
    </row>
    <row r="156" spans="2:10" ht="165.75">
      <c r="B156" s="52" t="s">
        <v>422</v>
      </c>
      <c r="C156" s="53" t="s">
        <v>671</v>
      </c>
      <c r="D156" s="53" t="s">
        <v>1094</v>
      </c>
      <c r="E156" s="53" t="s">
        <v>1095</v>
      </c>
      <c r="F156" s="52" t="s">
        <v>679</v>
      </c>
      <c r="G156" s="52">
        <v>0</v>
      </c>
      <c r="H156" s="53" t="s">
        <v>1087</v>
      </c>
      <c r="I156" s="53" t="s">
        <v>6692</v>
      </c>
      <c r="J156" s="18"/>
    </row>
    <row r="157" spans="2:10" ht="15">
      <c r="B157" s="54" t="s">
        <v>424</v>
      </c>
      <c r="C157" s="55" t="s">
        <v>700</v>
      </c>
      <c r="D157" s="55" t="s">
        <v>425</v>
      </c>
      <c r="E157" s="55"/>
      <c r="F157" s="54"/>
      <c r="G157" s="56"/>
      <c r="H157" s="55" t="s">
        <v>653</v>
      </c>
      <c r="I157" s="55"/>
      <c r="J157" s="57"/>
    </row>
    <row r="158" spans="2:10" ht="127.5">
      <c r="B158" s="52" t="s">
        <v>426</v>
      </c>
      <c r="C158" s="53" t="s">
        <v>701</v>
      </c>
      <c r="D158" s="53" t="s">
        <v>1097</v>
      </c>
      <c r="E158" s="53" t="s">
        <v>1098</v>
      </c>
      <c r="F158" s="52" t="s">
        <v>668</v>
      </c>
      <c r="G158" s="52">
        <v>80</v>
      </c>
      <c r="H158" s="53" t="s">
        <v>6693</v>
      </c>
      <c r="I158" s="53" t="s">
        <v>6694</v>
      </c>
      <c r="J158" s="18" t="s">
        <v>6695</v>
      </c>
    </row>
    <row r="159" spans="2:10" ht="153">
      <c r="B159" s="52" t="s">
        <v>428</v>
      </c>
      <c r="C159" s="53" t="s">
        <v>701</v>
      </c>
      <c r="D159" s="53" t="s">
        <v>1102</v>
      </c>
      <c r="E159" s="53" t="s">
        <v>1103</v>
      </c>
      <c r="F159" s="52" t="s">
        <v>662</v>
      </c>
      <c r="G159" s="52">
        <v>0</v>
      </c>
      <c r="H159" s="53" t="s">
        <v>6024</v>
      </c>
      <c r="I159" s="53" t="s">
        <v>6696</v>
      </c>
      <c r="J159" s="18" t="s">
        <v>6697</v>
      </c>
    </row>
    <row r="160" spans="2:10" ht="15">
      <c r="B160" s="54" t="s">
        <v>430</v>
      </c>
      <c r="C160" s="55" t="s">
        <v>136</v>
      </c>
      <c r="D160" s="55" t="s">
        <v>431</v>
      </c>
      <c r="E160" s="55"/>
      <c r="F160" s="54"/>
      <c r="G160" s="56"/>
      <c r="H160" s="55" t="s">
        <v>653</v>
      </c>
      <c r="I160" s="55"/>
      <c r="J160" s="57"/>
    </row>
    <row r="161" spans="2:10" ht="140.25">
      <c r="B161" s="52" t="s">
        <v>432</v>
      </c>
      <c r="C161" s="53" t="s">
        <v>671</v>
      </c>
      <c r="D161" s="53" t="s">
        <v>1107</v>
      </c>
      <c r="E161" s="53" t="s">
        <v>1108</v>
      </c>
      <c r="F161" s="52" t="s">
        <v>679</v>
      </c>
      <c r="G161" s="52" t="s">
        <v>130</v>
      </c>
      <c r="H161" s="53" t="s">
        <v>1149</v>
      </c>
      <c r="I161" s="53" t="s">
        <v>6698</v>
      </c>
      <c r="J161" s="18" t="s">
        <v>6699</v>
      </c>
    </row>
    <row r="162" spans="2:10" ht="153">
      <c r="B162" s="52" t="s">
        <v>434</v>
      </c>
      <c r="C162" s="53" t="s">
        <v>671</v>
      </c>
      <c r="D162" s="53" t="s">
        <v>1111</v>
      </c>
      <c r="E162" s="53" t="s">
        <v>1112</v>
      </c>
      <c r="F162" s="52" t="s">
        <v>662</v>
      </c>
      <c r="G162" s="52">
        <v>0</v>
      </c>
      <c r="H162" s="53" t="s">
        <v>2336</v>
      </c>
      <c r="I162" s="53" t="s">
        <v>6696</v>
      </c>
      <c r="J162" s="18" t="s">
        <v>6697</v>
      </c>
    </row>
    <row r="163" spans="2:10" ht="25.5">
      <c r="B163" s="54" t="s">
        <v>436</v>
      </c>
      <c r="C163" s="55" t="s">
        <v>136</v>
      </c>
      <c r="D163" s="55" t="s">
        <v>437</v>
      </c>
      <c r="E163" s="55"/>
      <c r="F163" s="54"/>
      <c r="G163" s="56"/>
      <c r="H163" s="55" t="s">
        <v>653</v>
      </c>
      <c r="I163" s="55"/>
      <c r="J163" s="57"/>
    </row>
    <row r="164" spans="2:10" ht="127.5">
      <c r="B164" s="52" t="s">
        <v>438</v>
      </c>
      <c r="C164" s="53" t="s">
        <v>671</v>
      </c>
      <c r="D164" s="53" t="s">
        <v>1115</v>
      </c>
      <c r="E164" s="53" t="s">
        <v>1116</v>
      </c>
      <c r="F164" s="52" t="s">
        <v>656</v>
      </c>
      <c r="G164" s="52">
        <v>100</v>
      </c>
      <c r="H164" s="53" t="s">
        <v>1117</v>
      </c>
      <c r="I164" s="53" t="s">
        <v>6700</v>
      </c>
      <c r="J164" s="18" t="s">
        <v>6701</v>
      </c>
    </row>
    <row r="165" spans="2:10" ht="127.5">
      <c r="B165" s="52" t="s">
        <v>440</v>
      </c>
      <c r="C165" s="53" t="s">
        <v>671</v>
      </c>
      <c r="D165" s="53" t="s">
        <v>1119</v>
      </c>
      <c r="E165" s="53" t="s">
        <v>1120</v>
      </c>
      <c r="F165" s="52" t="s">
        <v>656</v>
      </c>
      <c r="G165" s="52">
        <v>100</v>
      </c>
      <c r="H165" s="53" t="s">
        <v>1121</v>
      </c>
      <c r="I165" s="53" t="s">
        <v>6702</v>
      </c>
      <c r="J165" s="18" t="s">
        <v>6703</v>
      </c>
    </row>
    <row r="166" spans="2:10" ht="102">
      <c r="B166" s="52" t="s">
        <v>442</v>
      </c>
      <c r="C166" s="53" t="s">
        <v>671</v>
      </c>
      <c r="D166" s="53" t="s">
        <v>1124</v>
      </c>
      <c r="E166" s="53" t="s">
        <v>1125</v>
      </c>
      <c r="F166" s="52" t="s">
        <v>656</v>
      </c>
      <c r="G166" s="52">
        <v>100</v>
      </c>
      <c r="H166" s="53" t="s">
        <v>1126</v>
      </c>
      <c r="I166" s="53" t="s">
        <v>6704</v>
      </c>
      <c r="J166" s="18" t="s">
        <v>6705</v>
      </c>
    </row>
    <row r="167" spans="2:10" ht="127.5">
      <c r="B167" s="52" t="s">
        <v>444</v>
      </c>
      <c r="C167" s="53" t="s">
        <v>671</v>
      </c>
      <c r="D167" s="53" t="s">
        <v>1129</v>
      </c>
      <c r="E167" s="53" t="s">
        <v>1130</v>
      </c>
      <c r="F167" s="52" t="s">
        <v>656</v>
      </c>
      <c r="G167" s="52">
        <v>100</v>
      </c>
      <c r="H167" s="53" t="s">
        <v>1131</v>
      </c>
      <c r="I167" s="53" t="s">
        <v>6706</v>
      </c>
      <c r="J167" s="18" t="s">
        <v>6635</v>
      </c>
    </row>
    <row r="168" spans="2:10" ht="15">
      <c r="B168" s="54" t="s">
        <v>446</v>
      </c>
      <c r="C168" s="55" t="s">
        <v>136</v>
      </c>
      <c r="D168" s="55" t="s">
        <v>447</v>
      </c>
      <c r="E168" s="55"/>
      <c r="F168" s="54"/>
      <c r="G168" s="56"/>
      <c r="H168" s="55" t="s">
        <v>653</v>
      </c>
      <c r="I168" s="55"/>
      <c r="J168" s="57"/>
    </row>
    <row r="169" spans="2:10" ht="178.5">
      <c r="B169" s="52" t="s">
        <v>448</v>
      </c>
      <c r="C169" s="53" t="s">
        <v>671</v>
      </c>
      <c r="D169" s="53" t="s">
        <v>1133</v>
      </c>
      <c r="E169" s="53" t="s">
        <v>1134</v>
      </c>
      <c r="F169" s="52" t="s">
        <v>656</v>
      </c>
      <c r="G169" s="52">
        <v>100</v>
      </c>
      <c r="H169" s="53" t="s">
        <v>1135</v>
      </c>
      <c r="I169" s="53" t="s">
        <v>6707</v>
      </c>
      <c r="J169" s="18" t="s">
        <v>6708</v>
      </c>
    </row>
    <row r="170" spans="2:10" ht="140.25">
      <c r="B170" s="52" t="s">
        <v>450</v>
      </c>
      <c r="C170" s="53" t="s">
        <v>671</v>
      </c>
      <c r="D170" s="53" t="s">
        <v>1138</v>
      </c>
      <c r="E170" s="53" t="s">
        <v>1139</v>
      </c>
      <c r="F170" s="52" t="s">
        <v>656</v>
      </c>
      <c r="G170" s="52">
        <v>100</v>
      </c>
      <c r="H170" s="53" t="s">
        <v>1561</v>
      </c>
      <c r="I170" s="53" t="s">
        <v>6709</v>
      </c>
      <c r="J170" s="18" t="s">
        <v>6708</v>
      </c>
    </row>
    <row r="171" spans="2:10" ht="38.25">
      <c r="B171" s="48">
        <v>2.2000000000000002</v>
      </c>
      <c r="C171" s="71" t="s">
        <v>125</v>
      </c>
      <c r="D171" s="71" t="s">
        <v>452</v>
      </c>
      <c r="E171" s="71"/>
      <c r="F171" s="48"/>
      <c r="G171" s="48"/>
      <c r="H171" s="71" t="s">
        <v>653</v>
      </c>
      <c r="I171" s="71"/>
      <c r="J171" s="72"/>
    </row>
    <row r="172" spans="2:10" ht="127.5">
      <c r="B172" s="52" t="s">
        <v>453</v>
      </c>
      <c r="C172" s="53" t="s">
        <v>454</v>
      </c>
      <c r="D172" s="53" t="s">
        <v>1143</v>
      </c>
      <c r="E172" s="53" t="s">
        <v>1144</v>
      </c>
      <c r="F172" s="52" t="s">
        <v>656</v>
      </c>
      <c r="G172" s="52" t="s">
        <v>130</v>
      </c>
      <c r="H172" s="53" t="s">
        <v>1828</v>
      </c>
      <c r="I172" s="53" t="s">
        <v>6710</v>
      </c>
      <c r="J172" s="18" t="s">
        <v>6615</v>
      </c>
    </row>
    <row r="173" spans="2:10" ht="127.5">
      <c r="B173" s="52" t="s">
        <v>456</v>
      </c>
      <c r="C173" s="53" t="s">
        <v>217</v>
      </c>
      <c r="D173" s="53" t="s">
        <v>1147</v>
      </c>
      <c r="E173" s="53" t="s">
        <v>1148</v>
      </c>
      <c r="F173" s="52" t="s">
        <v>656</v>
      </c>
      <c r="G173" s="52" t="s">
        <v>130</v>
      </c>
      <c r="H173" s="53" t="s">
        <v>1831</v>
      </c>
      <c r="I173" s="53" t="s">
        <v>6711</v>
      </c>
      <c r="J173" s="18" t="s">
        <v>6655</v>
      </c>
    </row>
    <row r="174" spans="2:10" ht="153">
      <c r="B174" s="52" t="s">
        <v>458</v>
      </c>
      <c r="C174" s="53" t="s">
        <v>217</v>
      </c>
      <c r="D174" s="53" t="s">
        <v>1151</v>
      </c>
      <c r="E174" s="53" t="s">
        <v>1152</v>
      </c>
      <c r="F174" s="52" t="s">
        <v>668</v>
      </c>
      <c r="G174" s="52" t="s">
        <v>130</v>
      </c>
      <c r="H174" s="53" t="s">
        <v>2346</v>
      </c>
      <c r="I174" s="53" t="s">
        <v>6712</v>
      </c>
      <c r="J174" s="18" t="s">
        <v>6615</v>
      </c>
    </row>
    <row r="175" spans="2:10" ht="25.5">
      <c r="B175" s="54" t="s">
        <v>460</v>
      </c>
      <c r="C175" s="55" t="s">
        <v>700</v>
      </c>
      <c r="D175" s="55" t="s">
        <v>461</v>
      </c>
      <c r="E175" s="55"/>
      <c r="F175" s="54"/>
      <c r="G175" s="56"/>
      <c r="H175" s="55" t="s">
        <v>653</v>
      </c>
      <c r="I175" s="55"/>
      <c r="J175" s="57"/>
    </row>
    <row r="176" spans="2:10" ht="178.5">
      <c r="B176" s="52" t="s">
        <v>462</v>
      </c>
      <c r="C176" s="53" t="s">
        <v>701</v>
      </c>
      <c r="D176" s="53" t="s">
        <v>1153</v>
      </c>
      <c r="E176" s="53" t="s">
        <v>1154</v>
      </c>
      <c r="F176" s="52" t="s">
        <v>656</v>
      </c>
      <c r="G176" s="52">
        <v>100</v>
      </c>
      <c r="H176" s="53" t="s">
        <v>1837</v>
      </c>
      <c r="I176" s="53" t="s">
        <v>6713</v>
      </c>
      <c r="J176" s="18" t="s">
        <v>6714</v>
      </c>
    </row>
    <row r="177" spans="2:10" ht="25.5">
      <c r="B177" s="54" t="s">
        <v>464</v>
      </c>
      <c r="C177" s="55" t="s">
        <v>700</v>
      </c>
      <c r="D177" s="55" t="s">
        <v>465</v>
      </c>
      <c r="E177" s="55"/>
      <c r="F177" s="54"/>
      <c r="G177" s="56"/>
      <c r="H177" s="55" t="s">
        <v>653</v>
      </c>
      <c r="I177" s="55"/>
      <c r="J177" s="57"/>
    </row>
    <row r="178" spans="2:10" ht="191.25">
      <c r="B178" s="52" t="s">
        <v>466</v>
      </c>
      <c r="C178" s="53" t="s">
        <v>701</v>
      </c>
      <c r="D178" s="53" t="s">
        <v>1156</v>
      </c>
      <c r="E178" s="53" t="s">
        <v>1157</v>
      </c>
      <c r="F178" s="52" t="s">
        <v>656</v>
      </c>
      <c r="G178" s="52">
        <v>100</v>
      </c>
      <c r="H178" s="53" t="s">
        <v>1840</v>
      </c>
      <c r="I178" s="53" t="s">
        <v>6715</v>
      </c>
      <c r="J178" s="18" t="s">
        <v>6615</v>
      </c>
    </row>
    <row r="179" spans="2:10" ht="140.25">
      <c r="B179" s="52" t="s">
        <v>468</v>
      </c>
      <c r="C179" s="53" t="s">
        <v>701</v>
      </c>
      <c r="D179" s="53" t="s">
        <v>1158</v>
      </c>
      <c r="E179" s="53" t="s">
        <v>1159</v>
      </c>
      <c r="F179" s="52" t="s">
        <v>656</v>
      </c>
      <c r="G179" s="52">
        <v>100</v>
      </c>
      <c r="H179" s="53" t="s">
        <v>1842</v>
      </c>
      <c r="I179" s="53" t="s">
        <v>6716</v>
      </c>
      <c r="J179" s="18" t="s">
        <v>6615</v>
      </c>
    </row>
    <row r="180" spans="2:10" ht="25.5">
      <c r="B180" s="54" t="s">
        <v>470</v>
      </c>
      <c r="C180" s="55" t="s">
        <v>136</v>
      </c>
      <c r="D180" s="55" t="s">
        <v>471</v>
      </c>
      <c r="E180" s="55"/>
      <c r="F180" s="54"/>
      <c r="G180" s="56"/>
      <c r="H180" s="55" t="s">
        <v>653</v>
      </c>
      <c r="I180" s="55"/>
      <c r="J180" s="57"/>
    </row>
    <row r="181" spans="2:10" ht="178.5">
      <c r="B181" s="52" t="s">
        <v>472</v>
      </c>
      <c r="C181" s="53" t="s">
        <v>671</v>
      </c>
      <c r="D181" s="53" t="s">
        <v>1160</v>
      </c>
      <c r="E181" s="53" t="s">
        <v>1161</v>
      </c>
      <c r="F181" s="52" t="s">
        <v>656</v>
      </c>
      <c r="G181" s="52">
        <v>100</v>
      </c>
      <c r="H181" s="53" t="s">
        <v>1845</v>
      </c>
      <c r="I181" s="53" t="s">
        <v>6717</v>
      </c>
      <c r="J181" s="18" t="s">
        <v>6718</v>
      </c>
    </row>
    <row r="182" spans="2:10" ht="165.75">
      <c r="B182" s="52" t="s">
        <v>474</v>
      </c>
      <c r="C182" s="53" t="s">
        <v>671</v>
      </c>
      <c r="D182" s="53" t="s">
        <v>1162</v>
      </c>
      <c r="E182" s="53" t="s">
        <v>1163</v>
      </c>
      <c r="F182" s="52" t="s">
        <v>656</v>
      </c>
      <c r="G182" s="52">
        <v>100</v>
      </c>
      <c r="H182" s="53" t="s">
        <v>1848</v>
      </c>
      <c r="I182" s="53" t="s">
        <v>6719</v>
      </c>
      <c r="J182" s="18" t="s">
        <v>6718</v>
      </c>
    </row>
    <row r="183" spans="2:10" ht="204">
      <c r="B183" s="52" t="s">
        <v>476</v>
      </c>
      <c r="C183" s="53" t="s">
        <v>671</v>
      </c>
      <c r="D183" s="53" t="s">
        <v>1164</v>
      </c>
      <c r="E183" s="53" t="s">
        <v>1165</v>
      </c>
      <c r="F183" s="52" t="s">
        <v>656</v>
      </c>
      <c r="G183" s="52">
        <v>100</v>
      </c>
      <c r="H183" s="53" t="s">
        <v>1850</v>
      </c>
      <c r="I183" s="53" t="s">
        <v>6720</v>
      </c>
      <c r="J183" s="18"/>
    </row>
    <row r="184" spans="2:10" ht="25.5">
      <c r="B184" s="54" t="s">
        <v>478</v>
      </c>
      <c r="C184" s="55" t="s">
        <v>700</v>
      </c>
      <c r="D184" s="55" t="s">
        <v>479</v>
      </c>
      <c r="E184" s="55"/>
      <c r="F184" s="54"/>
      <c r="G184" s="56"/>
      <c r="H184" s="55" t="s">
        <v>653</v>
      </c>
      <c r="I184" s="55"/>
      <c r="J184" s="57"/>
    </row>
    <row r="185" spans="2:10" ht="178.5">
      <c r="B185" s="52" t="s">
        <v>480</v>
      </c>
      <c r="C185" s="53" t="s">
        <v>701</v>
      </c>
      <c r="D185" s="53" t="s">
        <v>1166</v>
      </c>
      <c r="E185" s="53" t="s">
        <v>1167</v>
      </c>
      <c r="F185" s="52" t="s">
        <v>656</v>
      </c>
      <c r="G185" s="52">
        <v>100</v>
      </c>
      <c r="H185" s="53" t="s">
        <v>1851</v>
      </c>
      <c r="I185" s="53" t="s">
        <v>6721</v>
      </c>
      <c r="J185" s="18" t="s">
        <v>6722</v>
      </c>
    </row>
    <row r="186" spans="2:10" ht="25.5">
      <c r="B186" s="54" t="s">
        <v>482</v>
      </c>
      <c r="C186" s="55" t="s">
        <v>136</v>
      </c>
      <c r="D186" s="55" t="s">
        <v>483</v>
      </c>
      <c r="E186" s="55"/>
      <c r="F186" s="54"/>
      <c r="G186" s="56"/>
      <c r="H186" s="55" t="s">
        <v>653</v>
      </c>
      <c r="I186" s="55"/>
      <c r="J186" s="57"/>
    </row>
    <row r="187" spans="2:10" ht="191.25">
      <c r="B187" s="52" t="s">
        <v>484</v>
      </c>
      <c r="C187" s="53" t="s">
        <v>671</v>
      </c>
      <c r="D187" s="53" t="s">
        <v>1168</v>
      </c>
      <c r="E187" s="53" t="s">
        <v>1169</v>
      </c>
      <c r="F187" s="52" t="s">
        <v>656</v>
      </c>
      <c r="G187" s="52">
        <v>100</v>
      </c>
      <c r="H187" s="53" t="s">
        <v>1853</v>
      </c>
      <c r="I187" s="53" t="s">
        <v>6723</v>
      </c>
      <c r="J187" s="18" t="s">
        <v>6724</v>
      </c>
    </row>
    <row r="188" spans="2:10" ht="15">
      <c r="B188" s="48">
        <v>2.2999999999999998</v>
      </c>
      <c r="C188" s="49">
        <v>0</v>
      </c>
      <c r="D188" s="49" t="s">
        <v>486</v>
      </c>
      <c r="E188" s="49"/>
      <c r="F188" s="48"/>
      <c r="G188" s="50"/>
      <c r="H188" s="49" t="s">
        <v>653</v>
      </c>
      <c r="I188" s="49"/>
      <c r="J188" s="51"/>
    </row>
    <row r="189" spans="2:10" ht="114.75">
      <c r="B189" s="73" t="s">
        <v>487</v>
      </c>
      <c r="C189" s="74" t="s">
        <v>454</v>
      </c>
      <c r="D189" s="74" t="s">
        <v>1170</v>
      </c>
      <c r="E189" s="74" t="s">
        <v>1171</v>
      </c>
      <c r="F189" s="73" t="s">
        <v>662</v>
      </c>
      <c r="G189" s="73" t="s">
        <v>130</v>
      </c>
      <c r="H189" s="74" t="s">
        <v>2358</v>
      </c>
      <c r="I189" s="74" t="s">
        <v>6725</v>
      </c>
      <c r="J189" s="150" t="s">
        <v>6655</v>
      </c>
    </row>
    <row r="190" spans="2:10" ht="25.5">
      <c r="B190" s="54" t="s">
        <v>489</v>
      </c>
      <c r="C190" s="55" t="s">
        <v>700</v>
      </c>
      <c r="D190" s="55" t="s">
        <v>490</v>
      </c>
      <c r="E190" s="55"/>
      <c r="F190" s="54"/>
      <c r="G190" s="56"/>
      <c r="H190" s="55" t="s">
        <v>653</v>
      </c>
      <c r="I190" s="55"/>
      <c r="J190" s="57"/>
    </row>
    <row r="191" spans="2:10" ht="153">
      <c r="B191" s="73" t="s">
        <v>491</v>
      </c>
      <c r="C191" s="74" t="s">
        <v>701</v>
      </c>
      <c r="D191" s="74" t="s">
        <v>1174</v>
      </c>
      <c r="E191" s="74" t="s">
        <v>1175</v>
      </c>
      <c r="F191" s="73" t="s">
        <v>679</v>
      </c>
      <c r="G191" s="73" t="s">
        <v>130</v>
      </c>
      <c r="H191" s="74" t="s">
        <v>1149</v>
      </c>
      <c r="I191" s="74" t="s">
        <v>6726</v>
      </c>
      <c r="J191" s="150" t="s">
        <v>6655</v>
      </c>
    </row>
    <row r="192" spans="2:10" ht="165.75">
      <c r="B192" s="73" t="s">
        <v>493</v>
      </c>
      <c r="C192" s="74" t="s">
        <v>701</v>
      </c>
      <c r="D192" s="74" t="s">
        <v>1178</v>
      </c>
      <c r="E192" s="74" t="s">
        <v>1179</v>
      </c>
      <c r="F192" s="73" t="s">
        <v>679</v>
      </c>
      <c r="G192" s="73" t="s">
        <v>130</v>
      </c>
      <c r="H192" s="74" t="s">
        <v>1149</v>
      </c>
      <c r="I192" s="74" t="s">
        <v>6726</v>
      </c>
      <c r="J192" s="150" t="s">
        <v>6655</v>
      </c>
    </row>
    <row r="193" spans="2:10" ht="153">
      <c r="B193" s="73" t="s">
        <v>495</v>
      </c>
      <c r="C193" s="74" t="s">
        <v>701</v>
      </c>
      <c r="D193" s="74" t="s">
        <v>1182</v>
      </c>
      <c r="E193" s="74" t="s">
        <v>1183</v>
      </c>
      <c r="F193" s="73" t="s">
        <v>679</v>
      </c>
      <c r="G193" s="73" t="s">
        <v>130</v>
      </c>
      <c r="H193" s="74" t="s">
        <v>1149</v>
      </c>
      <c r="I193" s="74" t="s">
        <v>6726</v>
      </c>
      <c r="J193" s="150" t="s">
        <v>6655</v>
      </c>
    </row>
    <row r="194" spans="2:10" ht="25.5">
      <c r="B194" s="54" t="s">
        <v>497</v>
      </c>
      <c r="C194" s="55" t="s">
        <v>136</v>
      </c>
      <c r="D194" s="55" t="s">
        <v>498</v>
      </c>
      <c r="E194" s="55"/>
      <c r="F194" s="54"/>
      <c r="G194" s="56"/>
      <c r="H194" s="55" t="s">
        <v>653</v>
      </c>
      <c r="I194" s="55"/>
      <c r="J194" s="57"/>
    </row>
    <row r="195" spans="2:10" ht="216.75">
      <c r="B195" s="73" t="s">
        <v>499</v>
      </c>
      <c r="C195" s="74" t="s">
        <v>671</v>
      </c>
      <c r="D195" s="74" t="s">
        <v>1186</v>
      </c>
      <c r="E195" s="74" t="s">
        <v>1187</v>
      </c>
      <c r="F195" s="73" t="s">
        <v>685</v>
      </c>
      <c r="G195" s="73" t="s">
        <v>130</v>
      </c>
      <c r="H195" s="74" t="s">
        <v>1149</v>
      </c>
      <c r="I195" s="74" t="s">
        <v>6726</v>
      </c>
      <c r="J195" s="150"/>
    </row>
    <row r="196" spans="2:10" ht="229.5">
      <c r="B196" s="73" t="s">
        <v>501</v>
      </c>
      <c r="C196" s="74" t="s">
        <v>671</v>
      </c>
      <c r="D196" s="74" t="s">
        <v>1191</v>
      </c>
      <c r="E196" s="74" t="s">
        <v>1192</v>
      </c>
      <c r="F196" s="73" t="s">
        <v>685</v>
      </c>
      <c r="G196" s="73" t="s">
        <v>130</v>
      </c>
      <c r="H196" s="74" t="s">
        <v>1149</v>
      </c>
      <c r="I196" s="74" t="s">
        <v>6726</v>
      </c>
      <c r="J196" s="150"/>
    </row>
    <row r="197" spans="2:10" ht="216.75">
      <c r="B197" s="73" t="s">
        <v>503</v>
      </c>
      <c r="C197" s="74" t="s">
        <v>671</v>
      </c>
      <c r="D197" s="74" t="s">
        <v>1195</v>
      </c>
      <c r="E197" s="74" t="s">
        <v>1196</v>
      </c>
      <c r="F197" s="73" t="s">
        <v>685</v>
      </c>
      <c r="G197" s="73" t="s">
        <v>130</v>
      </c>
      <c r="H197" s="74" t="s">
        <v>1149</v>
      </c>
      <c r="I197" s="74" t="s">
        <v>6726</v>
      </c>
      <c r="J197" s="150"/>
    </row>
    <row r="198" spans="2:10" ht="229.5">
      <c r="B198" s="73" t="s">
        <v>505</v>
      </c>
      <c r="C198" s="74" t="s">
        <v>671</v>
      </c>
      <c r="D198" s="74" t="s">
        <v>1199</v>
      </c>
      <c r="E198" s="74" t="s">
        <v>1200</v>
      </c>
      <c r="F198" s="73" t="s">
        <v>685</v>
      </c>
      <c r="G198" s="73" t="s">
        <v>130</v>
      </c>
      <c r="H198" s="74" t="s">
        <v>1149</v>
      </c>
      <c r="I198" s="74" t="s">
        <v>6726</v>
      </c>
      <c r="J198" s="150"/>
    </row>
    <row r="199" spans="2:10" ht="15">
      <c r="B199" s="54" t="s">
        <v>507</v>
      </c>
      <c r="C199" s="55" t="s">
        <v>700</v>
      </c>
      <c r="D199" s="55" t="s">
        <v>508</v>
      </c>
      <c r="E199" s="55"/>
      <c r="F199" s="54"/>
      <c r="G199" s="56"/>
      <c r="H199" s="55" t="s">
        <v>653</v>
      </c>
      <c r="I199" s="55"/>
      <c r="J199" s="57"/>
    </row>
    <row r="200" spans="2:10" ht="153">
      <c r="B200" s="73" t="s">
        <v>509</v>
      </c>
      <c r="C200" s="74" t="s">
        <v>701</v>
      </c>
      <c r="D200" s="74" t="s">
        <v>1203</v>
      </c>
      <c r="E200" s="74" t="s">
        <v>1204</v>
      </c>
      <c r="F200" s="73" t="s">
        <v>679</v>
      </c>
      <c r="G200" s="73" t="s">
        <v>130</v>
      </c>
      <c r="H200" s="74" t="s">
        <v>1149</v>
      </c>
      <c r="I200" s="74" t="s">
        <v>6726</v>
      </c>
      <c r="J200" s="150"/>
    </row>
    <row r="201" spans="2:10" ht="153">
      <c r="B201" s="73" t="s">
        <v>511</v>
      </c>
      <c r="C201" s="74" t="s">
        <v>701</v>
      </c>
      <c r="D201" s="74" t="s">
        <v>1207</v>
      </c>
      <c r="E201" s="74" t="s">
        <v>1208</v>
      </c>
      <c r="F201" s="73" t="s">
        <v>679</v>
      </c>
      <c r="G201" s="73" t="s">
        <v>130</v>
      </c>
      <c r="H201" s="74" t="s">
        <v>1149</v>
      </c>
      <c r="I201" s="74" t="s">
        <v>6726</v>
      </c>
      <c r="J201" s="150"/>
    </row>
    <row r="202" spans="2:10" ht="15">
      <c r="B202" s="54" t="s">
        <v>513</v>
      </c>
      <c r="C202" s="55" t="s">
        <v>136</v>
      </c>
      <c r="D202" s="55" t="s">
        <v>514</v>
      </c>
      <c r="E202" s="55"/>
      <c r="F202" s="54"/>
      <c r="G202" s="56"/>
      <c r="H202" s="55" t="s">
        <v>653</v>
      </c>
      <c r="I202" s="55"/>
      <c r="J202" s="57"/>
    </row>
    <row r="203" spans="2:10" ht="229.5">
      <c r="B203" s="73" t="s">
        <v>515</v>
      </c>
      <c r="C203" s="74" t="s">
        <v>671</v>
      </c>
      <c r="D203" s="74" t="s">
        <v>1211</v>
      </c>
      <c r="E203" s="74" t="s">
        <v>1212</v>
      </c>
      <c r="F203" s="73" t="s">
        <v>685</v>
      </c>
      <c r="G203" s="73" t="s">
        <v>130</v>
      </c>
      <c r="H203" s="74" t="s">
        <v>1149</v>
      </c>
      <c r="I203" s="74" t="s">
        <v>6726</v>
      </c>
      <c r="J203" s="150"/>
    </row>
    <row r="204" spans="2:10" ht="229.5">
      <c r="B204" s="73" t="s">
        <v>517</v>
      </c>
      <c r="C204" s="74" t="s">
        <v>671</v>
      </c>
      <c r="D204" s="74" t="s">
        <v>1215</v>
      </c>
      <c r="E204" s="74" t="s">
        <v>1216</v>
      </c>
      <c r="F204" s="73" t="s">
        <v>685</v>
      </c>
      <c r="G204" s="73" t="s">
        <v>130</v>
      </c>
      <c r="H204" s="74" t="s">
        <v>1149</v>
      </c>
      <c r="I204" s="74" t="s">
        <v>6726</v>
      </c>
      <c r="J204" s="150"/>
    </row>
    <row r="205" spans="2:10" ht="242.25">
      <c r="B205" s="73" t="s">
        <v>519</v>
      </c>
      <c r="C205" s="74" t="s">
        <v>671</v>
      </c>
      <c r="D205" s="74" t="s">
        <v>1219</v>
      </c>
      <c r="E205" s="74" t="s">
        <v>1220</v>
      </c>
      <c r="F205" s="73" t="s">
        <v>685</v>
      </c>
      <c r="G205" s="73" t="s">
        <v>130</v>
      </c>
      <c r="H205" s="74" t="s">
        <v>1149</v>
      </c>
      <c r="I205" s="74" t="s">
        <v>6726</v>
      </c>
      <c r="J205" s="150"/>
    </row>
    <row r="206" spans="2:10" ht="153">
      <c r="B206" s="73" t="s">
        <v>521</v>
      </c>
      <c r="C206" s="74" t="s">
        <v>671</v>
      </c>
      <c r="D206" s="74" t="s">
        <v>1223</v>
      </c>
      <c r="E206" s="74" t="s">
        <v>1224</v>
      </c>
      <c r="F206" s="73" t="s">
        <v>679</v>
      </c>
      <c r="G206" s="73" t="s">
        <v>130</v>
      </c>
      <c r="H206" s="74" t="s">
        <v>1149</v>
      </c>
      <c r="I206" s="74" t="s">
        <v>6726</v>
      </c>
      <c r="J206" s="150"/>
    </row>
    <row r="207" spans="2:10" ht="153">
      <c r="B207" s="73" t="s">
        <v>523</v>
      </c>
      <c r="C207" s="74" t="s">
        <v>671</v>
      </c>
      <c r="D207" s="74" t="s">
        <v>1227</v>
      </c>
      <c r="E207" s="74" t="s">
        <v>1228</v>
      </c>
      <c r="F207" s="73" t="s">
        <v>679</v>
      </c>
      <c r="G207" s="73" t="s">
        <v>130</v>
      </c>
      <c r="H207" s="74" t="s">
        <v>1149</v>
      </c>
      <c r="I207" s="74" t="s">
        <v>6726</v>
      </c>
      <c r="J207" s="150"/>
    </row>
    <row r="208" spans="2:10" ht="25.5">
      <c r="B208" s="54" t="s">
        <v>525</v>
      </c>
      <c r="C208" s="55" t="s">
        <v>700</v>
      </c>
      <c r="D208" s="55" t="s">
        <v>526</v>
      </c>
      <c r="E208" s="55"/>
      <c r="F208" s="54"/>
      <c r="G208" s="56"/>
      <c r="H208" s="55" t="s">
        <v>653</v>
      </c>
      <c r="I208" s="55"/>
      <c r="J208" s="57"/>
    </row>
    <row r="209" spans="2:10" ht="127.5">
      <c r="B209" s="73" t="s">
        <v>527</v>
      </c>
      <c r="C209" s="74" t="s">
        <v>701</v>
      </c>
      <c r="D209" s="74" t="s">
        <v>1231</v>
      </c>
      <c r="E209" s="74" t="s">
        <v>1232</v>
      </c>
      <c r="F209" s="73" t="s">
        <v>679</v>
      </c>
      <c r="G209" s="73" t="s">
        <v>130</v>
      </c>
      <c r="H209" s="74" t="s">
        <v>1149</v>
      </c>
      <c r="I209" s="74" t="s">
        <v>6726</v>
      </c>
      <c r="J209" s="150"/>
    </row>
    <row r="210" spans="2:10" ht="140.25">
      <c r="B210" s="73" t="s">
        <v>529</v>
      </c>
      <c r="C210" s="74" t="s">
        <v>701</v>
      </c>
      <c r="D210" s="74" t="s">
        <v>1235</v>
      </c>
      <c r="E210" s="74" t="s">
        <v>1236</v>
      </c>
      <c r="F210" s="73" t="s">
        <v>699</v>
      </c>
      <c r="G210" s="73" t="s">
        <v>130</v>
      </c>
      <c r="H210" s="74" t="s">
        <v>1149</v>
      </c>
      <c r="I210" s="74" t="s">
        <v>6726</v>
      </c>
      <c r="J210" s="150"/>
    </row>
    <row r="211" spans="2:10" ht="153">
      <c r="B211" s="73" t="s">
        <v>531</v>
      </c>
      <c r="C211" s="74" t="s">
        <v>701</v>
      </c>
      <c r="D211" s="74" t="s">
        <v>1239</v>
      </c>
      <c r="E211" s="74" t="s">
        <v>1240</v>
      </c>
      <c r="F211" s="73" t="s">
        <v>679</v>
      </c>
      <c r="G211" s="73" t="s">
        <v>130</v>
      </c>
      <c r="H211" s="74" t="s">
        <v>1149</v>
      </c>
      <c r="I211" s="74" t="s">
        <v>6726</v>
      </c>
      <c r="J211" s="150"/>
    </row>
    <row r="212" spans="2:10" ht="153">
      <c r="B212" s="73" t="s">
        <v>533</v>
      </c>
      <c r="C212" s="74" t="s">
        <v>701</v>
      </c>
      <c r="D212" s="74" t="s">
        <v>1243</v>
      </c>
      <c r="E212" s="74" t="s">
        <v>1244</v>
      </c>
      <c r="F212" s="73" t="s">
        <v>679</v>
      </c>
      <c r="G212" s="73" t="s">
        <v>130</v>
      </c>
      <c r="H212" s="74" t="s">
        <v>1149</v>
      </c>
      <c r="I212" s="74" t="s">
        <v>6726</v>
      </c>
      <c r="J212" s="150"/>
    </row>
    <row r="213" spans="2:10" ht="25.5">
      <c r="B213" s="54" t="s">
        <v>535</v>
      </c>
      <c r="C213" s="55" t="s">
        <v>136</v>
      </c>
      <c r="D213" s="55" t="s">
        <v>536</v>
      </c>
      <c r="E213" s="55"/>
      <c r="F213" s="54"/>
      <c r="G213" s="56"/>
      <c r="H213" s="55" t="s">
        <v>653</v>
      </c>
      <c r="I213" s="55"/>
      <c r="J213" s="57"/>
    </row>
    <row r="214" spans="2:10" ht="191.25">
      <c r="B214" s="73" t="s">
        <v>537</v>
      </c>
      <c r="C214" s="74" t="s">
        <v>671</v>
      </c>
      <c r="D214" s="74" t="s">
        <v>1247</v>
      </c>
      <c r="E214" s="74" t="s">
        <v>1248</v>
      </c>
      <c r="F214" s="73" t="s">
        <v>685</v>
      </c>
      <c r="G214" s="73" t="s">
        <v>130</v>
      </c>
      <c r="H214" s="74" t="s">
        <v>1149</v>
      </c>
      <c r="I214" s="74" t="s">
        <v>6726</v>
      </c>
      <c r="J214" s="150"/>
    </row>
    <row r="215" spans="2:10" ht="153">
      <c r="B215" s="73" t="s">
        <v>539</v>
      </c>
      <c r="C215" s="74" t="s">
        <v>671</v>
      </c>
      <c r="D215" s="74" t="s">
        <v>1251</v>
      </c>
      <c r="E215" s="74" t="s">
        <v>1252</v>
      </c>
      <c r="F215" s="73" t="s">
        <v>679</v>
      </c>
      <c r="G215" s="73" t="s">
        <v>130</v>
      </c>
      <c r="H215" s="74" t="s">
        <v>1149</v>
      </c>
      <c r="I215" s="74" t="s">
        <v>6726</v>
      </c>
      <c r="J215" s="150"/>
    </row>
    <row r="216" spans="2:10" ht="178.5">
      <c r="B216" s="73" t="s">
        <v>541</v>
      </c>
      <c r="C216" s="74" t="s">
        <v>671</v>
      </c>
      <c r="D216" s="74" t="s">
        <v>1255</v>
      </c>
      <c r="E216" s="74" t="s">
        <v>1256</v>
      </c>
      <c r="F216" s="73" t="s">
        <v>699</v>
      </c>
      <c r="G216" s="73" t="s">
        <v>130</v>
      </c>
      <c r="H216" s="74" t="s">
        <v>1149</v>
      </c>
      <c r="I216" s="74" t="s">
        <v>6726</v>
      </c>
      <c r="J216" s="150"/>
    </row>
    <row r="217" spans="2:10" ht="25.5">
      <c r="B217" s="12">
        <v>4</v>
      </c>
      <c r="C217" s="76" t="s">
        <v>1259</v>
      </c>
      <c r="D217" s="76" t="s">
        <v>1259</v>
      </c>
      <c r="E217" s="13"/>
      <c r="F217" s="12"/>
      <c r="G217" s="12"/>
      <c r="H217" s="13" t="s">
        <v>653</v>
      </c>
      <c r="I217" s="13"/>
      <c r="J217" s="47"/>
    </row>
    <row r="218" spans="2:10" ht="25.5">
      <c r="B218" s="48">
        <v>4.0999999999999996</v>
      </c>
      <c r="C218" s="71" t="s">
        <v>125</v>
      </c>
      <c r="D218" s="71" t="s">
        <v>551</v>
      </c>
      <c r="E218" s="49"/>
      <c r="F218" s="48"/>
      <c r="G218" s="48"/>
      <c r="H218" s="49" t="s">
        <v>653</v>
      </c>
      <c r="I218" s="49"/>
      <c r="J218" s="51"/>
    </row>
    <row r="219" spans="2:10" ht="127.5">
      <c r="B219" s="52" t="s">
        <v>552</v>
      </c>
      <c r="C219" s="52" t="s">
        <v>454</v>
      </c>
      <c r="D219" s="53" t="s">
        <v>1260</v>
      </c>
      <c r="E219" s="53" t="s">
        <v>1261</v>
      </c>
      <c r="F219" s="52" t="s">
        <v>656</v>
      </c>
      <c r="G219" s="52" t="s">
        <v>130</v>
      </c>
      <c r="H219" s="53" t="s">
        <v>1892</v>
      </c>
      <c r="I219" s="53" t="s">
        <v>6727</v>
      </c>
      <c r="J219" s="18"/>
    </row>
    <row r="220" spans="2:10" ht="204">
      <c r="B220" s="52" t="s">
        <v>554</v>
      </c>
      <c r="C220" s="52" t="s">
        <v>454</v>
      </c>
      <c r="D220" s="53" t="s">
        <v>1265</v>
      </c>
      <c r="E220" s="53" t="s">
        <v>1266</v>
      </c>
      <c r="F220" s="52" t="s">
        <v>699</v>
      </c>
      <c r="G220" s="52" t="s">
        <v>130</v>
      </c>
      <c r="H220" s="53" t="s">
        <v>1608</v>
      </c>
      <c r="I220" s="53" t="s">
        <v>6728</v>
      </c>
      <c r="J220" s="18"/>
    </row>
    <row r="221" spans="2:10" ht="204">
      <c r="B221" s="52" t="s">
        <v>556</v>
      </c>
      <c r="C221" s="52" t="s">
        <v>557</v>
      </c>
      <c r="D221" s="53" t="s">
        <v>1269</v>
      </c>
      <c r="E221" s="53" t="s">
        <v>1270</v>
      </c>
      <c r="F221" s="52" t="s">
        <v>656</v>
      </c>
      <c r="G221" s="52" t="s">
        <v>130</v>
      </c>
      <c r="H221" s="53" t="s">
        <v>2831</v>
      </c>
      <c r="I221" s="53" t="s">
        <v>6729</v>
      </c>
      <c r="J221" s="18" t="s">
        <v>6730</v>
      </c>
    </row>
    <row r="222" spans="2:10" ht="191.25">
      <c r="B222" s="52" t="s">
        <v>559</v>
      </c>
      <c r="C222" s="52" t="s">
        <v>557</v>
      </c>
      <c r="D222" s="53" t="s">
        <v>1274</v>
      </c>
      <c r="E222" s="53" t="s">
        <v>1275</v>
      </c>
      <c r="F222" s="52" t="s">
        <v>656</v>
      </c>
      <c r="G222" s="52" t="s">
        <v>130</v>
      </c>
      <c r="H222" s="53" t="s">
        <v>1276</v>
      </c>
      <c r="I222" s="53" t="s">
        <v>6731</v>
      </c>
      <c r="J222" s="18" t="s">
        <v>6615</v>
      </c>
    </row>
    <row r="223" spans="2:10" ht="15">
      <c r="B223" s="54" t="s">
        <v>561</v>
      </c>
      <c r="C223" s="54" t="s">
        <v>700</v>
      </c>
      <c r="D223" s="55" t="s">
        <v>562</v>
      </c>
      <c r="E223" s="55"/>
      <c r="F223" s="54"/>
      <c r="G223" s="54"/>
      <c r="H223" s="55" t="s">
        <v>653</v>
      </c>
      <c r="I223" s="55"/>
      <c r="J223" s="57"/>
    </row>
    <row r="224" spans="2:10" ht="178.5">
      <c r="B224" s="52" t="s">
        <v>563</v>
      </c>
      <c r="C224" s="52" t="s">
        <v>701</v>
      </c>
      <c r="D224" s="53" t="s">
        <v>1278</v>
      </c>
      <c r="E224" s="53" t="s">
        <v>1279</v>
      </c>
      <c r="F224" s="52" t="s">
        <v>679</v>
      </c>
      <c r="G224" s="52">
        <v>0</v>
      </c>
      <c r="H224" s="53" t="s">
        <v>1280</v>
      </c>
      <c r="I224" s="53" t="s">
        <v>6732</v>
      </c>
      <c r="J224" s="18" t="s">
        <v>6733</v>
      </c>
    </row>
    <row r="225" spans="2:10" ht="178.5">
      <c r="B225" s="52" t="s">
        <v>565</v>
      </c>
      <c r="C225" s="52" t="s">
        <v>701</v>
      </c>
      <c r="D225" s="53" t="s">
        <v>1282</v>
      </c>
      <c r="E225" s="53" t="s">
        <v>1283</v>
      </c>
      <c r="F225" s="52" t="s">
        <v>679</v>
      </c>
      <c r="G225" s="52">
        <v>0</v>
      </c>
      <c r="H225" s="53" t="s">
        <v>1284</v>
      </c>
      <c r="I225" s="53" t="s">
        <v>6734</v>
      </c>
      <c r="J225" s="18" t="s">
        <v>6733</v>
      </c>
    </row>
    <row r="226" spans="2:10" ht="25.5">
      <c r="B226" s="54" t="s">
        <v>567</v>
      </c>
      <c r="C226" s="54" t="s">
        <v>136</v>
      </c>
      <c r="D226" s="55" t="s">
        <v>1286</v>
      </c>
      <c r="E226" s="55"/>
      <c r="F226" s="54"/>
      <c r="G226" s="54"/>
      <c r="H226" s="55" t="s">
        <v>653</v>
      </c>
      <c r="I226" s="55"/>
      <c r="J226" s="57"/>
    </row>
    <row r="227" spans="2:10" ht="127.5">
      <c r="B227" s="58" t="s">
        <v>569</v>
      </c>
      <c r="C227" s="58" t="s">
        <v>671</v>
      </c>
      <c r="D227" s="59" t="s">
        <v>1287</v>
      </c>
      <c r="E227" s="59" t="s">
        <v>1288</v>
      </c>
      <c r="F227" s="58" t="s">
        <v>668</v>
      </c>
      <c r="G227" s="58">
        <v>0</v>
      </c>
      <c r="H227" s="59" t="s">
        <v>1289</v>
      </c>
      <c r="I227" s="59" t="s">
        <v>6735</v>
      </c>
      <c r="J227" s="60"/>
    </row>
    <row r="228" spans="2:10" ht="216.75">
      <c r="B228" s="58" t="s">
        <v>571</v>
      </c>
      <c r="C228" s="58" t="s">
        <v>671</v>
      </c>
      <c r="D228" s="59" t="s">
        <v>1291</v>
      </c>
      <c r="E228" s="59" t="s">
        <v>1292</v>
      </c>
      <c r="F228" s="58" t="s">
        <v>699</v>
      </c>
      <c r="G228" s="58">
        <v>0</v>
      </c>
      <c r="H228" s="59" t="s">
        <v>1293</v>
      </c>
      <c r="I228" s="59" t="s">
        <v>6736</v>
      </c>
      <c r="J228" s="60"/>
    </row>
    <row r="229" spans="2:10" ht="204">
      <c r="B229" s="58" t="s">
        <v>573</v>
      </c>
      <c r="C229" s="58" t="s">
        <v>671</v>
      </c>
      <c r="D229" s="59" t="s">
        <v>1295</v>
      </c>
      <c r="E229" s="59" t="s">
        <v>1296</v>
      </c>
      <c r="F229" s="58" t="s">
        <v>699</v>
      </c>
      <c r="G229" s="58">
        <v>0</v>
      </c>
      <c r="H229" s="59" t="s">
        <v>1909</v>
      </c>
      <c r="I229" s="59" t="s">
        <v>6737</v>
      </c>
      <c r="J229" s="60" t="s">
        <v>6635</v>
      </c>
    </row>
    <row r="230" spans="2:10" ht="25.5">
      <c r="B230" s="54" t="s">
        <v>575</v>
      </c>
      <c r="C230" s="54" t="s">
        <v>700</v>
      </c>
      <c r="D230" s="55" t="s">
        <v>576</v>
      </c>
      <c r="E230" s="55"/>
      <c r="F230" s="54"/>
      <c r="G230" s="54"/>
      <c r="H230" s="55" t="s">
        <v>653</v>
      </c>
      <c r="I230" s="55"/>
      <c r="J230" s="57"/>
    </row>
    <row r="231" spans="2:10" ht="153">
      <c r="B231" s="52" t="s">
        <v>577</v>
      </c>
      <c r="C231" s="52" t="s">
        <v>701</v>
      </c>
      <c r="D231" s="53" t="s">
        <v>1299</v>
      </c>
      <c r="E231" s="53" t="s">
        <v>1300</v>
      </c>
      <c r="F231" s="52" t="s">
        <v>662</v>
      </c>
      <c r="G231" s="52">
        <v>0</v>
      </c>
      <c r="H231" s="53" t="s">
        <v>1301</v>
      </c>
      <c r="I231" s="53" t="s">
        <v>6738</v>
      </c>
      <c r="J231" s="18"/>
    </row>
    <row r="232" spans="2:10" ht="153">
      <c r="B232" s="52" t="s">
        <v>579</v>
      </c>
      <c r="C232" s="52" t="s">
        <v>701</v>
      </c>
      <c r="D232" s="53" t="s">
        <v>1303</v>
      </c>
      <c r="E232" s="53" t="s">
        <v>1304</v>
      </c>
      <c r="F232" s="52" t="s">
        <v>679</v>
      </c>
      <c r="G232" s="52" t="s">
        <v>130</v>
      </c>
      <c r="H232" s="53" t="s">
        <v>1149</v>
      </c>
      <c r="I232" s="53" t="s">
        <v>3354</v>
      </c>
      <c r="J232" s="18"/>
    </row>
    <row r="233" spans="2:10" ht="38.25">
      <c r="B233" s="54" t="s">
        <v>581</v>
      </c>
      <c r="C233" s="54" t="s">
        <v>136</v>
      </c>
      <c r="D233" s="55" t="s">
        <v>582</v>
      </c>
      <c r="E233" s="55"/>
      <c r="F233" s="54"/>
      <c r="G233" s="54"/>
      <c r="H233" s="55" t="s">
        <v>653</v>
      </c>
      <c r="I233" s="55"/>
      <c r="J233" s="57"/>
    </row>
    <row r="234" spans="2:10" ht="127.5">
      <c r="B234" s="52" t="s">
        <v>583</v>
      </c>
      <c r="C234" s="52" t="s">
        <v>671</v>
      </c>
      <c r="D234" s="53" t="s">
        <v>1307</v>
      </c>
      <c r="E234" s="53" t="s">
        <v>1308</v>
      </c>
      <c r="F234" s="52" t="s">
        <v>668</v>
      </c>
      <c r="G234" s="52">
        <v>0</v>
      </c>
      <c r="H234" s="53" t="s">
        <v>1309</v>
      </c>
      <c r="I234" s="53" t="s">
        <v>6739</v>
      </c>
      <c r="J234" s="18"/>
    </row>
    <row r="235" spans="2:10" ht="178.5">
      <c r="B235" s="52" t="s">
        <v>585</v>
      </c>
      <c r="C235" s="52" t="s">
        <v>671</v>
      </c>
      <c r="D235" s="53" t="s">
        <v>1311</v>
      </c>
      <c r="E235" s="53" t="s">
        <v>1312</v>
      </c>
      <c r="F235" s="52" t="s">
        <v>679</v>
      </c>
      <c r="G235" s="52">
        <v>0</v>
      </c>
      <c r="H235" s="53" t="s">
        <v>2372</v>
      </c>
      <c r="I235" s="53" t="s">
        <v>6740</v>
      </c>
      <c r="J235" s="18"/>
    </row>
    <row r="236" spans="2:10" ht="178.5">
      <c r="B236" s="52" t="s">
        <v>587</v>
      </c>
      <c r="C236" s="52" t="s">
        <v>671</v>
      </c>
      <c r="D236" s="53" t="s">
        <v>1315</v>
      </c>
      <c r="E236" s="53" t="s">
        <v>1316</v>
      </c>
      <c r="F236" s="52" t="s">
        <v>679</v>
      </c>
      <c r="G236" s="52">
        <v>0</v>
      </c>
      <c r="H236" s="53" t="s">
        <v>1317</v>
      </c>
      <c r="I236" s="53" t="s">
        <v>6741</v>
      </c>
      <c r="J236" s="18"/>
    </row>
    <row r="237" spans="2:10" ht="25.5">
      <c r="B237" s="54" t="s">
        <v>589</v>
      </c>
      <c r="C237" s="54" t="s">
        <v>700</v>
      </c>
      <c r="D237" s="55" t="s">
        <v>590</v>
      </c>
      <c r="E237" s="55"/>
      <c r="F237" s="54"/>
      <c r="G237" s="54"/>
      <c r="H237" s="55" t="s">
        <v>653</v>
      </c>
      <c r="I237" s="55"/>
      <c r="J237" s="57"/>
    </row>
    <row r="238" spans="2:10" ht="153">
      <c r="B238" s="52" t="s">
        <v>591</v>
      </c>
      <c r="C238" s="52" t="s">
        <v>701</v>
      </c>
      <c r="D238" s="53" t="s">
        <v>1319</v>
      </c>
      <c r="E238" s="53" t="s">
        <v>1320</v>
      </c>
      <c r="F238" s="52" t="s">
        <v>662</v>
      </c>
      <c r="G238" s="52">
        <v>0</v>
      </c>
      <c r="H238" s="53" t="s">
        <v>1633</v>
      </c>
      <c r="I238" s="53" t="s">
        <v>6742</v>
      </c>
      <c r="J238" s="18"/>
    </row>
    <row r="239" spans="2:10" ht="153">
      <c r="B239" s="52" t="s">
        <v>593</v>
      </c>
      <c r="C239" s="52" t="s">
        <v>701</v>
      </c>
      <c r="D239" s="53" t="s">
        <v>1323</v>
      </c>
      <c r="E239" s="53" t="s">
        <v>1324</v>
      </c>
      <c r="F239" s="52" t="s">
        <v>662</v>
      </c>
      <c r="G239" s="52">
        <v>0</v>
      </c>
      <c r="H239" s="53" t="s">
        <v>1325</v>
      </c>
      <c r="I239" s="53" t="s">
        <v>6743</v>
      </c>
      <c r="J239" s="18"/>
    </row>
    <row r="240" spans="2:10" ht="25.5">
      <c r="B240" s="54" t="s">
        <v>595</v>
      </c>
      <c r="C240" s="54" t="s">
        <v>136</v>
      </c>
      <c r="D240" s="55" t="s">
        <v>596</v>
      </c>
      <c r="E240" s="55"/>
      <c r="F240" s="54"/>
      <c r="G240" s="54"/>
      <c r="H240" s="55" t="s">
        <v>653</v>
      </c>
      <c r="I240" s="55"/>
      <c r="J240" s="57"/>
    </row>
    <row r="241" spans="2:10" ht="140.25">
      <c r="B241" s="52" t="s">
        <v>597</v>
      </c>
      <c r="C241" s="52" t="s">
        <v>671</v>
      </c>
      <c r="D241" s="53" t="s">
        <v>1327</v>
      </c>
      <c r="E241" s="53" t="s">
        <v>1328</v>
      </c>
      <c r="F241" s="52" t="s">
        <v>662</v>
      </c>
      <c r="G241" s="52">
        <v>0</v>
      </c>
      <c r="H241" s="53" t="s">
        <v>1924</v>
      </c>
      <c r="I241" s="53" t="s">
        <v>6744</v>
      </c>
      <c r="J241" s="18"/>
    </row>
    <row r="242" spans="2:10" ht="153">
      <c r="B242" s="52" t="s">
        <v>599</v>
      </c>
      <c r="C242" s="52" t="s">
        <v>671</v>
      </c>
      <c r="D242" s="53" t="s">
        <v>1331</v>
      </c>
      <c r="E242" s="53" t="s">
        <v>1332</v>
      </c>
      <c r="F242" s="52" t="s">
        <v>679</v>
      </c>
      <c r="G242" s="52" t="s">
        <v>130</v>
      </c>
      <c r="H242" s="53" t="s">
        <v>1149</v>
      </c>
      <c r="I242" s="53" t="s">
        <v>6745</v>
      </c>
      <c r="J242" s="18"/>
    </row>
    <row r="243" spans="2:10" ht="25.5">
      <c r="B243" s="48">
        <v>4.2</v>
      </c>
      <c r="C243" s="48" t="s">
        <v>125</v>
      </c>
      <c r="D243" s="49" t="s">
        <v>601</v>
      </c>
      <c r="E243" s="49"/>
      <c r="F243" s="48"/>
      <c r="G243" s="48"/>
      <c r="H243" s="49" t="s">
        <v>653</v>
      </c>
      <c r="I243" s="49"/>
      <c r="J243" s="51"/>
    </row>
    <row r="244" spans="2:10" ht="102">
      <c r="B244" s="52" t="s">
        <v>602</v>
      </c>
      <c r="C244" s="52" t="s">
        <v>454</v>
      </c>
      <c r="D244" s="53" t="s">
        <v>1335</v>
      </c>
      <c r="E244" s="53" t="s">
        <v>1336</v>
      </c>
      <c r="F244" s="52" t="s">
        <v>668</v>
      </c>
      <c r="G244" s="52" t="s">
        <v>130</v>
      </c>
      <c r="H244" s="53" t="s">
        <v>2379</v>
      </c>
      <c r="I244" s="53" t="s">
        <v>6746</v>
      </c>
      <c r="J244" s="18" t="s">
        <v>6747</v>
      </c>
    </row>
    <row r="245" spans="2:10" ht="102">
      <c r="B245" s="52" t="s">
        <v>604</v>
      </c>
      <c r="C245" s="52" t="s">
        <v>454</v>
      </c>
      <c r="D245" s="53" t="s">
        <v>1340</v>
      </c>
      <c r="E245" s="53" t="s">
        <v>1336</v>
      </c>
      <c r="F245" s="52" t="s">
        <v>656</v>
      </c>
      <c r="G245" s="52" t="s">
        <v>130</v>
      </c>
      <c r="H245" s="53" t="s">
        <v>1337</v>
      </c>
      <c r="I245" s="53" t="s">
        <v>6748</v>
      </c>
      <c r="J245" s="18"/>
    </row>
    <row r="246" spans="2:10" ht="25.5">
      <c r="B246" s="151" t="s">
        <v>606</v>
      </c>
      <c r="C246" s="151" t="s">
        <v>136</v>
      </c>
      <c r="D246" s="153" t="s">
        <v>607</v>
      </c>
      <c r="E246" s="79"/>
      <c r="F246" s="80"/>
      <c r="G246" s="80"/>
      <c r="H246" s="79" t="s">
        <v>653</v>
      </c>
      <c r="I246" s="79"/>
      <c r="J246" s="81"/>
    </row>
    <row r="247" spans="2:10" ht="242.25">
      <c r="B247" s="52" t="s">
        <v>608</v>
      </c>
      <c r="C247" s="52" t="s">
        <v>687</v>
      </c>
      <c r="D247" s="53" t="s">
        <v>1343</v>
      </c>
      <c r="E247" s="53" t="s">
        <v>1344</v>
      </c>
      <c r="F247" s="52" t="s">
        <v>699</v>
      </c>
      <c r="G247" s="52" t="s">
        <v>130</v>
      </c>
      <c r="H247" s="53" t="s">
        <v>1149</v>
      </c>
      <c r="I247" s="53" t="s">
        <v>6749</v>
      </c>
      <c r="J247" s="18"/>
    </row>
    <row r="248" spans="2:10" ht="204">
      <c r="B248" s="52" t="s">
        <v>610</v>
      </c>
      <c r="C248" s="52" t="s">
        <v>687</v>
      </c>
      <c r="D248" s="53" t="s">
        <v>1347</v>
      </c>
      <c r="E248" s="53" t="s">
        <v>1348</v>
      </c>
      <c r="F248" s="52" t="s">
        <v>699</v>
      </c>
      <c r="G248" s="52" t="s">
        <v>130</v>
      </c>
      <c r="H248" s="53" t="s">
        <v>1149</v>
      </c>
      <c r="I248" s="53" t="s">
        <v>6749</v>
      </c>
      <c r="J248" s="18"/>
    </row>
    <row r="249" spans="2:10" ht="178.5">
      <c r="B249" s="58" t="s">
        <v>612</v>
      </c>
      <c r="C249" s="58" t="s">
        <v>671</v>
      </c>
      <c r="D249" s="59" t="s">
        <v>1351</v>
      </c>
      <c r="E249" s="59" t="s">
        <v>1352</v>
      </c>
      <c r="F249" s="58" t="s">
        <v>699</v>
      </c>
      <c r="G249" s="58" t="s">
        <v>130</v>
      </c>
      <c r="H249" s="59" t="s">
        <v>1149</v>
      </c>
      <c r="I249" s="59" t="s">
        <v>6749</v>
      </c>
      <c r="J249" s="60"/>
    </row>
    <row r="250" spans="2:10" ht="204">
      <c r="B250" s="58" t="s">
        <v>614</v>
      </c>
      <c r="C250" s="58" t="s">
        <v>671</v>
      </c>
      <c r="D250" s="59" t="s">
        <v>1354</v>
      </c>
      <c r="E250" s="59" t="s">
        <v>1355</v>
      </c>
      <c r="F250" s="58" t="s">
        <v>679</v>
      </c>
      <c r="G250" s="58" t="s">
        <v>130</v>
      </c>
      <c r="H250" s="59" t="s">
        <v>1149</v>
      </c>
      <c r="I250" s="59" t="s">
        <v>6749</v>
      </c>
      <c r="J250" s="60"/>
    </row>
    <row r="251" spans="2:10" ht="331.5">
      <c r="B251" s="58" t="s">
        <v>616</v>
      </c>
      <c r="C251" s="58" t="s">
        <v>687</v>
      </c>
      <c r="D251" s="59" t="s">
        <v>1358</v>
      </c>
      <c r="E251" s="59" t="s">
        <v>1359</v>
      </c>
      <c r="F251" s="58" t="s">
        <v>699</v>
      </c>
      <c r="G251" s="58" t="s">
        <v>130</v>
      </c>
      <c r="H251" s="59" t="s">
        <v>1149</v>
      </c>
      <c r="I251" s="59" t="s">
        <v>6749</v>
      </c>
      <c r="J251" s="60"/>
    </row>
    <row r="252" spans="2:10" ht="204">
      <c r="B252" s="58" t="s">
        <v>618</v>
      </c>
      <c r="C252" s="58" t="s">
        <v>671</v>
      </c>
      <c r="D252" s="59" t="s">
        <v>1362</v>
      </c>
      <c r="E252" s="59" t="s">
        <v>1363</v>
      </c>
      <c r="F252" s="58" t="s">
        <v>699</v>
      </c>
      <c r="G252" s="58" t="s">
        <v>130</v>
      </c>
      <c r="H252" s="59" t="s">
        <v>1149</v>
      </c>
      <c r="I252" s="59" t="s">
        <v>3365</v>
      </c>
      <c r="J252" s="60"/>
    </row>
    <row r="253" spans="2:10" ht="15">
      <c r="B253" s="154" t="s">
        <v>620</v>
      </c>
      <c r="C253" s="154" t="s">
        <v>136</v>
      </c>
      <c r="D253" s="153" t="s">
        <v>621</v>
      </c>
      <c r="E253" s="79"/>
      <c r="F253" s="79"/>
      <c r="G253" s="79"/>
      <c r="H253" s="79" t="s">
        <v>653</v>
      </c>
      <c r="I253" s="79"/>
      <c r="J253" s="81"/>
    </row>
    <row r="254" spans="2:10" ht="165.75">
      <c r="B254" s="52" t="s">
        <v>622</v>
      </c>
      <c r="C254" s="52" t="s">
        <v>671</v>
      </c>
      <c r="D254" s="53" t="s">
        <v>1367</v>
      </c>
      <c r="E254" s="53" t="s">
        <v>1368</v>
      </c>
      <c r="F254" s="52" t="s">
        <v>662</v>
      </c>
      <c r="G254" s="52">
        <v>0</v>
      </c>
      <c r="H254" s="53" t="s">
        <v>2382</v>
      </c>
      <c r="I254" s="53" t="s">
        <v>6750</v>
      </c>
      <c r="J254" s="18"/>
    </row>
    <row r="255" spans="2:10" ht="178.5">
      <c r="B255" s="52" t="s">
        <v>624</v>
      </c>
      <c r="C255" s="52" t="s">
        <v>671</v>
      </c>
      <c r="D255" s="53" t="s">
        <v>1371</v>
      </c>
      <c r="E255" s="53" t="s">
        <v>1372</v>
      </c>
      <c r="F255" s="52" t="s">
        <v>679</v>
      </c>
      <c r="G255" s="52" t="s">
        <v>130</v>
      </c>
      <c r="H255" s="53" t="s">
        <v>1149</v>
      </c>
      <c r="I255" s="53" t="s">
        <v>6749</v>
      </c>
      <c r="J255" s="18"/>
    </row>
  </sheetData>
  <mergeCells count="1">
    <mergeCell ref="B1:D1"/>
  </mergeCells>
  <hyperlinks>
    <hyperlink ref="B1" location="Welcome!A1" display="Back to Welcome page" xr:uid="{25BE7218-5CA8-4A6C-9234-FC13F4B43597}"/>
    <hyperlink ref="B1:D1" location="Bienvenido!A1" display="Regresar a la página de inicio" xr:uid="{EE7D767B-D16B-400E-8098-907913B2AE7B}"/>
    <hyperlink ref="J8" xr:uid="{29B2B171-92E2-45E7-B3D5-E1DD354A9A0D}"/>
    <hyperlink ref="J9" xr:uid="{21D861FB-7EE0-401A-B3AB-1064E036ACF0}"/>
    <hyperlink ref="J10" r:id="rId1" display="https://resourcedata.org/document/rgi21-the-income-tax-amendment-act-2019https://resourcedata.org/document/rgi21-constitution-of-the-republic-of-uganda-1995https://resourcedata.org/document/rgi21-the-income-tax-amendment-act-2017https://resourcedata.org/document/rgi21-mining-act-2003" xr:uid="{9BAEE189-FDAF-403D-A271-17B067C0776C}"/>
    <hyperlink ref="J11" r:id="rId2" xr:uid="{1043DBEE-C80F-4977-9C5A-1555E0080175}"/>
    <hyperlink ref="J12" xr:uid="{74493B5F-C38A-49A4-A021-BB6A74AB3525}"/>
    <hyperlink ref="J13" xr:uid="{9661BC98-33A9-4ACA-AC37-7F23E2B55B90}"/>
    <hyperlink ref="J14" r:id="rId3" xr:uid="{B9FB7958-5EF3-4562-8D66-803EA55F0C5C}"/>
    <hyperlink ref="J15" xr:uid="{F22FD037-D8A5-4D5D-95A4-AC462502B1CC}"/>
    <hyperlink ref="J16" xr:uid="{57C6DD30-71F2-485C-A492-011E93AA836D}"/>
    <hyperlink ref="J17" xr:uid="{9C5B209A-4F2C-4AA3-859B-4B4661D97E3F}"/>
    <hyperlink ref="J18" r:id="rId4" xr:uid="{ADA1BA79-05D3-4329-A69F-311A62D78194}"/>
    <hyperlink ref="J19" xr:uid="{31DC8CE0-4F7D-4715-A754-3AE1254D72BA}"/>
    <hyperlink ref="J20" xr:uid="{D68CC639-B669-42D3-AD66-56F0F8ECC94A}"/>
    <hyperlink ref="J21" xr:uid="{F15D7939-F243-4EB0-BF2D-9211CBB74476}"/>
    <hyperlink ref="J22" xr:uid="{FE30C673-59C8-406C-9F66-A2C92A77C8A9}"/>
    <hyperlink ref="J23" r:id="rId5" display="https://resourcedata.org/document/rgi21-mining-regulations-2004https://resourcedata.org/document/rgi21-mining-act-2003" xr:uid="{5AC1A7BE-6DA0-43F5-9D24-6978D8BA7715}"/>
    <hyperlink ref="J24" xr:uid="{AA709DA4-AD8E-4BE5-9EAF-13371D8C4C95}"/>
    <hyperlink ref="J25" r:id="rId6" display="https://resourcedata.org/document/rgi21-mining-regulations-2004https://resourcedata.org/document/rgi21-mining-act-2003" xr:uid="{AF456C1E-9C53-4840-ACB3-4A68BA51B46D}"/>
    <hyperlink ref="J26" xr:uid="{544A5EAC-12B6-4AA2-AB19-C85D1232ABAF}"/>
    <hyperlink ref="J27" xr:uid="{24FF9B40-CE73-472F-9025-0799EF1F1718}"/>
    <hyperlink ref="J28" r:id="rId7" display="https://resourcedata.org/document/rgi21-mining-regulations-2004https://resourcedata.org/document/rgi21-mining-act-2003" xr:uid="{269A6CBE-C60F-4BBD-8FC3-3B3ECC7FF021}"/>
    <hyperlink ref="J29" r:id="rId8" display="https://resourcedata.org/document/rgi21-mining-regulations-2004https://resourcedata.org/document/rgi21-mining-act-2003" xr:uid="{6B339B16-182C-4813-A6C1-4192D5C66AF3}"/>
    <hyperlink ref="J30" r:id="rId9" display="https://resourcedata.org/document/rgi21-mining-regulations-2004https://resourcedata.org/document/rgi21-mining-act-2003" xr:uid="{5B29A55C-C2B9-4D91-BDB9-EE5BE1C1A72F}"/>
    <hyperlink ref="J31" xr:uid="{8CB64CD5-5FB6-4684-88DE-5DA4F84E2FFE}"/>
    <hyperlink ref="J32" r:id="rId10" display="https://resourcedata.org/document/rgi21-uganda-mining-cadastre-portalhttps://resourcedata.org/document/rgi21-mining-act-2003" xr:uid="{EF2E263F-715B-45D2-BF57-B3C9752705DC}"/>
    <hyperlink ref="J33" r:id="rId11" display="https://resourcedata.org/document/rgi21-uganda-mining-cadastre-portalhttps://resourcedata.org/document/rgi21-mining-act-2003" xr:uid="{789E2CE9-E526-48EE-AEB2-DD7CED60B4ED}"/>
    <hyperlink ref="J34" r:id="rId12" display="https://resourcedata.org/document/rgi21-uganda-mining-cadastre-portalhttps://resourcedata.org/document/rgi21-mining-act-2003" xr:uid="{B818C877-8B3C-4E9B-93F0-D9C157A69838}"/>
    <hyperlink ref="J35" r:id="rId13" xr:uid="{D4BC271A-5BAA-4527-B396-35F524C67D56}"/>
    <hyperlink ref="J36" xr:uid="{4469AF2A-2C45-4874-AA8A-546D1D787C8B}"/>
    <hyperlink ref="J37" r:id="rId14" xr:uid="{DF7B65CD-66BF-4F27-922A-3A4B5863DE9D}"/>
    <hyperlink ref="J38" r:id="rId15" xr:uid="{A09FD456-0CB2-4912-B5B1-59DF6057E80D}"/>
    <hyperlink ref="J39" r:id="rId16" xr:uid="{0DBF7904-779F-44D7-81F1-B51E1E23027A}"/>
    <hyperlink ref="J40" xr:uid="{FF05C5DE-4726-4266-9485-2876E1488424}"/>
    <hyperlink ref="J41" r:id="rId17" display="https://resourcedata.org/document/rgi21-mining-act-2003https://resourcedata.org/document/rgi21-leadership-code-act-2002" xr:uid="{017B9FF0-511B-4476-9633-7746FC6C1104}"/>
    <hyperlink ref="J42" r:id="rId18" xr:uid="{CF4904D2-0EA1-495A-9ADE-49F07186D446}"/>
    <hyperlink ref="J43" xr:uid="{DEC37A17-936E-4FE3-81CB-A89AFA23B612}"/>
    <hyperlink ref="J44" r:id="rId19" xr:uid="{CE583108-47B7-43E6-8F32-0D99E43C1C99}"/>
    <hyperlink ref="J45" r:id="rId20" xr:uid="{720B26EE-F19E-4559-AD47-00128B1B5233}"/>
    <hyperlink ref="J46" xr:uid="{2E6BAC5A-717C-446F-8EE4-80EF1A1F88D4}"/>
    <hyperlink ref="J47" r:id="rId21" xr:uid="{4D153B23-AF4D-4893-B826-AA0308523BF9}"/>
    <hyperlink ref="J48" xr:uid="{86981972-6EA2-4076-9AD3-510F40D5C725}"/>
    <hyperlink ref="J49" r:id="rId22" xr:uid="{25746007-4EA7-45B3-AAE2-00866E900174}"/>
    <hyperlink ref="J50" r:id="rId23" xr:uid="{3C1B8155-3E3C-47AC-AF34-BD3A56967DED}"/>
    <hyperlink ref="J51" r:id="rId24" xr:uid="{6C43E7F9-F635-4E62-97C4-186ECF401D27}"/>
    <hyperlink ref="J52" r:id="rId25" xr:uid="{74D3D1F7-5DFB-4DD2-A0FF-D028AE977B5E}"/>
    <hyperlink ref="J53" xr:uid="{8B635792-CD5B-4539-A659-EC6711129F57}"/>
    <hyperlink ref="J54" xr:uid="{1FD661BC-90C6-44E9-A6E1-FB245111F619}"/>
    <hyperlink ref="J55" xr:uid="{4EFB11B2-0718-4318-8A7F-A987E817A5C5}"/>
    <hyperlink ref="J56" r:id="rId26" xr:uid="{1084226C-96C8-49A9-BA8E-A2FEC22E899F}"/>
    <hyperlink ref="J57" r:id="rId27" xr:uid="{1DD24627-93E7-487B-9D1D-FA916A1E0BA4}"/>
    <hyperlink ref="J58" r:id="rId28" xr:uid="{F2AFDA47-427C-4CCE-9023-77CB0D32D2DD}"/>
    <hyperlink ref="J59" xr:uid="{9AD7F434-2486-446A-A6AB-4FDC0337A10B}"/>
    <hyperlink ref="J60" r:id="rId29" xr:uid="{93AFDE59-865C-4B3D-A5B5-4E6D78B48E12}"/>
    <hyperlink ref="J61" r:id="rId30" xr:uid="{37A62127-3B90-4002-8AE7-49C926EA6B96}"/>
    <hyperlink ref="J62" r:id="rId31" xr:uid="{145CA454-2A6D-4BF4-9164-0D0834D42389}"/>
    <hyperlink ref="J63" xr:uid="{F247FF80-6BA3-44AC-B02E-8CEAF332096A}"/>
    <hyperlink ref="J64" r:id="rId32" xr:uid="{BB0762A2-C635-49A2-8548-C0D3EF79DC56}"/>
    <hyperlink ref="J65" xr:uid="{7C3A0ACE-81AA-4ED0-B862-16685495AA80}"/>
    <hyperlink ref="J66" r:id="rId33" xr:uid="{4C21000D-D8A2-49E4-9DA2-831467C84C0E}"/>
    <hyperlink ref="J67" xr:uid="{E0BAE93B-35B5-43EA-B20F-6605A1E9352F}"/>
    <hyperlink ref="J68" r:id="rId34" xr:uid="{2D04967B-34FD-4734-B5A9-BE8D435A74A2}"/>
    <hyperlink ref="J69" xr:uid="{9E3C51B6-D1B2-49B9-91B7-257422A52A91}"/>
    <hyperlink ref="J70" r:id="rId35" xr:uid="{43651DF4-A2B1-4BCD-928E-129F7CA4A3E7}"/>
    <hyperlink ref="J71" r:id="rId36" xr:uid="{2BA323B4-80D7-4352-BA95-A7AAF3922897}"/>
    <hyperlink ref="J72" xr:uid="{9F8BE422-9123-434B-A35A-26311232E7CB}"/>
    <hyperlink ref="J73" r:id="rId37" xr:uid="{B9C58B45-C0AF-4928-A58F-E0A673831EE5}"/>
    <hyperlink ref="J74" xr:uid="{661923B7-45B5-49EA-9117-1B0A8E0740E2}"/>
    <hyperlink ref="J75" r:id="rId38" xr:uid="{39A4D420-91B2-4A49-B005-90DEB84C9421}"/>
    <hyperlink ref="J76" xr:uid="{F54AE750-9515-493E-B41C-2FE4B64D6F69}"/>
    <hyperlink ref="J77" r:id="rId39" xr:uid="{2A6D7E00-AC10-4A63-AFE5-F5E7D8D93B83}"/>
    <hyperlink ref="J78" xr:uid="{11F6E5F3-9B3D-4260-BC5E-CED0C79CFAB5}"/>
    <hyperlink ref="J79" r:id="rId40" xr:uid="{7C75AA3F-1F57-498E-B7DC-A619E7C20ACD}"/>
    <hyperlink ref="J80" xr:uid="{B4B3458A-AD57-41EA-AEBC-C5D2119FF9E9}"/>
    <hyperlink ref="J81" r:id="rId41" xr:uid="{9B67FBE3-4253-4C53-843C-02A1E9D4D117}"/>
    <hyperlink ref="J82" xr:uid="{CDDDAEFA-EE97-4764-91E6-179982FC7987}"/>
    <hyperlink ref="J83" r:id="rId42" xr:uid="{8E15126A-60F7-4E33-9C17-E35E2F306E22}"/>
    <hyperlink ref="J84" r:id="rId43" xr:uid="{157D5246-3EA0-438C-BC93-FE6E64893169}"/>
    <hyperlink ref="J85" xr:uid="{C40AA149-7439-4584-B67F-5B970F559974}"/>
    <hyperlink ref="J86" xr:uid="{BC7005B8-C54C-4903-8435-34B89F5931BC}"/>
    <hyperlink ref="J87" r:id="rId44" display="https://resourcedata.org/document/rgi21-mining-regulations-2004https://resourcedata.org/document/rgi21-mining-act-2003" xr:uid="{5551AEE6-2039-43BC-9C77-87BD466AC0E8}"/>
    <hyperlink ref="J88" r:id="rId45" xr:uid="{9BA1E600-3F70-42B8-A17C-DB21149C048A}"/>
    <hyperlink ref="J89" r:id="rId46" display="https://resourcedata.org/document/rgi21-national-environment-act-2019https://resourcedata.org/document/rgi21-guidelines-for-strategic-environmental-assessment-in-uganda-july-2020" xr:uid="{FFA5A349-7827-4B01-A09D-3BE7979FA373}"/>
    <hyperlink ref="J90" r:id="rId47" xr:uid="{1202670D-E61B-4744-9C6F-4D90BAA7039F}"/>
    <hyperlink ref="J91" xr:uid="{95ACA65D-38EE-4105-8B10-51588525FF6D}"/>
    <hyperlink ref="J92" r:id="rId48" display="https://resourcedata.org/document/rgi21-east-african-crude-oil-pipeline-environmental-and-social-impact-assessment-january-2019https://resourcedata.org/document/rgi21-tilenga-project-environmental-and-social-impact-assessment-february-2019" xr:uid="{AD1C0E0E-7E23-433E-9ECE-B52C910EE500}"/>
    <hyperlink ref="J93" r:id="rId49" display="https://resourcedata.org/document/rgi21-east-african-crude-oil-pipeline-environmental-and-social-impact-assessment-january-2019https://resourcedata.org/document/rgi21-tilenga-project-environmental-and-social-impact-assessment-february-2019" xr:uid="{0002FBAD-1BC6-4A16-B685-8D8737D7563A}"/>
    <hyperlink ref="J94" xr:uid="{575BA6DA-1996-48FC-8155-4B8C3811C1CF}"/>
    <hyperlink ref="J95" r:id="rId50" display="https://resourcedata.org/document/rgi21-environmental-impact-regulationshttps://resourcedata.org/document/rgi21-mining-act-2003" xr:uid="{A8BF31E7-60D5-4FD9-B1A6-1ADA5043B40E}"/>
    <hyperlink ref="J96" r:id="rId51" xr:uid="{DD9E2C68-E9F8-42E1-BB95-F85ABA636820}"/>
    <hyperlink ref="J97" xr:uid="{6F763840-37E7-46DD-83E9-550D83F90997}"/>
    <hyperlink ref="J98" r:id="rId52" display="https://resourcedata.org/document/rgi21-ministry-of-water-and-environmenthttps://resourcedata.org/document/rgi21-national-environment-management-authorityhttps://resourcedata.org/document/rgi21-ministry-of-energy-and-mineral-developmenthttps://resourcedata.org/document/rgi21-directorate-of-geological-survey-and-mines" xr:uid="{FDFF3232-0840-42DA-B846-128AD546DABF}"/>
    <hyperlink ref="J99" xr:uid="{04BBAFD8-9452-4187-9407-538208460C60}"/>
    <hyperlink ref="J100" r:id="rId53" display="https://resourcedata.org/document/rgi21-national-environment-act-2019https://resourcedata.org/document/rgi21-mining-act-2003https://resourcedata.org/document/rgi21-mining-regulations-2004" xr:uid="{34005A68-BB18-4C7B-8DFF-6088F2290F1F}"/>
    <hyperlink ref="J101" r:id="rId54" display="https://resourcedata.org/document/rgi21-national-environment-act-2019https://resourcedata.org/document/rgi21-mining-act-2003https://resourcedata.org/document/rgi21-mining-regulations-2004" xr:uid="{937FA520-D196-4D52-9545-3BA8BE671359}"/>
    <hyperlink ref="J102" xr:uid="{488A3D3D-A4C7-4B84-98EC-0D4DF4E28C75}"/>
    <hyperlink ref="J103" r:id="rId55" display="https://resourcedata.org/document/rgi21-national-environment-management-authority-nema-annual-corporate-report-for-201819https://resourcedata.org/document/rgi21-directorate-of-geological-survey-and-mines-performance-report-for-fy-201920-published-august-2020" xr:uid="{4DA07FCA-009E-4640-B6EC-9B47A07D9706}"/>
    <hyperlink ref="J104" xr:uid="{969E5155-53BA-4966-A652-53791E7133BF}"/>
    <hyperlink ref="J105" r:id="rId56" display="https://resourcedata.org/document/rgi21-constitution-of-the-republic-of-uganda-1995https://resourcedata.org/document/rgi21-mining-act-2003" xr:uid="{C980CE4F-3F9E-4136-ACCE-3E13C49602E5}"/>
    <hyperlink ref="J106" r:id="rId57" xr:uid="{D39E6E07-2523-46ED-9173-0F760BE9C898}"/>
    <hyperlink ref="J107" xr:uid="{C288C56E-82A0-40A8-92B9-8B504058B177}"/>
    <hyperlink ref="J108" xr:uid="{1BD13CE2-DB50-40F8-BE48-D9AEF562162B}"/>
    <hyperlink ref="J109" xr:uid="{ABCB5367-5367-402F-A318-BF181FD2B62B}"/>
    <hyperlink ref="J110" xr:uid="{016A3587-E708-484F-A190-B2EF9A21C752}"/>
    <hyperlink ref="J111" xr:uid="{E72E4621-6450-4755-8E16-D2F4D3E1C968}"/>
    <hyperlink ref="J112" xr:uid="{ED870129-66F9-40F5-91BC-7154315D4CFA}"/>
    <hyperlink ref="J113" xr:uid="{DB138185-EA67-45E4-9079-6714A71F2595}"/>
    <hyperlink ref="J114" xr:uid="{F5A944F7-0DF4-4B08-A922-5191CAF9F4A4}"/>
    <hyperlink ref="J115" xr:uid="{BDD48CDF-B223-42B6-80F8-9EA9000BCEE4}"/>
    <hyperlink ref="J116" xr:uid="{6D3FDC98-9932-449E-8D23-FABC5262CD4C}"/>
    <hyperlink ref="J117" xr:uid="{FF61203F-FD20-4887-831D-414B4F9185B6}"/>
    <hyperlink ref="J118" xr:uid="{412943C4-1136-47D4-8F2E-CD116B601D3C}"/>
    <hyperlink ref="J119" xr:uid="{D66011F8-55D2-43A1-8FD2-D75E77B06717}"/>
    <hyperlink ref="J120" xr:uid="{BD0A6B6C-0057-4E0B-A483-84B13720A2C9}"/>
    <hyperlink ref="J121" xr:uid="{F4EA38D0-C84F-408A-A10C-5F524851D6A2}"/>
    <hyperlink ref="J122" xr:uid="{3AEA2D95-4129-483B-AE1F-5E90CC489DC0}"/>
    <hyperlink ref="J123" xr:uid="{38AD74D9-63F4-4CBF-BBC9-FE55CDF4FC50}"/>
    <hyperlink ref="J124" xr:uid="{AD85D404-E7C3-4715-A70B-6B9EEEF0FEC0}"/>
    <hyperlink ref="J125" xr:uid="{CE930230-7DC7-4A0E-9DB1-581E02EB3F48}"/>
    <hyperlink ref="J126" xr:uid="{BD27F3B2-2C9F-4634-B0F5-AC3EED3E0463}"/>
    <hyperlink ref="J127" xr:uid="{727E06E4-9ADE-4657-A5BF-BA58F6FC94D6}"/>
    <hyperlink ref="J128" xr:uid="{E928DB2E-17CD-4533-8570-EDD73190FB11}"/>
    <hyperlink ref="J129" xr:uid="{49D4877B-74B6-458B-9AF6-23C5C2469C1C}"/>
    <hyperlink ref="J130" xr:uid="{6E4557E3-46B1-4830-A215-432B6F864310}"/>
    <hyperlink ref="J131" xr:uid="{74793773-3EB6-466C-B715-50F4DCD7F4C0}"/>
    <hyperlink ref="J132" xr:uid="{21563EA7-64FC-47FB-B2A9-FA56A8112097}"/>
    <hyperlink ref="J133" xr:uid="{707D8C51-C6FB-4241-A142-EB24ADB142AA}"/>
    <hyperlink ref="J134" xr:uid="{6424B52F-FD46-4BA3-BEF0-8482F66AFE84}"/>
    <hyperlink ref="J135" xr:uid="{761B19BC-1D9B-49BA-8638-7CDFE14BA58B}"/>
    <hyperlink ref="J136" xr:uid="{3BC30B85-E097-4939-9E4D-B19F0CD23950}"/>
    <hyperlink ref="J137" xr:uid="{F112CDBE-6C02-4824-A531-BF38AEB5CBF4}"/>
    <hyperlink ref="J138" xr:uid="{BEC65B68-6BB5-4AEF-A36F-1D5486C721AE}"/>
    <hyperlink ref="J139" xr:uid="{28888A34-06E2-42BD-A0F6-D102766E0BAE}"/>
    <hyperlink ref="J140" xr:uid="{47E38B08-912F-4A59-90AA-4E394FFC432A}"/>
    <hyperlink ref="J141" xr:uid="{4F6C6DF4-991B-422D-B0C4-7AE7B64C0F37}"/>
    <hyperlink ref="J142" xr:uid="{F07290DB-3CFD-439E-8E12-4FBB57ADB9CB}"/>
    <hyperlink ref="J143" xr:uid="{CD30E8E3-E3F8-448E-B6C2-5F3BF67F9054}"/>
    <hyperlink ref="J144" xr:uid="{B786A846-461E-43D0-9CBF-87832B726D5E}"/>
    <hyperlink ref="J145" xr:uid="{0BCC59F5-3BD0-4CE1-B551-89BAAB379BEA}"/>
    <hyperlink ref="J146" xr:uid="{0F6C5299-0BD1-4EE0-B1DD-28A2B5639B83}"/>
    <hyperlink ref="J147" xr:uid="{6C76B854-4729-409D-B7D7-915201ACB250}"/>
    <hyperlink ref="J148" xr:uid="{F3286FC0-BEB3-4AB7-BD91-612999CF9C8F}"/>
    <hyperlink ref="J149" xr:uid="{7301C2A9-40E0-4134-B839-6D05547026F8}"/>
    <hyperlink ref="J150" xr:uid="{13236295-819C-4179-882B-B588622932EF}"/>
    <hyperlink ref="J151" xr:uid="{284F4023-07A5-4EC4-8428-1903AC2F87A7}"/>
    <hyperlink ref="J152" xr:uid="{A9B304E2-32AA-4E8B-9F74-46778A34D915}"/>
    <hyperlink ref="J153" r:id="rId58" display="https://resourcedata.org/document/rgi21-uganda-mining-cadastre-portalhttps://resourcedata.org/document/rgi21-mineral-production-statisticshttps://resourcedata.org/document/rgi21-map-showing-concessions-and-mineral-occurrences-in-uganda" xr:uid="{9628E4B0-8BB7-4910-8E2B-2228F82DCB68}"/>
    <hyperlink ref="J154" xr:uid="{BC75DA3F-C114-4E2F-8D01-951397F2D06A}"/>
    <hyperlink ref="J155" xr:uid="{CC6F30DE-EA49-4819-A872-86516ACD7D1C}"/>
    <hyperlink ref="J156" xr:uid="{28CFEA97-E40B-4D11-A66E-518438666720}"/>
    <hyperlink ref="J157" xr:uid="{45C5AAD7-BCEB-406F-A758-D4703647163C}"/>
    <hyperlink ref="J158" r:id="rId59" xr:uid="{F254103F-60EE-4DB3-B481-77C8550891A2}"/>
    <hyperlink ref="J159" r:id="rId60" display="https://resourcedata.org/document/rgi21-public-finance-management-act-2015https://resourcedata.org/document/rgi21-charter-for-fiscal-responsibility-uganda-fy201617--fy202021" xr:uid="{FB7106CE-0AB8-4AC6-A411-BE9B2F5B1FF3}"/>
    <hyperlink ref="J160" xr:uid="{BFC7E8B9-D3C7-4DFB-8FD5-FF6F65BA6B4F}"/>
    <hyperlink ref="J161" r:id="rId61" display="https://resourcedata.org/document/rgi21-national-budget-framework-paper-fy-202021--fy-202425https://resourcedata.org/document/rgi21-ministerial-policy-statement-for-mofped-fy-201920-march-2019" xr:uid="{02D7024D-67EF-4711-84B4-8512F33A912C}"/>
    <hyperlink ref="J162" r:id="rId62" display="https://resourcedata.org/document/rgi21-public-finance-management-act-2015https://resourcedata.org/document/rgi21-charter-for-fiscal-responsibility-uganda-fy201617--fy202021" xr:uid="{32254602-832E-4019-A478-462EBFD57AC3}"/>
    <hyperlink ref="J163" xr:uid="{715BF165-AF91-431F-A59D-B56AE2548967}"/>
    <hyperlink ref="J164" r:id="rId63" xr:uid="{F1DDCCFF-88AE-44EE-B4C7-8A9BE0268732}"/>
    <hyperlink ref="J165" r:id="rId64" display="https://resourcedata.org/document/rgi21-uganda-budget-informationhttps://resourcedata.org/document/rgi21-budget-libraryhttps://resourcedata.org/document/rgi21-open-budget-survey-2019-uganda" xr:uid="{624EC23C-1122-4E53-805B-F173D21C5B3E}"/>
    <hyperlink ref="J166" r:id="rId65" xr:uid="{44742F77-59AA-408F-AE1F-9A3C1ABBD0D2}"/>
    <hyperlink ref="J167" r:id="rId66" xr:uid="{CCE6614E-7D20-41BF-84C1-4ECEFD0E61E1}"/>
    <hyperlink ref="J168" xr:uid="{8B85D08F-0BA6-4C24-87EB-7B3DD8687C0F}"/>
    <hyperlink ref="J169" r:id="rId67" xr:uid="{36AF3514-1C07-4772-B5FD-584CA3AE5A0A}"/>
    <hyperlink ref="J170" r:id="rId68" xr:uid="{4E4A570A-DD64-4DBA-B023-F889F01C6711}"/>
    <hyperlink ref="J171" xr:uid="{9FA8CAC4-7250-489C-8ACA-E6ECECD790EB}"/>
    <hyperlink ref="J172" r:id="rId69" xr:uid="{D3C76506-96DA-4C8A-B75B-255A8A9C77E6}"/>
    <hyperlink ref="J173" r:id="rId70" xr:uid="{5374D627-D0E6-440E-B6C2-E94B79F36356}"/>
    <hyperlink ref="J174" r:id="rId71" xr:uid="{99DEB334-CFD9-4FB7-ACE3-3C9C313FA46F}"/>
    <hyperlink ref="J175" xr:uid="{815A6F12-4A05-485D-8C83-1852C316E2BE}"/>
    <hyperlink ref="J176" r:id="rId72" xr:uid="{32FF71EB-FA94-45AC-B27B-10E97287A17E}"/>
    <hyperlink ref="J177" xr:uid="{E7F1385C-BD78-4E8C-9CE6-28B824CC9ABB}"/>
    <hyperlink ref="J178" r:id="rId73" xr:uid="{64CC3C1F-ACF4-4BEF-AE8C-F4BCA8574EC1}"/>
    <hyperlink ref="J179" r:id="rId74" xr:uid="{0E6096BB-5D6C-46BB-8589-82BF54D3C47F}"/>
    <hyperlink ref="J180" xr:uid="{124B418B-C16A-4A4B-B19D-429A86FC04C8}"/>
    <hyperlink ref="J181" r:id="rId75" xr:uid="{7A510BCF-6344-4247-B6C3-6F94F9B9D602}"/>
    <hyperlink ref="J182" r:id="rId76" xr:uid="{1362A2ED-66AD-4E3E-888E-273E3A1A7B79}"/>
    <hyperlink ref="J183" xr:uid="{85C4916C-8E48-426D-BFA0-A8B9D5C74611}"/>
    <hyperlink ref="J184" xr:uid="{1D216E50-19E5-4A6E-A980-F79238B915E2}"/>
    <hyperlink ref="J185" r:id="rId77" display="https://resourcedata.org/document/rgi21-constitution-of-the-republic-of-uganda-1995https://resourcedata.org/document/rgi21-local-government-act-1997-as-amended" xr:uid="{6C846018-447C-46F0-8FEB-D3E8CA3A7C30}"/>
    <hyperlink ref="J186" xr:uid="{B57AD904-4B33-47A6-ACF9-3F3469F6D53D}"/>
    <hyperlink ref="J187" r:id="rId78" xr:uid="{99EA5505-1569-415B-BCC6-FE8758F56646}"/>
    <hyperlink ref="J188" xr:uid="{444F5677-D797-48EC-BB67-F226FF7C9286}"/>
    <hyperlink ref="J189" r:id="rId79" xr:uid="{083DF089-7B71-4752-835E-5BB41F357D47}"/>
    <hyperlink ref="J190" xr:uid="{6DA7409F-D979-4009-B28B-03BFC9CFBCC7}"/>
    <hyperlink ref="J191" r:id="rId80" xr:uid="{5AED31C3-2231-41C7-BD39-94197313EB17}"/>
    <hyperlink ref="J192" r:id="rId81" xr:uid="{EC7E4528-ECDB-4245-8C13-1325539B50B8}"/>
    <hyperlink ref="J193" r:id="rId82" xr:uid="{B98E7157-40E3-4B0F-A45E-DB7014400592}"/>
    <hyperlink ref="J194" xr:uid="{40C08425-D96C-4BEF-9697-30498FBCD19E}"/>
    <hyperlink ref="J195" xr:uid="{BC63BB47-BA28-47D5-BF81-16CBA057694E}"/>
    <hyperlink ref="J196" xr:uid="{5E9A09FA-6118-4ECF-9E5C-13307106BFD4}"/>
    <hyperlink ref="J197" xr:uid="{1CBB1B03-6ED9-41ED-9A7A-54E6D8A84D46}"/>
    <hyperlink ref="J198" xr:uid="{BEA53E6E-64CB-4F11-94E9-9AE30AFFC14E}"/>
    <hyperlink ref="J199" xr:uid="{85620E81-9D04-45A7-9B71-F783C7F0F7F6}"/>
    <hyperlink ref="J200" xr:uid="{CA4A360F-E9DE-49EB-9771-0D3BF106E1E0}"/>
    <hyperlink ref="J201" xr:uid="{CF0472FF-2E75-488E-9099-1DB3EC70E645}"/>
    <hyperlink ref="J202" xr:uid="{A1D85CCF-992D-48AC-B5B2-02D57F23E1B2}"/>
    <hyperlink ref="J203" xr:uid="{2B185CAE-CBBA-48B4-A728-2A5D2B86A626}"/>
    <hyperlink ref="J204" xr:uid="{929E9682-1379-4E30-A438-C45ACE8146FE}"/>
    <hyperlink ref="J205" xr:uid="{5BC47DBA-777C-4B97-BCBA-9C7A96722F1C}"/>
    <hyperlink ref="J206" xr:uid="{8B5B0F15-FCC3-4670-ABCF-6B2F49D21450}"/>
    <hyperlink ref="J207" xr:uid="{D5A3D102-1A2D-41C5-BA35-6612A7ED1F2B}"/>
    <hyperlink ref="J208" xr:uid="{1AA0F7DF-EB4A-49AD-9334-56615FF40EC3}"/>
    <hyperlink ref="J209" xr:uid="{450BD31C-0B2E-4275-B3ED-EC103561EED8}"/>
    <hyperlink ref="J210" xr:uid="{37DED782-1A71-4EDB-955D-F1F535F9CD3F}"/>
    <hyperlink ref="J211" xr:uid="{47127000-CE15-49FD-9DE5-F32BEF0B09B7}"/>
    <hyperlink ref="J212" xr:uid="{F3BAF90D-6643-40A7-AD2B-1B789AD4133F}"/>
    <hyperlink ref="J213" xr:uid="{11BA651E-AAE8-49B4-B432-5760462B6098}"/>
    <hyperlink ref="J214" xr:uid="{79F3435F-8175-4EBC-A8B8-CC4D9CC1A0E5}"/>
    <hyperlink ref="J215" xr:uid="{E05D49BE-F527-4C5F-9083-30F85CC1D116}"/>
    <hyperlink ref="J216" xr:uid="{563A1741-BC3D-4F19-9868-3FFA441CEE13}"/>
    <hyperlink ref="J217" xr:uid="{B2F0AA8E-DC22-4002-98AA-78425055C55F}"/>
    <hyperlink ref="J218" xr:uid="{E96A8E55-4938-4429-BB22-179784528188}"/>
    <hyperlink ref="J219" xr:uid="{5F74645D-6CE6-4AB9-83A5-D70CDEC84D73}"/>
    <hyperlink ref="J220" xr:uid="{E6F46AA6-CD7A-401A-A3B7-00B8696E07AC}"/>
    <hyperlink ref="J221" r:id="rId83" display="https://resourcedata.org/document/rgi21-directorate-of-geological-survey-and-mines-performance-report-for-fy-201920-published-august-2020https://resourcedata.org/document/rgi21-mining-regulations-2004" xr:uid="{B2BBF526-2969-47D2-BEDE-C676A14EBBA3}"/>
    <hyperlink ref="J222" r:id="rId84" xr:uid="{BB26CD6E-E990-454C-9C5B-B9C162CAE8B5}"/>
    <hyperlink ref="J223" xr:uid="{B14E03A5-C9F5-412D-AED9-ED293B7069BC}"/>
    <hyperlink ref="J224" r:id="rId85" xr:uid="{CDA85193-1985-4BCF-9842-248966900BEF}"/>
    <hyperlink ref="J225" r:id="rId86" xr:uid="{6DB2EF3F-4F88-422A-9E26-78A0EEA9C661}"/>
    <hyperlink ref="J226" xr:uid="{7405FBE7-4DFF-41FE-B0C0-94F105D8ABF8}"/>
    <hyperlink ref="J227" xr:uid="{3622F58D-184A-4F78-8F31-34D0C4ACB2E1}"/>
    <hyperlink ref="J228" xr:uid="{BAED9475-B733-4F35-A07A-75FC6C8DC9C9}"/>
    <hyperlink ref="J229" r:id="rId87" xr:uid="{55182589-55E3-4A2C-B31D-D0CD878D8577}"/>
    <hyperlink ref="J230" xr:uid="{04A73C2A-8169-40E3-92C5-0AE4335FB5B4}"/>
    <hyperlink ref="J231" xr:uid="{B6E0E668-4E00-481B-A812-DF0A1FB2F484}"/>
    <hyperlink ref="J232" xr:uid="{274FF6BA-C79D-450D-8332-90CEBA873CE9}"/>
    <hyperlink ref="J233" xr:uid="{60C70E53-8C21-44B5-9AC7-A51B552EA904}"/>
    <hyperlink ref="J234" xr:uid="{BD2596D0-2BCA-49C1-A7CE-45305363E813}"/>
    <hyperlink ref="J235" xr:uid="{20C309D0-5E92-468D-A426-59BA021E6F8E}"/>
    <hyperlink ref="J236" xr:uid="{9B33759D-FC85-4011-B34C-2C581B08F0A2}"/>
    <hyperlink ref="J237" xr:uid="{963A98C8-0520-405A-AE69-8587875A4DB9}"/>
    <hyperlink ref="J238" xr:uid="{A4FFB0B8-9D17-4B90-A21D-276B7FA61BDB}"/>
    <hyperlink ref="J239" xr:uid="{262C8F5E-A4B4-4911-AE04-7455EA489D94}"/>
    <hyperlink ref="J240" xr:uid="{47614BC0-2FB4-4EA1-971B-FD65099EFDA7}"/>
    <hyperlink ref="J241" xr:uid="{5809FED0-5356-4263-B8CF-38A64BB81258}"/>
    <hyperlink ref="J242" xr:uid="{B496D652-F56B-49A9-B95A-940EAEFEF406}"/>
    <hyperlink ref="J243" xr:uid="{22BF9C7E-0808-4333-A329-DB4422004BB6}"/>
    <hyperlink ref="J244" r:id="rId88" xr:uid="{BF5A588F-D823-40AF-8F43-9E0C99B249A7}"/>
    <hyperlink ref="J245" xr:uid="{940A2EE5-AFBF-4C42-90C3-9001E41A3260}"/>
    <hyperlink ref="J246" xr:uid="{24080B83-77A2-4BC8-8C40-0E43674817E3}"/>
    <hyperlink ref="J247" xr:uid="{AEB97204-10E7-4994-B91D-89453DD30CFE}"/>
    <hyperlink ref="J248" xr:uid="{CF837F67-8EAF-425E-9BDD-9869342C3DE6}"/>
    <hyperlink ref="J249" xr:uid="{892C6C57-34B9-4911-967C-9BC16D01B7E8}"/>
    <hyperlink ref="J250" xr:uid="{0A9BB112-263C-4B52-A4A7-CED3AA960924}"/>
    <hyperlink ref="J251" xr:uid="{A9B4CCD2-9AC5-4B56-B11E-00E69ECCFF78}"/>
    <hyperlink ref="J252" xr:uid="{3764ECB9-D851-478E-98EF-6839FAF738E0}"/>
    <hyperlink ref="J253" xr:uid="{A23DF548-A488-4C64-913F-076564823139}"/>
    <hyperlink ref="J254" xr:uid="{CB1E8B20-2289-4614-82C1-AA999C294C14}"/>
    <hyperlink ref="J255" xr:uid="{118379CD-07EF-4DC7-8EF0-8AEE929E2919}"/>
  </hyperlinks>
  <pageMargins left="0.7" right="0.7" top="0.75" bottom="0.75" header="0.3" footer="0.3"/>
  <pageSetup paperSize="9" orientation="portrait" horizontalDpi="4294967293" verticalDpi="0" r:id="rId89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0AB5-8207-4B01-9E4E-07848C4E3F9E}">
  <sheetPr codeName="Sheet58"/>
  <dimension ref="A1:L224"/>
  <sheetViews>
    <sheetView showGridLines="0" zoomScaleNormal="100" workbookViewId="0"/>
  </sheetViews>
  <sheetFormatPr defaultRowHeight="15"/>
  <cols>
    <col min="3" max="3" width="112.28515625" bestFit="1" customWidth="1"/>
    <col min="4" max="4" width="18.5703125" bestFit="1" customWidth="1"/>
    <col min="5" max="5" width="2.85546875" customWidth="1"/>
    <col min="6" max="6" width="18.5703125" bestFit="1" customWidth="1"/>
    <col min="7" max="7" width="2.85546875" customWidth="1"/>
    <col min="8" max="8" width="11" customWidth="1"/>
    <col min="10" max="10" width="17.42578125" customWidth="1"/>
    <col min="11" max="11" width="2.42578125" customWidth="1"/>
  </cols>
  <sheetData>
    <row r="1" spans="1:12" ht="18">
      <c r="A1" s="43"/>
      <c r="B1" s="170" t="s">
        <v>89</v>
      </c>
      <c r="C1" s="170"/>
      <c r="D1" s="171"/>
    </row>
    <row r="2" spans="1:12" ht="18">
      <c r="A2" s="37"/>
      <c r="B2" s="37"/>
      <c r="C2" s="37"/>
    </row>
    <row r="3" spans="1:12" ht="23.25">
      <c r="B3" s="3" t="s">
        <v>120</v>
      </c>
      <c r="C3" s="104"/>
      <c r="J3" s="86" t="s">
        <v>626</v>
      </c>
      <c r="L3" s="87"/>
    </row>
    <row r="4" spans="1:12">
      <c r="B4" s="102" t="s">
        <v>627</v>
      </c>
      <c r="C4" s="4"/>
      <c r="D4" s="102"/>
      <c r="E4" s="102"/>
      <c r="J4" s="91" t="s">
        <v>628</v>
      </c>
      <c r="L4" s="93" t="s">
        <v>629</v>
      </c>
    </row>
    <row r="5" spans="1:12">
      <c r="B5" s="99"/>
      <c r="C5" s="85"/>
      <c r="D5" s="89" t="s">
        <v>630</v>
      </c>
      <c r="E5" s="85"/>
      <c r="F5" s="89" t="s">
        <v>631</v>
      </c>
      <c r="G5" s="89"/>
      <c r="H5" s="90" t="s">
        <v>632</v>
      </c>
      <c r="J5" s="94" t="s">
        <v>633</v>
      </c>
      <c r="K5" s="92"/>
      <c r="L5" s="95" t="s">
        <v>634</v>
      </c>
    </row>
    <row r="6" spans="1:12" ht="20.25">
      <c r="B6" s="111">
        <v>0</v>
      </c>
      <c r="C6" s="112" t="s">
        <v>122</v>
      </c>
      <c r="D6" s="129">
        <v>44</v>
      </c>
      <c r="E6" s="113"/>
      <c r="F6" s="129">
        <v>49</v>
      </c>
      <c r="G6" s="114"/>
      <c r="H6" s="138">
        <v>5</v>
      </c>
      <c r="J6" s="88" t="s">
        <v>635</v>
      </c>
      <c r="K6" s="92"/>
      <c r="L6" s="95" t="s">
        <v>636</v>
      </c>
    </row>
    <row r="7" spans="1:12">
      <c r="J7" s="96" t="s">
        <v>637</v>
      </c>
      <c r="K7" s="92"/>
      <c r="L7" s="95" t="s">
        <v>638</v>
      </c>
    </row>
    <row r="8" spans="1:12" ht="18">
      <c r="B8" s="108">
        <v>1</v>
      </c>
      <c r="C8" s="109" t="s">
        <v>124</v>
      </c>
      <c r="D8" s="126">
        <v>42</v>
      </c>
      <c r="E8" s="110"/>
      <c r="F8" s="126">
        <v>49</v>
      </c>
      <c r="G8" s="110"/>
      <c r="H8" s="126">
        <v>7</v>
      </c>
      <c r="J8" s="97" t="s">
        <v>639</v>
      </c>
      <c r="L8" s="93" t="s">
        <v>640</v>
      </c>
    </row>
    <row r="9" spans="1:12" ht="15.75">
      <c r="B9" s="115">
        <v>1.1000000000000001</v>
      </c>
      <c r="C9" s="116" t="s">
        <v>126</v>
      </c>
      <c r="D9" s="131">
        <v>35</v>
      </c>
      <c r="E9" s="117"/>
      <c r="F9" s="131">
        <v>27</v>
      </c>
      <c r="G9" s="117"/>
      <c r="H9" s="134">
        <v>-8</v>
      </c>
    </row>
    <row r="10" spans="1:12">
      <c r="B10" s="101" t="s">
        <v>127</v>
      </c>
      <c r="C10" s="105" t="s">
        <v>129</v>
      </c>
      <c r="D10" s="132" t="s">
        <v>454</v>
      </c>
      <c r="E10" s="107"/>
      <c r="F10" s="132" t="s">
        <v>454</v>
      </c>
      <c r="G10" s="107"/>
      <c r="H10" s="132" t="s">
        <v>130</v>
      </c>
    </row>
    <row r="11" spans="1:12" ht="15" customHeight="1">
      <c r="B11" s="101" t="s">
        <v>131</v>
      </c>
      <c r="C11" s="105" t="s">
        <v>132</v>
      </c>
      <c r="D11" s="132" t="s">
        <v>454</v>
      </c>
      <c r="E11" s="107"/>
      <c r="F11" s="132" t="s">
        <v>454</v>
      </c>
      <c r="G11" s="107"/>
      <c r="H11" s="132" t="s">
        <v>130</v>
      </c>
    </row>
    <row r="12" spans="1:12">
      <c r="B12" s="101" t="s">
        <v>133</v>
      </c>
      <c r="C12" s="105" t="s">
        <v>134</v>
      </c>
      <c r="D12" s="132" t="s">
        <v>454</v>
      </c>
      <c r="E12" s="107"/>
      <c r="F12" s="132" t="s">
        <v>454</v>
      </c>
      <c r="G12" s="107"/>
      <c r="H12" s="132" t="s">
        <v>130</v>
      </c>
    </row>
    <row r="13" spans="1:12">
      <c r="B13" s="118" t="s">
        <v>135</v>
      </c>
      <c r="C13" s="103" t="s">
        <v>137</v>
      </c>
      <c r="D13" s="133">
        <v>70</v>
      </c>
      <c r="E13" s="106"/>
      <c r="F13" s="133">
        <v>77</v>
      </c>
      <c r="G13" s="106"/>
      <c r="H13" s="133">
        <v>7</v>
      </c>
    </row>
    <row r="14" spans="1:12">
      <c r="B14" s="101" t="s">
        <v>138</v>
      </c>
      <c r="C14" s="105" t="s">
        <v>140</v>
      </c>
      <c r="D14" s="132">
        <v>80</v>
      </c>
      <c r="E14" s="107"/>
      <c r="F14" s="132">
        <v>80</v>
      </c>
      <c r="G14" s="107"/>
      <c r="H14" s="132">
        <v>0</v>
      </c>
    </row>
    <row r="15" spans="1:12">
      <c r="B15" s="101" t="s">
        <v>141</v>
      </c>
      <c r="C15" s="105" t="s">
        <v>142</v>
      </c>
      <c r="D15" s="132">
        <v>80</v>
      </c>
      <c r="E15" s="107"/>
      <c r="F15" s="132">
        <v>100</v>
      </c>
      <c r="G15" s="107"/>
      <c r="H15" s="132">
        <v>20</v>
      </c>
    </row>
    <row r="16" spans="1:12">
      <c r="B16" s="101" t="s">
        <v>143</v>
      </c>
      <c r="C16" s="105" t="s">
        <v>144</v>
      </c>
      <c r="D16" s="132">
        <v>50</v>
      </c>
      <c r="E16" s="107"/>
      <c r="F16" s="132">
        <v>50</v>
      </c>
      <c r="G16" s="107"/>
      <c r="H16" s="132">
        <v>0</v>
      </c>
    </row>
    <row r="17" spans="2:8">
      <c r="B17" s="100" t="s">
        <v>145</v>
      </c>
      <c r="C17" s="98" t="s">
        <v>146</v>
      </c>
      <c r="D17" s="133">
        <v>0</v>
      </c>
      <c r="E17" s="106"/>
      <c r="F17" s="133">
        <v>0</v>
      </c>
      <c r="G17" s="106"/>
      <c r="H17" s="133">
        <v>0</v>
      </c>
    </row>
    <row r="18" spans="2:8">
      <c r="B18" s="101" t="s">
        <v>147</v>
      </c>
      <c r="C18" s="105" t="s">
        <v>149</v>
      </c>
      <c r="D18" s="132">
        <v>0</v>
      </c>
      <c r="E18" s="107"/>
      <c r="F18" s="132">
        <v>0</v>
      </c>
      <c r="G18" s="107"/>
      <c r="H18" s="132">
        <v>0</v>
      </c>
    </row>
    <row r="19" spans="2:8">
      <c r="B19" s="101" t="s">
        <v>150</v>
      </c>
      <c r="C19" s="105" t="s">
        <v>151</v>
      </c>
      <c r="D19" s="132">
        <v>0</v>
      </c>
      <c r="E19" s="107"/>
      <c r="F19" s="132">
        <v>0</v>
      </c>
      <c r="G19" s="107"/>
      <c r="H19" s="132">
        <v>0</v>
      </c>
    </row>
    <row r="20" spans="2:8">
      <c r="B20" s="101" t="s">
        <v>152</v>
      </c>
      <c r="C20" s="105" t="s">
        <v>153</v>
      </c>
      <c r="D20" s="132">
        <v>0</v>
      </c>
      <c r="E20" s="107"/>
      <c r="F20" s="132">
        <v>0</v>
      </c>
      <c r="G20" s="107"/>
      <c r="H20" s="132">
        <v>0</v>
      </c>
    </row>
    <row r="21" spans="2:8">
      <c r="B21" s="101" t="s">
        <v>154</v>
      </c>
      <c r="C21" s="105" t="s">
        <v>155</v>
      </c>
      <c r="D21" s="132">
        <v>0</v>
      </c>
      <c r="E21" s="107"/>
      <c r="F21" s="132">
        <v>0</v>
      </c>
      <c r="G21" s="107"/>
      <c r="H21" s="132">
        <v>0</v>
      </c>
    </row>
    <row r="22" spans="2:8">
      <c r="B22" s="100" t="s">
        <v>156</v>
      </c>
      <c r="C22" s="98" t="s">
        <v>158</v>
      </c>
      <c r="D22" s="133">
        <v>50</v>
      </c>
      <c r="E22" s="106"/>
      <c r="F22" s="133">
        <v>88</v>
      </c>
      <c r="G22" s="106"/>
      <c r="H22" s="133">
        <v>38</v>
      </c>
    </row>
    <row r="23" spans="2:8">
      <c r="B23" s="101" t="s">
        <v>159</v>
      </c>
      <c r="C23" s="105" t="s">
        <v>161</v>
      </c>
      <c r="D23" s="132">
        <v>100</v>
      </c>
      <c r="E23" s="107"/>
      <c r="F23" s="132">
        <v>100</v>
      </c>
      <c r="G23" s="107"/>
      <c r="H23" s="132">
        <v>0</v>
      </c>
    </row>
    <row r="24" spans="2:8">
      <c r="B24" s="101" t="s">
        <v>162</v>
      </c>
      <c r="C24" s="105" t="s">
        <v>163</v>
      </c>
      <c r="D24" s="132">
        <v>0</v>
      </c>
      <c r="E24" s="107"/>
      <c r="F24" s="132">
        <v>50</v>
      </c>
      <c r="G24" s="107"/>
      <c r="H24" s="132">
        <v>50</v>
      </c>
    </row>
    <row r="25" spans="2:8">
      <c r="B25" s="101" t="s">
        <v>164</v>
      </c>
      <c r="C25" s="105" t="s">
        <v>165</v>
      </c>
      <c r="D25" s="132">
        <v>0</v>
      </c>
      <c r="E25" s="107"/>
      <c r="F25" s="132">
        <v>100</v>
      </c>
      <c r="G25" s="107"/>
      <c r="H25" s="132">
        <v>100</v>
      </c>
    </row>
    <row r="26" spans="2:8">
      <c r="B26" s="101" t="s">
        <v>166</v>
      </c>
      <c r="C26" s="105" t="s">
        <v>167</v>
      </c>
      <c r="D26" s="132">
        <v>100</v>
      </c>
      <c r="E26" s="107"/>
      <c r="F26" s="132">
        <v>100</v>
      </c>
      <c r="G26" s="107"/>
      <c r="H26" s="132">
        <v>0</v>
      </c>
    </row>
    <row r="27" spans="2:8">
      <c r="B27" s="100" t="s">
        <v>168</v>
      </c>
      <c r="C27" s="98" t="s">
        <v>169</v>
      </c>
      <c r="D27" s="133">
        <v>0</v>
      </c>
      <c r="E27" s="106"/>
      <c r="F27" s="133">
        <v>0</v>
      </c>
      <c r="G27" s="106"/>
      <c r="H27" s="133">
        <v>0</v>
      </c>
    </row>
    <row r="28" spans="2:8">
      <c r="B28" s="101" t="s">
        <v>170</v>
      </c>
      <c r="C28" s="105" t="s">
        <v>171</v>
      </c>
      <c r="D28" s="132">
        <v>0</v>
      </c>
      <c r="E28" s="107"/>
      <c r="F28" s="132">
        <v>0</v>
      </c>
      <c r="G28" s="107"/>
      <c r="H28" s="132">
        <v>0</v>
      </c>
    </row>
    <row r="29" spans="2:8">
      <c r="B29" s="101" t="s">
        <v>172</v>
      </c>
      <c r="C29" s="105" t="s">
        <v>173</v>
      </c>
      <c r="D29" s="132">
        <v>0</v>
      </c>
      <c r="E29" s="107"/>
      <c r="F29" s="132">
        <v>0</v>
      </c>
      <c r="G29" s="107"/>
      <c r="H29" s="132">
        <v>0</v>
      </c>
    </row>
    <row r="30" spans="2:8">
      <c r="B30" s="101" t="s">
        <v>174</v>
      </c>
      <c r="C30" s="105" t="s">
        <v>175</v>
      </c>
      <c r="D30" s="132">
        <v>0</v>
      </c>
      <c r="E30" s="107"/>
      <c r="F30" s="132" t="s">
        <v>130</v>
      </c>
      <c r="G30" s="107"/>
      <c r="H30" s="132" t="s">
        <v>130</v>
      </c>
    </row>
    <row r="31" spans="2:8">
      <c r="B31" s="100" t="s">
        <v>176</v>
      </c>
      <c r="C31" s="98" t="s">
        <v>177</v>
      </c>
      <c r="D31" s="133">
        <v>25</v>
      </c>
      <c r="E31" s="106"/>
      <c r="F31" s="133">
        <v>25</v>
      </c>
      <c r="G31" s="106"/>
      <c r="H31" s="133">
        <v>0</v>
      </c>
    </row>
    <row r="32" spans="2:8">
      <c r="B32" s="101" t="s">
        <v>178</v>
      </c>
      <c r="C32" s="105" t="s">
        <v>179</v>
      </c>
      <c r="D32" s="132">
        <v>100</v>
      </c>
      <c r="E32" s="107"/>
      <c r="F32" s="132">
        <v>0</v>
      </c>
      <c r="G32" s="107"/>
      <c r="H32" s="132">
        <v>-100</v>
      </c>
    </row>
    <row r="33" spans="2:8">
      <c r="B33" s="101" t="s">
        <v>180</v>
      </c>
      <c r="C33" s="105" t="s">
        <v>181</v>
      </c>
      <c r="D33" s="132">
        <v>0</v>
      </c>
      <c r="E33" s="107"/>
      <c r="F33" s="132">
        <v>0</v>
      </c>
      <c r="G33" s="107"/>
      <c r="H33" s="132">
        <v>0</v>
      </c>
    </row>
    <row r="34" spans="2:8">
      <c r="B34" s="101" t="s">
        <v>182</v>
      </c>
      <c r="C34" s="105" t="s">
        <v>183</v>
      </c>
      <c r="D34" s="132">
        <v>0</v>
      </c>
      <c r="E34" s="107"/>
      <c r="F34" s="132">
        <v>0</v>
      </c>
      <c r="G34" s="107"/>
      <c r="H34" s="132">
        <v>0</v>
      </c>
    </row>
    <row r="35" spans="2:8">
      <c r="B35" s="101" t="s">
        <v>184</v>
      </c>
      <c r="C35" s="105" t="s">
        <v>185</v>
      </c>
      <c r="D35" s="132">
        <v>0</v>
      </c>
      <c r="E35" s="107"/>
      <c r="F35" s="132">
        <v>100</v>
      </c>
      <c r="G35" s="107"/>
      <c r="H35" s="132">
        <v>100</v>
      </c>
    </row>
    <row r="36" spans="2:8">
      <c r="B36" s="100" t="s">
        <v>186</v>
      </c>
      <c r="C36" s="98" t="s">
        <v>187</v>
      </c>
      <c r="D36" s="133">
        <v>100</v>
      </c>
      <c r="E36" s="106"/>
      <c r="F36" s="133" t="s">
        <v>130</v>
      </c>
      <c r="G36" s="106"/>
      <c r="H36" s="133" t="s">
        <v>130</v>
      </c>
    </row>
    <row r="37" spans="2:8">
      <c r="B37" s="101" t="s">
        <v>188</v>
      </c>
      <c r="C37" s="105" t="s">
        <v>189</v>
      </c>
      <c r="D37" s="132">
        <v>100</v>
      </c>
      <c r="E37" s="107"/>
      <c r="F37" s="132" t="s">
        <v>130</v>
      </c>
      <c r="G37" s="107"/>
      <c r="H37" s="132" t="s">
        <v>130</v>
      </c>
    </row>
    <row r="38" spans="2:8">
      <c r="B38" s="101" t="s">
        <v>190</v>
      </c>
      <c r="C38" s="105" t="s">
        <v>191</v>
      </c>
      <c r="D38" s="132">
        <v>100</v>
      </c>
      <c r="E38" s="107"/>
      <c r="F38" s="132" t="s">
        <v>130</v>
      </c>
      <c r="G38" s="107"/>
      <c r="H38" s="132" t="s">
        <v>130</v>
      </c>
    </row>
    <row r="39" spans="2:8">
      <c r="B39" s="101" t="s">
        <v>192</v>
      </c>
      <c r="C39" s="105" t="s">
        <v>193</v>
      </c>
      <c r="D39" s="132">
        <v>100</v>
      </c>
      <c r="E39" s="107"/>
      <c r="F39" s="132" t="s">
        <v>130</v>
      </c>
      <c r="G39" s="107"/>
      <c r="H39" s="132" t="s">
        <v>130</v>
      </c>
    </row>
    <row r="40" spans="2:8">
      <c r="B40" s="100" t="s">
        <v>194</v>
      </c>
      <c r="C40" s="98" t="s">
        <v>195</v>
      </c>
      <c r="D40" s="133">
        <v>50</v>
      </c>
      <c r="E40" s="106"/>
      <c r="F40" s="133">
        <v>50</v>
      </c>
      <c r="G40" s="106"/>
      <c r="H40" s="133">
        <v>0</v>
      </c>
    </row>
    <row r="41" spans="2:8">
      <c r="B41" s="101" t="s">
        <v>196</v>
      </c>
      <c r="C41" s="105" t="s">
        <v>197</v>
      </c>
      <c r="D41" s="132">
        <v>100</v>
      </c>
      <c r="E41" s="107"/>
      <c r="F41" s="132">
        <v>100</v>
      </c>
      <c r="G41" s="107"/>
      <c r="H41" s="132">
        <v>0</v>
      </c>
    </row>
    <row r="42" spans="2:8">
      <c r="B42" s="101" t="s">
        <v>198</v>
      </c>
      <c r="C42" s="105" t="s">
        <v>199</v>
      </c>
      <c r="D42" s="132">
        <v>0</v>
      </c>
      <c r="E42" s="107"/>
      <c r="F42" s="132">
        <v>0</v>
      </c>
      <c r="G42" s="107"/>
      <c r="H42" s="132">
        <v>0</v>
      </c>
    </row>
    <row r="43" spans="2:8">
      <c r="B43" s="100" t="s">
        <v>200</v>
      </c>
      <c r="C43" s="98" t="s">
        <v>201</v>
      </c>
      <c r="D43" s="133">
        <v>50</v>
      </c>
      <c r="E43" s="106"/>
      <c r="F43" s="133">
        <v>0</v>
      </c>
      <c r="G43" s="106"/>
      <c r="H43" s="133">
        <v>-50</v>
      </c>
    </row>
    <row r="44" spans="2:8">
      <c r="B44" s="101" t="s">
        <v>202</v>
      </c>
      <c r="C44" s="105" t="s">
        <v>203</v>
      </c>
      <c r="D44" s="132">
        <v>100</v>
      </c>
      <c r="E44" s="107"/>
      <c r="F44" s="132">
        <v>0</v>
      </c>
      <c r="G44" s="107"/>
      <c r="H44" s="132">
        <v>-100</v>
      </c>
    </row>
    <row r="45" spans="2:8">
      <c r="B45" s="101" t="s">
        <v>204</v>
      </c>
      <c r="C45" s="105" t="s">
        <v>205</v>
      </c>
      <c r="D45" s="132">
        <v>0</v>
      </c>
      <c r="E45" s="107"/>
      <c r="F45" s="132">
        <v>0</v>
      </c>
      <c r="G45" s="107"/>
      <c r="H45" s="132">
        <v>0</v>
      </c>
    </row>
    <row r="46" spans="2:8">
      <c r="B46" s="100" t="s">
        <v>206</v>
      </c>
      <c r="C46" s="98" t="s">
        <v>207</v>
      </c>
      <c r="D46" s="133">
        <v>0</v>
      </c>
      <c r="E46" s="106"/>
      <c r="F46" s="133">
        <v>0</v>
      </c>
      <c r="G46" s="106"/>
      <c r="H46" s="133">
        <v>0</v>
      </c>
    </row>
    <row r="47" spans="2:8">
      <c r="B47" s="101" t="s">
        <v>208</v>
      </c>
      <c r="C47" s="105" t="s">
        <v>209</v>
      </c>
      <c r="D47" s="132">
        <v>0</v>
      </c>
      <c r="E47" s="107"/>
      <c r="F47" s="132">
        <v>0</v>
      </c>
      <c r="G47" s="107"/>
      <c r="H47" s="132">
        <v>0</v>
      </c>
    </row>
    <row r="48" spans="2:8">
      <c r="B48" s="100" t="s">
        <v>210</v>
      </c>
      <c r="C48" s="98" t="s">
        <v>211</v>
      </c>
      <c r="D48" s="133">
        <v>0</v>
      </c>
      <c r="E48" s="106"/>
      <c r="F48" s="133">
        <v>0</v>
      </c>
      <c r="G48" s="106"/>
      <c r="H48" s="133">
        <v>0</v>
      </c>
    </row>
    <row r="49" spans="2:8">
      <c r="B49" s="101" t="s">
        <v>212</v>
      </c>
      <c r="C49" s="105" t="s">
        <v>213</v>
      </c>
      <c r="D49" s="132">
        <v>0</v>
      </c>
      <c r="E49" s="107"/>
      <c r="F49" s="132" t="s">
        <v>130</v>
      </c>
      <c r="G49" s="107"/>
      <c r="H49" s="132" t="s">
        <v>130</v>
      </c>
    </row>
    <row r="50" spans="2:8">
      <c r="B50" s="101" t="s">
        <v>214</v>
      </c>
      <c r="C50" s="105" t="s">
        <v>215</v>
      </c>
      <c r="D50" s="132">
        <v>0</v>
      </c>
      <c r="E50" s="107"/>
      <c r="F50" s="132">
        <v>0</v>
      </c>
      <c r="G50" s="107"/>
      <c r="H50" s="132">
        <v>0</v>
      </c>
    </row>
    <row r="51" spans="2:8">
      <c r="B51" s="101" t="s">
        <v>216</v>
      </c>
      <c r="C51" s="105" t="s">
        <v>218</v>
      </c>
      <c r="D51" s="132" t="s">
        <v>454</v>
      </c>
      <c r="E51" s="107"/>
      <c r="F51" s="132" t="s">
        <v>454</v>
      </c>
      <c r="G51" s="107"/>
      <c r="H51" s="132" t="s">
        <v>130</v>
      </c>
    </row>
    <row r="52" spans="2:8">
      <c r="B52" s="101" t="s">
        <v>219</v>
      </c>
      <c r="C52" s="105" t="s">
        <v>220</v>
      </c>
      <c r="D52" s="132" t="s">
        <v>454</v>
      </c>
      <c r="E52" s="107"/>
      <c r="F52" s="132" t="s">
        <v>454</v>
      </c>
      <c r="G52" s="107"/>
      <c r="H52" s="132" t="s">
        <v>130</v>
      </c>
    </row>
    <row r="53" spans="2:8" ht="15.75">
      <c r="B53" s="115">
        <v>1.2</v>
      </c>
      <c r="C53" s="116" t="s">
        <v>221</v>
      </c>
      <c r="D53" s="131">
        <v>72</v>
      </c>
      <c r="E53" s="117"/>
      <c r="F53" s="131">
        <v>78</v>
      </c>
      <c r="G53" s="117"/>
      <c r="H53" s="134">
        <v>6</v>
      </c>
    </row>
    <row r="54" spans="2:8">
      <c r="B54" s="101" t="s">
        <v>222</v>
      </c>
      <c r="C54" s="105" t="s">
        <v>223</v>
      </c>
      <c r="D54" s="132" t="s">
        <v>454</v>
      </c>
      <c r="E54" s="107"/>
      <c r="F54" s="132" t="s">
        <v>454</v>
      </c>
      <c r="G54" s="107"/>
      <c r="H54" s="132" t="s">
        <v>130</v>
      </c>
    </row>
    <row r="55" spans="2:8">
      <c r="B55" s="100" t="s">
        <v>224</v>
      </c>
      <c r="C55" s="98" t="s">
        <v>225</v>
      </c>
      <c r="D55" s="133">
        <v>60</v>
      </c>
      <c r="E55" s="106"/>
      <c r="F55" s="133" t="s">
        <v>130</v>
      </c>
      <c r="G55" s="106"/>
      <c r="H55" s="133" t="s">
        <v>130</v>
      </c>
    </row>
    <row r="56" spans="2:8">
      <c r="B56" s="101" t="s">
        <v>226</v>
      </c>
      <c r="C56" s="105" t="s">
        <v>227</v>
      </c>
      <c r="D56" s="132">
        <v>50</v>
      </c>
      <c r="E56" s="107"/>
      <c r="F56" s="132" t="s">
        <v>130</v>
      </c>
      <c r="G56" s="107"/>
      <c r="H56" s="132" t="s">
        <v>130</v>
      </c>
    </row>
    <row r="57" spans="2:8">
      <c r="B57" s="101" t="s">
        <v>228</v>
      </c>
      <c r="C57" s="105" t="s">
        <v>229</v>
      </c>
      <c r="D57" s="132">
        <v>80</v>
      </c>
      <c r="E57" s="107"/>
      <c r="F57" s="132" t="s">
        <v>130</v>
      </c>
      <c r="G57" s="107"/>
      <c r="H57" s="132" t="s">
        <v>130</v>
      </c>
    </row>
    <row r="58" spans="2:8">
      <c r="B58" s="101" t="s">
        <v>230</v>
      </c>
      <c r="C58" s="105" t="s">
        <v>231</v>
      </c>
      <c r="D58" s="132">
        <v>50</v>
      </c>
      <c r="E58" s="107"/>
      <c r="F58" s="132" t="s">
        <v>130</v>
      </c>
      <c r="G58" s="107"/>
      <c r="H58" s="132" t="s">
        <v>130</v>
      </c>
    </row>
    <row r="59" spans="2:8">
      <c r="B59" s="100" t="s">
        <v>232</v>
      </c>
      <c r="C59" s="98" t="s">
        <v>233</v>
      </c>
      <c r="D59" s="133" t="s">
        <v>130</v>
      </c>
      <c r="E59" s="106"/>
      <c r="F59" s="133" t="s">
        <v>130</v>
      </c>
      <c r="G59" s="106"/>
      <c r="H59" s="133" t="s">
        <v>130</v>
      </c>
    </row>
    <row r="60" spans="2:8">
      <c r="B60" s="101" t="s">
        <v>234</v>
      </c>
      <c r="C60" s="105" t="s">
        <v>235</v>
      </c>
      <c r="D60" s="132" t="s">
        <v>130</v>
      </c>
      <c r="E60" s="107"/>
      <c r="F60" s="132" t="s">
        <v>130</v>
      </c>
      <c r="G60" s="107"/>
      <c r="H60" s="132" t="s">
        <v>130</v>
      </c>
    </row>
    <row r="61" spans="2:8">
      <c r="B61" s="101" t="s">
        <v>236</v>
      </c>
      <c r="C61" s="105" t="s">
        <v>237</v>
      </c>
      <c r="D61" s="132" t="s">
        <v>130</v>
      </c>
      <c r="E61" s="107"/>
      <c r="F61" s="132" t="s">
        <v>130</v>
      </c>
      <c r="G61" s="107"/>
      <c r="H61" s="132" t="s">
        <v>130</v>
      </c>
    </row>
    <row r="62" spans="2:8">
      <c r="B62" s="101" t="s">
        <v>238</v>
      </c>
      <c r="C62" s="105" t="s">
        <v>239</v>
      </c>
      <c r="D62" s="132" t="s">
        <v>130</v>
      </c>
      <c r="E62" s="107"/>
      <c r="F62" s="132" t="s">
        <v>130</v>
      </c>
      <c r="G62" s="107"/>
      <c r="H62" s="132" t="s">
        <v>130</v>
      </c>
    </row>
    <row r="63" spans="2:8">
      <c r="B63" s="100" t="s">
        <v>240</v>
      </c>
      <c r="C63" s="98" t="s">
        <v>241</v>
      </c>
      <c r="D63" s="133">
        <v>100</v>
      </c>
      <c r="E63" s="106"/>
      <c r="F63" s="133">
        <v>100</v>
      </c>
      <c r="G63" s="106"/>
      <c r="H63" s="133">
        <v>0</v>
      </c>
    </row>
    <row r="64" spans="2:8">
      <c r="B64" s="101" t="s">
        <v>242</v>
      </c>
      <c r="C64" s="105" t="s">
        <v>243</v>
      </c>
      <c r="D64" s="132">
        <v>100</v>
      </c>
      <c r="E64" s="107"/>
      <c r="F64" s="132">
        <v>100</v>
      </c>
      <c r="G64" s="107"/>
      <c r="H64" s="132">
        <v>0</v>
      </c>
    </row>
    <row r="65" spans="2:8">
      <c r="B65" s="100" t="s">
        <v>244</v>
      </c>
      <c r="C65" s="98" t="s">
        <v>245</v>
      </c>
      <c r="D65" s="133">
        <v>73</v>
      </c>
      <c r="E65" s="106"/>
      <c r="F65" s="133">
        <v>57</v>
      </c>
      <c r="G65" s="106"/>
      <c r="H65" s="133">
        <v>-16</v>
      </c>
    </row>
    <row r="66" spans="2:8">
      <c r="B66" s="101" t="s">
        <v>246</v>
      </c>
      <c r="C66" s="105" t="s">
        <v>247</v>
      </c>
      <c r="D66" s="132">
        <v>100</v>
      </c>
      <c r="E66" s="107"/>
      <c r="F66" s="132">
        <v>50</v>
      </c>
      <c r="G66" s="107"/>
      <c r="H66" s="132">
        <v>-50</v>
      </c>
    </row>
    <row r="67" spans="2:8">
      <c r="B67" s="101" t="s">
        <v>248</v>
      </c>
      <c r="C67" s="105" t="s">
        <v>249</v>
      </c>
      <c r="D67" s="132">
        <v>100</v>
      </c>
      <c r="E67" s="107"/>
      <c r="F67" s="132">
        <v>100</v>
      </c>
      <c r="G67" s="107"/>
      <c r="H67" s="132">
        <v>0</v>
      </c>
    </row>
    <row r="68" spans="2:8">
      <c r="B68" s="101" t="s">
        <v>250</v>
      </c>
      <c r="C68" s="105" t="s">
        <v>251</v>
      </c>
      <c r="D68" s="132">
        <v>20</v>
      </c>
      <c r="E68" s="107"/>
      <c r="F68" s="132">
        <v>20</v>
      </c>
      <c r="G68" s="107"/>
      <c r="H68" s="132">
        <v>0</v>
      </c>
    </row>
    <row r="69" spans="2:8">
      <c r="B69" s="100" t="s">
        <v>252</v>
      </c>
      <c r="C69" s="98" t="s">
        <v>253</v>
      </c>
      <c r="D69" s="133">
        <v>40</v>
      </c>
      <c r="E69" s="106"/>
      <c r="F69" s="133">
        <v>60</v>
      </c>
      <c r="G69" s="106"/>
      <c r="H69" s="133">
        <v>20</v>
      </c>
    </row>
    <row r="70" spans="2:8">
      <c r="B70" s="101" t="s">
        <v>254</v>
      </c>
      <c r="C70" s="105" t="s">
        <v>255</v>
      </c>
      <c r="D70" s="132">
        <v>100</v>
      </c>
      <c r="E70" s="107"/>
      <c r="F70" s="132">
        <v>100</v>
      </c>
      <c r="G70" s="107"/>
      <c r="H70" s="132">
        <v>0</v>
      </c>
    </row>
    <row r="71" spans="2:8">
      <c r="B71" s="101" t="s">
        <v>256</v>
      </c>
      <c r="C71" s="105" t="s">
        <v>257</v>
      </c>
      <c r="D71" s="132">
        <v>0</v>
      </c>
      <c r="E71" s="107"/>
      <c r="F71" s="132">
        <v>50</v>
      </c>
      <c r="G71" s="107"/>
      <c r="H71" s="132">
        <v>50</v>
      </c>
    </row>
    <row r="72" spans="2:8">
      <c r="B72" s="101" t="s">
        <v>258</v>
      </c>
      <c r="C72" s="105" t="s">
        <v>259</v>
      </c>
      <c r="D72" s="132">
        <v>0</v>
      </c>
      <c r="E72" s="107"/>
      <c r="F72" s="132">
        <v>0</v>
      </c>
      <c r="G72" s="107"/>
      <c r="H72" s="132">
        <v>0</v>
      </c>
    </row>
    <row r="73" spans="2:8">
      <c r="B73" s="101" t="s">
        <v>260</v>
      </c>
      <c r="C73" s="105" t="s">
        <v>261</v>
      </c>
      <c r="D73" s="132">
        <v>100</v>
      </c>
      <c r="E73" s="107"/>
      <c r="F73" s="132">
        <v>100</v>
      </c>
      <c r="G73" s="107"/>
      <c r="H73" s="132">
        <v>0</v>
      </c>
    </row>
    <row r="74" spans="2:8">
      <c r="B74" s="101" t="s">
        <v>262</v>
      </c>
      <c r="C74" s="105" t="s">
        <v>263</v>
      </c>
      <c r="D74" s="132">
        <v>0</v>
      </c>
      <c r="E74" s="107"/>
      <c r="F74" s="132">
        <v>50</v>
      </c>
      <c r="G74" s="107"/>
      <c r="H74" s="132">
        <v>50</v>
      </c>
    </row>
    <row r="75" spans="2:8">
      <c r="B75" s="101" t="s">
        <v>264</v>
      </c>
      <c r="C75" s="105" t="s">
        <v>265</v>
      </c>
      <c r="D75" s="132" t="s">
        <v>454</v>
      </c>
      <c r="E75" s="107"/>
      <c r="F75" s="132" t="s">
        <v>454</v>
      </c>
      <c r="G75" s="107"/>
      <c r="H75" s="132" t="s">
        <v>130</v>
      </c>
    </row>
    <row r="76" spans="2:8">
      <c r="B76" s="100" t="s">
        <v>266</v>
      </c>
      <c r="C76" s="98" t="s">
        <v>267</v>
      </c>
      <c r="D76" s="133">
        <v>100</v>
      </c>
      <c r="E76" s="106"/>
      <c r="F76" s="133">
        <v>100</v>
      </c>
      <c r="G76" s="106"/>
      <c r="H76" s="133">
        <v>0</v>
      </c>
    </row>
    <row r="77" spans="2:8">
      <c r="B77" s="101" t="s">
        <v>268</v>
      </c>
      <c r="C77" s="105" t="s">
        <v>269</v>
      </c>
      <c r="D77" s="132">
        <v>100</v>
      </c>
      <c r="E77" s="107"/>
      <c r="F77" s="132">
        <v>100</v>
      </c>
      <c r="G77" s="107"/>
      <c r="H77" s="132">
        <v>0</v>
      </c>
    </row>
    <row r="78" spans="2:8">
      <c r="B78" s="101" t="s">
        <v>270</v>
      </c>
      <c r="C78" s="105" t="s">
        <v>271</v>
      </c>
      <c r="D78" s="132">
        <v>100</v>
      </c>
      <c r="E78" s="107"/>
      <c r="F78" s="132">
        <v>100</v>
      </c>
      <c r="G78" s="107"/>
      <c r="H78" s="132">
        <v>0</v>
      </c>
    </row>
    <row r="79" spans="2:8">
      <c r="B79" s="101" t="s">
        <v>272</v>
      </c>
      <c r="C79" s="105" t="s">
        <v>273</v>
      </c>
      <c r="D79" s="132">
        <v>100</v>
      </c>
      <c r="E79" s="107"/>
      <c r="F79" s="132">
        <v>100</v>
      </c>
      <c r="G79" s="107"/>
      <c r="H79" s="132">
        <v>0</v>
      </c>
    </row>
    <row r="80" spans="2:8">
      <c r="B80" s="100" t="s">
        <v>274</v>
      </c>
      <c r="C80" s="98" t="s">
        <v>275</v>
      </c>
      <c r="D80" s="133">
        <v>100</v>
      </c>
      <c r="E80" s="106"/>
      <c r="F80" s="133">
        <v>100</v>
      </c>
      <c r="G80" s="106"/>
      <c r="H80" s="133">
        <v>0</v>
      </c>
    </row>
    <row r="81" spans="2:8">
      <c r="B81" s="101" t="s">
        <v>276</v>
      </c>
      <c r="C81" s="105" t="s">
        <v>277</v>
      </c>
      <c r="D81" s="132">
        <v>100</v>
      </c>
      <c r="E81" s="107"/>
      <c r="F81" s="132">
        <v>100</v>
      </c>
      <c r="G81" s="107"/>
      <c r="H81" s="132">
        <v>0</v>
      </c>
    </row>
    <row r="82" spans="2:8">
      <c r="B82" s="100" t="s">
        <v>278</v>
      </c>
      <c r="C82" s="98" t="s">
        <v>279</v>
      </c>
      <c r="D82" s="133">
        <v>30</v>
      </c>
      <c r="E82" s="106"/>
      <c r="F82" s="133">
        <v>50</v>
      </c>
      <c r="G82" s="106"/>
      <c r="H82" s="133">
        <v>20</v>
      </c>
    </row>
    <row r="83" spans="2:8">
      <c r="B83" s="101" t="s">
        <v>280</v>
      </c>
      <c r="C83" s="105" t="s">
        <v>281</v>
      </c>
      <c r="D83" s="132">
        <v>30</v>
      </c>
      <c r="E83" s="107"/>
      <c r="F83" s="132">
        <v>50</v>
      </c>
      <c r="G83" s="107"/>
      <c r="H83" s="132">
        <v>20</v>
      </c>
    </row>
    <row r="84" spans="2:8">
      <c r="B84" s="101" t="s">
        <v>282</v>
      </c>
      <c r="C84" s="105" t="s">
        <v>283</v>
      </c>
      <c r="D84" s="132" t="s">
        <v>130</v>
      </c>
      <c r="E84" s="107"/>
      <c r="F84" s="132" t="s">
        <v>130</v>
      </c>
      <c r="G84" s="107"/>
      <c r="H84" s="132" t="s">
        <v>130</v>
      </c>
    </row>
    <row r="85" spans="2:8" ht="15.75">
      <c r="B85" s="115">
        <v>1.3</v>
      </c>
      <c r="C85" s="116" t="s">
        <v>284</v>
      </c>
      <c r="D85" s="131">
        <v>50</v>
      </c>
      <c r="E85" s="117"/>
      <c r="F85" s="131">
        <v>38</v>
      </c>
      <c r="G85" s="117"/>
      <c r="H85" s="134">
        <v>-12</v>
      </c>
    </row>
    <row r="86" spans="2:8">
      <c r="B86" s="100" t="s">
        <v>285</v>
      </c>
      <c r="C86" s="98" t="s">
        <v>286</v>
      </c>
      <c r="D86" s="133">
        <v>50</v>
      </c>
      <c r="E86" s="106"/>
      <c r="F86" s="133">
        <v>50</v>
      </c>
      <c r="G86" s="106"/>
      <c r="H86" s="133">
        <v>0</v>
      </c>
    </row>
    <row r="87" spans="2:8">
      <c r="B87" s="101" t="s">
        <v>287</v>
      </c>
      <c r="C87" s="105" t="s">
        <v>288</v>
      </c>
      <c r="D87" s="132">
        <v>50</v>
      </c>
      <c r="E87" s="107"/>
      <c r="F87" s="132">
        <v>100</v>
      </c>
      <c r="G87" s="107"/>
      <c r="H87" s="132">
        <v>50</v>
      </c>
    </row>
    <row r="88" spans="2:8">
      <c r="B88" s="101" t="s">
        <v>289</v>
      </c>
      <c r="C88" s="105" t="s">
        <v>290</v>
      </c>
      <c r="D88" s="132">
        <v>50</v>
      </c>
      <c r="E88" s="107"/>
      <c r="F88" s="132">
        <v>0</v>
      </c>
      <c r="G88" s="107"/>
      <c r="H88" s="132">
        <v>-50</v>
      </c>
    </row>
    <row r="89" spans="2:8">
      <c r="B89" s="101" t="s">
        <v>291</v>
      </c>
      <c r="C89" s="105" t="s">
        <v>292</v>
      </c>
      <c r="D89" s="132" t="s">
        <v>130</v>
      </c>
      <c r="E89" s="107"/>
      <c r="F89" s="132">
        <v>100</v>
      </c>
      <c r="G89" s="107"/>
      <c r="H89" s="132" t="s">
        <v>130</v>
      </c>
    </row>
    <row r="90" spans="2:8">
      <c r="B90" s="101" t="s">
        <v>293</v>
      </c>
      <c r="C90" s="105" t="s">
        <v>294</v>
      </c>
      <c r="D90" s="132" t="s">
        <v>130</v>
      </c>
      <c r="E90" s="107"/>
      <c r="F90" s="132">
        <v>0</v>
      </c>
      <c r="G90" s="107"/>
      <c r="H90" s="132" t="s">
        <v>130</v>
      </c>
    </row>
    <row r="91" spans="2:8">
      <c r="B91" s="100" t="s">
        <v>295</v>
      </c>
      <c r="C91" s="98" t="s">
        <v>296</v>
      </c>
      <c r="D91" s="133">
        <v>0</v>
      </c>
      <c r="E91" s="106"/>
      <c r="F91" s="133">
        <v>0</v>
      </c>
      <c r="G91" s="106"/>
      <c r="H91" s="133">
        <v>0</v>
      </c>
    </row>
    <row r="92" spans="2:8">
      <c r="B92" s="101" t="s">
        <v>297</v>
      </c>
      <c r="C92" s="105" t="s">
        <v>298</v>
      </c>
      <c r="D92" s="132">
        <v>0</v>
      </c>
      <c r="E92" s="107"/>
      <c r="F92" s="132">
        <v>0</v>
      </c>
      <c r="G92" s="107"/>
      <c r="H92" s="132">
        <v>0</v>
      </c>
    </row>
    <row r="93" spans="2:8">
      <c r="B93" s="101" t="s">
        <v>299</v>
      </c>
      <c r="C93" s="105" t="s">
        <v>641</v>
      </c>
      <c r="D93" s="132" t="s">
        <v>130</v>
      </c>
      <c r="E93" s="107"/>
      <c r="F93" s="132">
        <v>0</v>
      </c>
      <c r="G93" s="107"/>
      <c r="H93" s="132" t="s">
        <v>130</v>
      </c>
    </row>
    <row r="94" spans="2:8">
      <c r="B94" s="100" t="s">
        <v>301</v>
      </c>
      <c r="C94" s="98" t="s">
        <v>302</v>
      </c>
      <c r="D94" s="133">
        <v>100</v>
      </c>
      <c r="E94" s="106"/>
      <c r="F94" s="133">
        <v>50</v>
      </c>
      <c r="G94" s="106"/>
      <c r="H94" s="133">
        <v>-50</v>
      </c>
    </row>
    <row r="95" spans="2:8">
      <c r="B95" s="101" t="s">
        <v>303</v>
      </c>
      <c r="C95" s="105" t="s">
        <v>304</v>
      </c>
      <c r="D95" s="132">
        <v>100</v>
      </c>
      <c r="E95" s="107"/>
      <c r="F95" s="132">
        <v>100</v>
      </c>
      <c r="G95" s="107"/>
      <c r="H95" s="132">
        <v>0</v>
      </c>
    </row>
    <row r="96" spans="2:8">
      <c r="B96" s="101" t="s">
        <v>305</v>
      </c>
      <c r="C96" s="105" t="s">
        <v>306</v>
      </c>
      <c r="D96" s="132">
        <v>100</v>
      </c>
      <c r="E96" s="107"/>
      <c r="F96" s="132">
        <v>0</v>
      </c>
      <c r="G96" s="107"/>
      <c r="H96" s="132">
        <v>-100</v>
      </c>
    </row>
    <row r="97" spans="2:8">
      <c r="B97" s="100" t="s">
        <v>307</v>
      </c>
      <c r="C97" s="98" t="s">
        <v>308</v>
      </c>
      <c r="D97" s="133">
        <v>0</v>
      </c>
      <c r="E97" s="106"/>
      <c r="F97" s="133">
        <v>0</v>
      </c>
      <c r="G97" s="106"/>
      <c r="H97" s="133">
        <v>0</v>
      </c>
    </row>
    <row r="98" spans="2:8">
      <c r="B98" s="101" t="s">
        <v>309</v>
      </c>
      <c r="C98" s="105" t="s">
        <v>310</v>
      </c>
      <c r="D98" s="132">
        <v>0</v>
      </c>
      <c r="E98" s="107"/>
      <c r="F98" s="132">
        <v>0</v>
      </c>
      <c r="G98" s="107"/>
      <c r="H98" s="132">
        <v>0</v>
      </c>
    </row>
    <row r="99" spans="2:8">
      <c r="B99" s="100" t="s">
        <v>311</v>
      </c>
      <c r="C99" s="98" t="s">
        <v>312</v>
      </c>
      <c r="D99" s="133">
        <v>100</v>
      </c>
      <c r="E99" s="106"/>
      <c r="F99" s="133">
        <v>100</v>
      </c>
      <c r="G99" s="106"/>
      <c r="H99" s="133">
        <v>0</v>
      </c>
    </row>
    <row r="100" spans="2:8">
      <c r="B100" s="101" t="s">
        <v>313</v>
      </c>
      <c r="C100" s="105" t="s">
        <v>314</v>
      </c>
      <c r="D100" s="132">
        <v>100</v>
      </c>
      <c r="E100" s="107"/>
      <c r="F100" s="132">
        <v>100</v>
      </c>
      <c r="G100" s="107"/>
      <c r="H100" s="132">
        <v>0</v>
      </c>
    </row>
    <row r="101" spans="2:8">
      <c r="B101" s="101" t="s">
        <v>315</v>
      </c>
      <c r="C101" s="105" t="s">
        <v>316</v>
      </c>
      <c r="D101" s="132">
        <v>100</v>
      </c>
      <c r="E101" s="107"/>
      <c r="F101" s="132">
        <v>100</v>
      </c>
      <c r="G101" s="107"/>
      <c r="H101" s="132">
        <v>0</v>
      </c>
    </row>
    <row r="102" spans="2:8">
      <c r="B102" s="100" t="s">
        <v>317</v>
      </c>
      <c r="C102" s="98" t="s">
        <v>318</v>
      </c>
      <c r="D102" s="133" t="s">
        <v>130</v>
      </c>
      <c r="E102" s="106"/>
      <c r="F102" s="133" t="s">
        <v>130</v>
      </c>
      <c r="G102" s="106"/>
      <c r="H102" s="133" t="s">
        <v>130</v>
      </c>
    </row>
    <row r="103" spans="2:8">
      <c r="B103" s="101" t="s">
        <v>319</v>
      </c>
      <c r="C103" s="105" t="s">
        <v>320</v>
      </c>
      <c r="D103" s="132" t="s">
        <v>130</v>
      </c>
      <c r="E103" s="107"/>
      <c r="F103" s="132" t="s">
        <v>130</v>
      </c>
      <c r="G103" s="107"/>
      <c r="H103" s="132" t="s">
        <v>130</v>
      </c>
    </row>
    <row r="104" spans="2:8">
      <c r="B104" s="100" t="s">
        <v>321</v>
      </c>
      <c r="C104" s="98" t="s">
        <v>322</v>
      </c>
      <c r="D104" s="133">
        <v>50</v>
      </c>
      <c r="E104" s="106"/>
      <c r="F104" s="133">
        <v>25</v>
      </c>
      <c r="G104" s="106"/>
      <c r="H104" s="133">
        <v>-25</v>
      </c>
    </row>
    <row r="105" spans="2:8">
      <c r="B105" s="101" t="s">
        <v>323</v>
      </c>
      <c r="C105" s="105" t="s">
        <v>324</v>
      </c>
      <c r="D105" s="132">
        <v>100</v>
      </c>
      <c r="E105" s="107"/>
      <c r="F105" s="132">
        <v>50</v>
      </c>
      <c r="G105" s="107"/>
      <c r="H105" s="132">
        <v>-50</v>
      </c>
    </row>
    <row r="106" spans="2:8">
      <c r="B106" s="101" t="s">
        <v>325</v>
      </c>
      <c r="C106" s="105" t="s">
        <v>326</v>
      </c>
      <c r="D106" s="132">
        <v>0</v>
      </c>
      <c r="E106" s="107"/>
      <c r="F106" s="132">
        <v>0</v>
      </c>
      <c r="G106" s="107"/>
      <c r="H106" s="132">
        <v>0</v>
      </c>
    </row>
    <row r="107" spans="2:8" ht="15.75">
      <c r="B107" s="122">
        <v>1.4</v>
      </c>
      <c r="C107" s="128" t="s">
        <v>327</v>
      </c>
      <c r="D107" s="134">
        <v>13</v>
      </c>
      <c r="E107" s="106"/>
      <c r="F107" s="134">
        <v>53</v>
      </c>
      <c r="G107" s="106"/>
      <c r="H107" s="133">
        <v>40</v>
      </c>
    </row>
    <row r="108" spans="2:8">
      <c r="B108" s="101" t="s">
        <v>328</v>
      </c>
      <c r="C108" s="105" t="s">
        <v>642</v>
      </c>
      <c r="D108" s="132" t="s">
        <v>454</v>
      </c>
      <c r="E108" s="107"/>
      <c r="F108" s="132" t="s">
        <v>454</v>
      </c>
      <c r="G108" s="107"/>
      <c r="H108" s="132" t="s">
        <v>130</v>
      </c>
    </row>
    <row r="109" spans="2:8">
      <c r="B109" s="101" t="s">
        <v>330</v>
      </c>
      <c r="C109" s="105" t="s">
        <v>331</v>
      </c>
      <c r="D109" s="132" t="s">
        <v>454</v>
      </c>
      <c r="E109" s="107"/>
      <c r="F109" s="132" t="s">
        <v>454</v>
      </c>
      <c r="G109" s="107"/>
      <c r="H109" s="132" t="s">
        <v>130</v>
      </c>
    </row>
    <row r="110" spans="2:8">
      <c r="B110" s="100" t="s">
        <v>332</v>
      </c>
      <c r="C110" s="98" t="s">
        <v>333</v>
      </c>
      <c r="D110" s="133">
        <v>0</v>
      </c>
      <c r="E110" s="106"/>
      <c r="F110" s="133">
        <v>100</v>
      </c>
      <c r="G110" s="106"/>
      <c r="H110" s="133">
        <v>100</v>
      </c>
    </row>
    <row r="111" spans="2:8">
      <c r="B111" s="101" t="s">
        <v>334</v>
      </c>
      <c r="C111" s="105" t="s">
        <v>335</v>
      </c>
      <c r="D111" s="132">
        <v>0</v>
      </c>
      <c r="E111" s="107"/>
      <c r="F111" s="132">
        <v>100</v>
      </c>
      <c r="G111" s="107"/>
      <c r="H111" s="132">
        <v>100</v>
      </c>
    </row>
    <row r="112" spans="2:8">
      <c r="B112" s="100" t="s">
        <v>336</v>
      </c>
      <c r="C112" s="98" t="s">
        <v>337</v>
      </c>
      <c r="D112" s="133" t="s">
        <v>130</v>
      </c>
      <c r="E112" s="106"/>
      <c r="F112" s="133" t="s">
        <v>130</v>
      </c>
      <c r="G112" s="106"/>
      <c r="H112" s="133" t="s">
        <v>130</v>
      </c>
    </row>
    <row r="113" spans="2:8">
      <c r="B113" s="101" t="s">
        <v>338</v>
      </c>
      <c r="C113" s="105" t="s">
        <v>339</v>
      </c>
      <c r="D113" s="132" t="s">
        <v>130</v>
      </c>
      <c r="E113" s="107"/>
      <c r="F113" s="132" t="s">
        <v>130</v>
      </c>
      <c r="G113" s="107"/>
      <c r="H113" s="132" t="s">
        <v>130</v>
      </c>
    </row>
    <row r="114" spans="2:8">
      <c r="B114" s="101" t="s">
        <v>340</v>
      </c>
      <c r="C114" s="105" t="s">
        <v>341</v>
      </c>
      <c r="D114" s="132" t="s">
        <v>130</v>
      </c>
      <c r="E114" s="107"/>
      <c r="F114" s="132" t="s">
        <v>130</v>
      </c>
      <c r="G114" s="107"/>
      <c r="H114" s="132" t="s">
        <v>130</v>
      </c>
    </row>
    <row r="115" spans="2:8">
      <c r="B115" s="100" t="s">
        <v>342</v>
      </c>
      <c r="C115" s="98" t="s">
        <v>343</v>
      </c>
      <c r="D115" s="133">
        <v>0</v>
      </c>
      <c r="E115" s="106"/>
      <c r="F115" s="133">
        <v>33</v>
      </c>
      <c r="G115" s="106"/>
      <c r="H115" s="133">
        <v>33</v>
      </c>
    </row>
    <row r="116" spans="2:8">
      <c r="B116" s="101" t="s">
        <v>344</v>
      </c>
      <c r="C116" s="105" t="s">
        <v>345</v>
      </c>
      <c r="D116" s="132">
        <v>0</v>
      </c>
      <c r="E116" s="107"/>
      <c r="F116" s="132">
        <v>0</v>
      </c>
      <c r="G116" s="107"/>
      <c r="H116" s="132">
        <v>0</v>
      </c>
    </row>
    <row r="117" spans="2:8">
      <c r="B117" s="101" t="s">
        <v>346</v>
      </c>
      <c r="C117" s="105" t="s">
        <v>347</v>
      </c>
      <c r="D117" s="132">
        <v>0</v>
      </c>
      <c r="E117" s="107"/>
      <c r="F117" s="132">
        <v>100</v>
      </c>
      <c r="G117" s="107"/>
      <c r="H117" s="132">
        <v>100</v>
      </c>
    </row>
    <row r="118" spans="2:8">
      <c r="B118" s="101" t="s">
        <v>348</v>
      </c>
      <c r="C118" s="105" t="s">
        <v>349</v>
      </c>
      <c r="D118" s="132">
        <v>0</v>
      </c>
      <c r="E118" s="107"/>
      <c r="F118" s="132">
        <v>0</v>
      </c>
      <c r="G118" s="107"/>
      <c r="H118" s="132">
        <v>0</v>
      </c>
    </row>
    <row r="119" spans="2:8">
      <c r="B119" s="100" t="s">
        <v>350</v>
      </c>
      <c r="C119" s="98" t="s">
        <v>351</v>
      </c>
      <c r="D119" s="133" t="s">
        <v>130</v>
      </c>
      <c r="E119" s="106"/>
      <c r="F119" s="133">
        <v>100</v>
      </c>
      <c r="G119" s="106"/>
      <c r="H119" s="133" t="s">
        <v>130</v>
      </c>
    </row>
    <row r="120" spans="2:8">
      <c r="B120" s="101" t="s">
        <v>352</v>
      </c>
      <c r="C120" s="105" t="s">
        <v>353</v>
      </c>
      <c r="D120" s="132" t="s">
        <v>130</v>
      </c>
      <c r="E120" s="107"/>
      <c r="F120" s="132">
        <v>100</v>
      </c>
      <c r="G120" s="107"/>
      <c r="H120" s="132" t="s">
        <v>130</v>
      </c>
    </row>
    <row r="121" spans="2:8">
      <c r="B121" s="101" t="s">
        <v>354</v>
      </c>
      <c r="C121" s="105" t="s">
        <v>355</v>
      </c>
      <c r="D121" s="132" t="s">
        <v>130</v>
      </c>
      <c r="E121" s="107"/>
      <c r="F121" s="132" t="s">
        <v>130</v>
      </c>
      <c r="G121" s="107"/>
      <c r="H121" s="132" t="s">
        <v>130</v>
      </c>
    </row>
    <row r="122" spans="2:8">
      <c r="B122" s="100" t="s">
        <v>356</v>
      </c>
      <c r="C122" s="98" t="s">
        <v>357</v>
      </c>
      <c r="D122" s="133" t="s">
        <v>130</v>
      </c>
      <c r="E122" s="106"/>
      <c r="F122" s="133">
        <v>0</v>
      </c>
      <c r="G122" s="106"/>
      <c r="H122" s="133" t="s">
        <v>130</v>
      </c>
    </row>
    <row r="123" spans="2:8">
      <c r="B123" s="101" t="s">
        <v>358</v>
      </c>
      <c r="C123" s="105" t="s">
        <v>359</v>
      </c>
      <c r="D123" s="132" t="s">
        <v>130</v>
      </c>
      <c r="E123" s="107"/>
      <c r="F123" s="132">
        <v>0</v>
      </c>
      <c r="G123" s="107"/>
      <c r="H123" s="132" t="s">
        <v>130</v>
      </c>
    </row>
    <row r="124" spans="2:8">
      <c r="B124" s="101" t="s">
        <v>360</v>
      </c>
      <c r="C124" s="105" t="s">
        <v>361</v>
      </c>
      <c r="D124" s="132" t="s">
        <v>130</v>
      </c>
      <c r="E124" s="107"/>
      <c r="F124" s="132">
        <v>0</v>
      </c>
      <c r="G124" s="107"/>
      <c r="H124" s="132" t="s">
        <v>130</v>
      </c>
    </row>
    <row r="125" spans="2:8">
      <c r="B125" s="101" t="s">
        <v>362</v>
      </c>
      <c r="C125" s="105" t="s">
        <v>363</v>
      </c>
      <c r="D125" s="132" t="s">
        <v>130</v>
      </c>
      <c r="E125" s="107"/>
      <c r="F125" s="132">
        <v>0</v>
      </c>
      <c r="G125" s="107"/>
      <c r="H125" s="132" t="s">
        <v>130</v>
      </c>
    </row>
    <row r="126" spans="2:8">
      <c r="B126" s="101" t="s">
        <v>364</v>
      </c>
      <c r="C126" s="105" t="s">
        <v>365</v>
      </c>
      <c r="D126" s="132" t="s">
        <v>130</v>
      </c>
      <c r="E126" s="107"/>
      <c r="F126" s="132">
        <v>0</v>
      </c>
      <c r="G126" s="107"/>
      <c r="H126" s="132" t="s">
        <v>130</v>
      </c>
    </row>
    <row r="127" spans="2:8">
      <c r="B127" s="101" t="s">
        <v>366</v>
      </c>
      <c r="C127" s="105" t="s">
        <v>643</v>
      </c>
      <c r="D127" s="132" t="s">
        <v>130</v>
      </c>
      <c r="E127" s="107"/>
      <c r="F127" s="132">
        <v>0</v>
      </c>
      <c r="G127" s="107"/>
      <c r="H127" s="132" t="s">
        <v>130</v>
      </c>
    </row>
    <row r="128" spans="2:8">
      <c r="B128" s="100" t="s">
        <v>368</v>
      </c>
      <c r="C128" s="98" t="s">
        <v>369</v>
      </c>
      <c r="D128" s="133" t="s">
        <v>130</v>
      </c>
      <c r="E128" s="106"/>
      <c r="F128" s="133" t="s">
        <v>130</v>
      </c>
      <c r="G128" s="106"/>
      <c r="H128" s="133" t="s">
        <v>130</v>
      </c>
    </row>
    <row r="129" spans="2:8">
      <c r="B129" s="101" t="s">
        <v>370</v>
      </c>
      <c r="C129" s="105" t="s">
        <v>371</v>
      </c>
      <c r="D129" s="132" t="s">
        <v>130</v>
      </c>
      <c r="E129" s="107"/>
      <c r="F129" s="132" t="s">
        <v>130</v>
      </c>
      <c r="G129" s="107"/>
      <c r="H129" s="132" t="s">
        <v>130</v>
      </c>
    </row>
    <row r="130" spans="2:8">
      <c r="B130" s="101" t="s">
        <v>372</v>
      </c>
      <c r="C130" s="105" t="s">
        <v>373</v>
      </c>
      <c r="D130" s="132" t="s">
        <v>130</v>
      </c>
      <c r="E130" s="107"/>
      <c r="F130" s="132" t="s">
        <v>130</v>
      </c>
      <c r="G130" s="107"/>
      <c r="H130" s="132" t="s">
        <v>130</v>
      </c>
    </row>
    <row r="131" spans="2:8">
      <c r="B131" s="100" t="s">
        <v>374</v>
      </c>
      <c r="C131" s="98" t="s">
        <v>375</v>
      </c>
      <c r="D131" s="133">
        <v>0</v>
      </c>
      <c r="E131" s="106"/>
      <c r="F131" s="133">
        <v>50</v>
      </c>
      <c r="G131" s="106"/>
      <c r="H131" s="133">
        <v>50</v>
      </c>
    </row>
    <row r="132" spans="2:8">
      <c r="B132" s="101" t="s">
        <v>376</v>
      </c>
      <c r="C132" s="105" t="s">
        <v>377</v>
      </c>
      <c r="D132" s="132">
        <v>0</v>
      </c>
      <c r="E132" s="107"/>
      <c r="F132" s="132">
        <v>0</v>
      </c>
      <c r="G132" s="107"/>
      <c r="H132" s="132">
        <v>0</v>
      </c>
    </row>
    <row r="133" spans="2:8">
      <c r="B133" s="101" t="s">
        <v>378</v>
      </c>
      <c r="C133" s="105" t="s">
        <v>379</v>
      </c>
      <c r="D133" s="132">
        <v>0</v>
      </c>
      <c r="E133" s="107"/>
      <c r="F133" s="132">
        <v>100</v>
      </c>
      <c r="G133" s="107"/>
      <c r="H133" s="132">
        <v>100</v>
      </c>
    </row>
    <row r="134" spans="2:8">
      <c r="B134" s="101" t="s">
        <v>380</v>
      </c>
      <c r="C134" s="105" t="s">
        <v>381</v>
      </c>
      <c r="D134" s="132">
        <v>0</v>
      </c>
      <c r="E134" s="107"/>
      <c r="F134" s="132">
        <v>100</v>
      </c>
      <c r="G134" s="107"/>
      <c r="H134" s="132">
        <v>100</v>
      </c>
    </row>
    <row r="135" spans="2:8">
      <c r="B135" s="101" t="s">
        <v>382</v>
      </c>
      <c r="C135" s="105" t="s">
        <v>383</v>
      </c>
      <c r="D135" s="132">
        <v>0</v>
      </c>
      <c r="E135" s="107"/>
      <c r="F135" s="132">
        <v>0</v>
      </c>
      <c r="G135" s="107"/>
      <c r="H135" s="132">
        <v>0</v>
      </c>
    </row>
    <row r="136" spans="2:8">
      <c r="B136" s="100" t="s">
        <v>384</v>
      </c>
      <c r="C136" s="98" t="s">
        <v>385</v>
      </c>
      <c r="D136" s="133" t="s">
        <v>130</v>
      </c>
      <c r="E136" s="106"/>
      <c r="F136" s="133" t="s">
        <v>130</v>
      </c>
      <c r="G136" s="106"/>
      <c r="H136" s="133" t="s">
        <v>130</v>
      </c>
    </row>
    <row r="137" spans="2:8">
      <c r="B137" s="101" t="s">
        <v>386</v>
      </c>
      <c r="C137" s="105" t="s">
        <v>387</v>
      </c>
      <c r="D137" s="132" t="s">
        <v>130</v>
      </c>
      <c r="E137" s="107"/>
      <c r="F137" s="132" t="s">
        <v>130</v>
      </c>
      <c r="G137" s="107"/>
      <c r="H137" s="132" t="s">
        <v>130</v>
      </c>
    </row>
    <row r="138" spans="2:8">
      <c r="B138" s="101" t="s">
        <v>388</v>
      </c>
      <c r="C138" s="105" t="s">
        <v>389</v>
      </c>
      <c r="D138" s="132" t="s">
        <v>130</v>
      </c>
      <c r="E138" s="107"/>
      <c r="F138" s="132" t="s">
        <v>130</v>
      </c>
      <c r="G138" s="107"/>
      <c r="H138" s="132" t="s">
        <v>130</v>
      </c>
    </row>
    <row r="139" spans="2:8">
      <c r="B139" s="101" t="s">
        <v>390</v>
      </c>
      <c r="C139" s="105" t="s">
        <v>391</v>
      </c>
      <c r="D139" s="132" t="s">
        <v>130</v>
      </c>
      <c r="E139" s="107"/>
      <c r="F139" s="132" t="s">
        <v>130</v>
      </c>
      <c r="G139" s="107"/>
      <c r="H139" s="132" t="s">
        <v>130</v>
      </c>
    </row>
    <row r="140" spans="2:8">
      <c r="B140" s="101" t="s">
        <v>392</v>
      </c>
      <c r="C140" s="105" t="s">
        <v>393</v>
      </c>
      <c r="D140" s="132" t="s">
        <v>130</v>
      </c>
      <c r="E140" s="107"/>
      <c r="F140" s="132" t="s">
        <v>130</v>
      </c>
      <c r="G140" s="107"/>
      <c r="H140" s="132" t="s">
        <v>130</v>
      </c>
    </row>
    <row r="141" spans="2:8">
      <c r="B141" s="100" t="s">
        <v>394</v>
      </c>
      <c r="C141" s="98" t="s">
        <v>395</v>
      </c>
      <c r="D141" s="133" t="s">
        <v>130</v>
      </c>
      <c r="E141" s="106"/>
      <c r="F141" s="133">
        <v>40</v>
      </c>
      <c r="G141" s="106"/>
      <c r="H141" s="133" t="s">
        <v>130</v>
      </c>
    </row>
    <row r="142" spans="2:8">
      <c r="B142" s="101" t="s">
        <v>396</v>
      </c>
      <c r="C142" s="105" t="s">
        <v>397</v>
      </c>
      <c r="D142" s="132" t="s">
        <v>130</v>
      </c>
      <c r="E142" s="107"/>
      <c r="F142" s="132">
        <v>100</v>
      </c>
      <c r="G142" s="107"/>
      <c r="H142" s="132" t="s">
        <v>130</v>
      </c>
    </row>
    <row r="143" spans="2:8">
      <c r="B143" s="101" t="s">
        <v>398</v>
      </c>
      <c r="C143" s="105" t="s">
        <v>399</v>
      </c>
      <c r="D143" s="132" t="s">
        <v>130</v>
      </c>
      <c r="E143" s="107"/>
      <c r="F143" s="132">
        <v>0</v>
      </c>
      <c r="G143" s="107"/>
      <c r="H143" s="132" t="s">
        <v>130</v>
      </c>
    </row>
    <row r="144" spans="2:8">
      <c r="B144" s="101" t="s">
        <v>400</v>
      </c>
      <c r="C144" s="105" t="s">
        <v>401</v>
      </c>
      <c r="D144" s="132" t="s">
        <v>130</v>
      </c>
      <c r="E144" s="107"/>
      <c r="F144" s="132">
        <v>0</v>
      </c>
      <c r="G144" s="107"/>
      <c r="H144" s="132" t="s">
        <v>130</v>
      </c>
    </row>
    <row r="145" spans="2:8">
      <c r="B145" s="101" t="s">
        <v>402</v>
      </c>
      <c r="C145" s="105" t="s">
        <v>403</v>
      </c>
      <c r="D145" s="132" t="s">
        <v>130</v>
      </c>
      <c r="E145" s="107"/>
      <c r="F145" s="132">
        <v>100</v>
      </c>
      <c r="G145" s="107"/>
      <c r="H145" s="132" t="s">
        <v>130</v>
      </c>
    </row>
    <row r="146" spans="2:8">
      <c r="B146" s="101" t="s">
        <v>404</v>
      </c>
      <c r="C146" s="105" t="s">
        <v>405</v>
      </c>
      <c r="D146" s="132" t="s">
        <v>130</v>
      </c>
      <c r="E146" s="107"/>
      <c r="F146" s="132">
        <v>0</v>
      </c>
      <c r="G146" s="107"/>
      <c r="H146" s="132" t="s">
        <v>130</v>
      </c>
    </row>
    <row r="147" spans="2:8">
      <c r="B147" s="100" t="s">
        <v>406</v>
      </c>
      <c r="C147" s="98" t="s">
        <v>407</v>
      </c>
      <c r="D147" s="133">
        <v>50</v>
      </c>
      <c r="E147" s="106"/>
      <c r="F147" s="133">
        <v>50</v>
      </c>
      <c r="G147" s="106"/>
      <c r="H147" s="133">
        <v>0</v>
      </c>
    </row>
    <row r="148" spans="2:8">
      <c r="B148" s="101" t="s">
        <v>408</v>
      </c>
      <c r="C148" s="105" t="s">
        <v>409</v>
      </c>
      <c r="D148" s="132">
        <v>0</v>
      </c>
      <c r="E148" s="107"/>
      <c r="F148" s="132">
        <v>0</v>
      </c>
      <c r="G148" s="107"/>
      <c r="H148" s="132">
        <v>0</v>
      </c>
    </row>
    <row r="149" spans="2:8">
      <c r="B149" s="101" t="s">
        <v>410</v>
      </c>
      <c r="C149" s="105" t="s">
        <v>411</v>
      </c>
      <c r="D149" s="132">
        <v>100</v>
      </c>
      <c r="E149" s="107"/>
      <c r="F149" s="132">
        <v>100</v>
      </c>
      <c r="G149" s="107"/>
      <c r="H149" s="132">
        <v>0</v>
      </c>
    </row>
    <row r="150" spans="2:8" ht="18">
      <c r="B150" s="119">
        <v>2</v>
      </c>
      <c r="C150" s="130" t="s">
        <v>412</v>
      </c>
      <c r="D150" s="126">
        <v>42</v>
      </c>
      <c r="E150" s="135"/>
      <c r="F150" s="126">
        <v>49</v>
      </c>
      <c r="G150" s="135"/>
      <c r="H150" s="136">
        <v>7</v>
      </c>
    </row>
    <row r="151" spans="2:8" ht="15.75">
      <c r="B151" s="115">
        <v>2.1</v>
      </c>
      <c r="C151" s="116" t="s">
        <v>413</v>
      </c>
      <c r="D151" s="131">
        <v>48</v>
      </c>
      <c r="E151" s="117"/>
      <c r="F151" s="131">
        <v>43</v>
      </c>
      <c r="G151" s="117"/>
      <c r="H151" s="134">
        <v>-5</v>
      </c>
    </row>
    <row r="152" spans="2:8">
      <c r="B152" s="100" t="s">
        <v>414</v>
      </c>
      <c r="C152" s="98" t="s">
        <v>415</v>
      </c>
      <c r="D152" s="133">
        <v>0</v>
      </c>
      <c r="E152" s="106"/>
      <c r="F152" s="133">
        <v>0</v>
      </c>
      <c r="G152" s="106"/>
      <c r="H152" s="133">
        <v>0</v>
      </c>
    </row>
    <row r="153" spans="2:8">
      <c r="B153" s="101" t="s">
        <v>416</v>
      </c>
      <c r="C153" s="105" t="s">
        <v>417</v>
      </c>
      <c r="D153" s="132">
        <v>0</v>
      </c>
      <c r="E153" s="107"/>
      <c r="F153" s="132">
        <v>0</v>
      </c>
      <c r="G153" s="107"/>
      <c r="H153" s="132">
        <v>0</v>
      </c>
    </row>
    <row r="154" spans="2:8">
      <c r="B154" s="101" t="s">
        <v>418</v>
      </c>
      <c r="C154" s="105" t="s">
        <v>419</v>
      </c>
      <c r="D154" s="132">
        <v>0</v>
      </c>
      <c r="E154" s="107"/>
      <c r="F154" s="132">
        <v>0</v>
      </c>
      <c r="G154" s="107"/>
      <c r="H154" s="132">
        <v>0</v>
      </c>
    </row>
    <row r="155" spans="2:8">
      <c r="B155" s="101" t="s">
        <v>420</v>
      </c>
      <c r="C155" s="105" t="s">
        <v>421</v>
      </c>
      <c r="D155" s="132">
        <v>0</v>
      </c>
      <c r="E155" s="107"/>
      <c r="F155" s="132">
        <v>0</v>
      </c>
      <c r="G155" s="107"/>
      <c r="H155" s="132">
        <v>0</v>
      </c>
    </row>
    <row r="156" spans="2:8">
      <c r="B156" s="101" t="s">
        <v>422</v>
      </c>
      <c r="C156" s="105" t="s">
        <v>423</v>
      </c>
      <c r="D156" s="132">
        <v>0</v>
      </c>
      <c r="E156" s="107"/>
      <c r="F156" s="132">
        <v>0</v>
      </c>
      <c r="G156" s="107"/>
      <c r="H156" s="132">
        <v>0</v>
      </c>
    </row>
    <row r="157" spans="2:8">
      <c r="B157" s="100" t="s">
        <v>424</v>
      </c>
      <c r="C157" s="98" t="s">
        <v>425</v>
      </c>
      <c r="D157" s="133">
        <v>40</v>
      </c>
      <c r="E157" s="106"/>
      <c r="F157" s="133">
        <v>40</v>
      </c>
      <c r="G157" s="106"/>
      <c r="H157" s="133">
        <v>0</v>
      </c>
    </row>
    <row r="158" spans="2:8">
      <c r="B158" s="101" t="s">
        <v>426</v>
      </c>
      <c r="C158" s="105" t="s">
        <v>427</v>
      </c>
      <c r="D158" s="132">
        <v>80</v>
      </c>
      <c r="E158" s="107"/>
      <c r="F158" s="132">
        <v>80</v>
      </c>
      <c r="G158" s="107"/>
      <c r="H158" s="132">
        <v>0</v>
      </c>
    </row>
    <row r="159" spans="2:8">
      <c r="B159" s="101" t="s">
        <v>428</v>
      </c>
      <c r="C159" s="105" t="s">
        <v>429</v>
      </c>
      <c r="D159" s="132">
        <v>0</v>
      </c>
      <c r="E159" s="107"/>
      <c r="F159" s="132">
        <v>0</v>
      </c>
      <c r="G159" s="107"/>
      <c r="H159" s="132">
        <v>0</v>
      </c>
    </row>
    <row r="160" spans="2:8">
      <c r="B160" s="100" t="s">
        <v>430</v>
      </c>
      <c r="C160" s="98" t="s">
        <v>431</v>
      </c>
      <c r="D160" s="133">
        <v>0</v>
      </c>
      <c r="E160" s="106"/>
      <c r="F160" s="133">
        <v>0</v>
      </c>
      <c r="G160" s="106"/>
      <c r="H160" s="133">
        <v>0</v>
      </c>
    </row>
    <row r="161" spans="2:8">
      <c r="B161" s="101" t="s">
        <v>432</v>
      </c>
      <c r="C161" s="105" t="s">
        <v>433</v>
      </c>
      <c r="D161" s="132" t="s">
        <v>130</v>
      </c>
      <c r="E161" s="107"/>
      <c r="F161" s="132" t="s">
        <v>130</v>
      </c>
      <c r="G161" s="107"/>
      <c r="H161" s="132" t="s">
        <v>130</v>
      </c>
    </row>
    <row r="162" spans="2:8">
      <c r="B162" s="101" t="s">
        <v>434</v>
      </c>
      <c r="C162" s="105" t="s">
        <v>435</v>
      </c>
      <c r="D162" s="132">
        <v>0</v>
      </c>
      <c r="E162" s="107"/>
      <c r="F162" s="132">
        <v>0</v>
      </c>
      <c r="G162" s="107"/>
      <c r="H162" s="132">
        <v>0</v>
      </c>
    </row>
    <row r="163" spans="2:8">
      <c r="B163" s="100" t="s">
        <v>436</v>
      </c>
      <c r="C163" s="98" t="s">
        <v>437</v>
      </c>
      <c r="D163" s="133">
        <v>100</v>
      </c>
      <c r="E163" s="106"/>
      <c r="F163" s="133">
        <v>75</v>
      </c>
      <c r="G163" s="106"/>
      <c r="H163" s="133">
        <v>-25</v>
      </c>
    </row>
    <row r="164" spans="2:8">
      <c r="B164" s="101" t="s">
        <v>438</v>
      </c>
      <c r="C164" s="105" t="s">
        <v>439</v>
      </c>
      <c r="D164" s="132">
        <v>100</v>
      </c>
      <c r="E164" s="107"/>
      <c r="F164" s="132">
        <v>100</v>
      </c>
      <c r="G164" s="107"/>
      <c r="H164" s="132">
        <v>0</v>
      </c>
    </row>
    <row r="165" spans="2:8">
      <c r="B165" s="101" t="s">
        <v>440</v>
      </c>
      <c r="C165" s="105" t="s">
        <v>441</v>
      </c>
      <c r="D165" s="132">
        <v>100</v>
      </c>
      <c r="E165" s="107"/>
      <c r="F165" s="132">
        <v>100</v>
      </c>
      <c r="G165" s="107"/>
      <c r="H165" s="132">
        <v>0</v>
      </c>
    </row>
    <row r="166" spans="2:8">
      <c r="B166" s="101" t="s">
        <v>442</v>
      </c>
      <c r="C166" s="105" t="s">
        <v>443</v>
      </c>
      <c r="D166" s="132">
        <v>100</v>
      </c>
      <c r="E166" s="107"/>
      <c r="F166" s="132">
        <v>100</v>
      </c>
      <c r="G166" s="107"/>
      <c r="H166" s="132">
        <v>0</v>
      </c>
    </row>
    <row r="167" spans="2:8">
      <c r="B167" s="101" t="s">
        <v>444</v>
      </c>
      <c r="C167" s="105" t="s">
        <v>445</v>
      </c>
      <c r="D167" s="132">
        <v>100</v>
      </c>
      <c r="E167" s="107"/>
      <c r="F167" s="132">
        <v>0</v>
      </c>
      <c r="G167" s="107"/>
      <c r="H167" s="132">
        <v>-100</v>
      </c>
    </row>
    <row r="168" spans="2:8">
      <c r="B168" s="100" t="s">
        <v>446</v>
      </c>
      <c r="C168" s="98" t="s">
        <v>447</v>
      </c>
      <c r="D168" s="133">
        <v>100</v>
      </c>
      <c r="E168" s="106"/>
      <c r="F168" s="133">
        <v>100</v>
      </c>
      <c r="G168" s="106"/>
      <c r="H168" s="133">
        <v>0</v>
      </c>
    </row>
    <row r="169" spans="2:8">
      <c r="B169" s="101" t="s">
        <v>448</v>
      </c>
      <c r="C169" s="105" t="s">
        <v>449</v>
      </c>
      <c r="D169" s="132">
        <v>100</v>
      </c>
      <c r="E169" s="107"/>
      <c r="F169" s="132">
        <v>100</v>
      </c>
      <c r="G169" s="107"/>
      <c r="H169" s="132">
        <v>0</v>
      </c>
    </row>
    <row r="170" spans="2:8">
      <c r="B170" s="101" t="s">
        <v>450</v>
      </c>
      <c r="C170" s="105" t="s">
        <v>451</v>
      </c>
      <c r="D170" s="132">
        <v>100</v>
      </c>
      <c r="E170" s="107"/>
      <c r="F170" s="132">
        <v>100</v>
      </c>
      <c r="G170" s="107"/>
      <c r="H170" s="132">
        <v>0</v>
      </c>
    </row>
    <row r="171" spans="2:8" ht="15.75">
      <c r="B171" s="115">
        <v>2.2000000000000002</v>
      </c>
      <c r="C171" s="116" t="s">
        <v>452</v>
      </c>
      <c r="D171" s="134" t="s">
        <v>130</v>
      </c>
      <c r="E171" s="117"/>
      <c r="F171" s="134">
        <v>52</v>
      </c>
      <c r="G171" s="117"/>
      <c r="H171" s="134" t="s">
        <v>130</v>
      </c>
    </row>
    <row r="172" spans="2:8">
      <c r="B172" s="101" t="s">
        <v>453</v>
      </c>
      <c r="C172" s="105" t="s">
        <v>455</v>
      </c>
      <c r="D172" s="132" t="s">
        <v>454</v>
      </c>
      <c r="E172" s="107"/>
      <c r="F172" s="132" t="s">
        <v>454</v>
      </c>
      <c r="G172" s="107"/>
      <c r="H172" s="132" t="s">
        <v>130</v>
      </c>
    </row>
    <row r="173" spans="2:8">
      <c r="B173" s="101" t="s">
        <v>456</v>
      </c>
      <c r="C173" s="105" t="s">
        <v>457</v>
      </c>
      <c r="D173" s="132" t="s">
        <v>454</v>
      </c>
      <c r="E173" s="107"/>
      <c r="F173" s="132" t="s">
        <v>454</v>
      </c>
      <c r="G173" s="107"/>
      <c r="H173" s="132" t="s">
        <v>130</v>
      </c>
    </row>
    <row r="174" spans="2:8">
      <c r="B174" s="101" t="s">
        <v>458</v>
      </c>
      <c r="C174" s="105" t="s">
        <v>459</v>
      </c>
      <c r="D174" s="132" t="s">
        <v>454</v>
      </c>
      <c r="E174" s="107"/>
      <c r="F174" s="132" t="s">
        <v>454</v>
      </c>
      <c r="G174" s="107"/>
      <c r="H174" s="132" t="s">
        <v>130</v>
      </c>
    </row>
    <row r="175" spans="2:8">
      <c r="B175" s="100" t="s">
        <v>460</v>
      </c>
      <c r="C175" s="98" t="s">
        <v>461</v>
      </c>
      <c r="D175" s="133" t="s">
        <v>130</v>
      </c>
      <c r="E175" s="106"/>
      <c r="F175" s="133">
        <v>100</v>
      </c>
      <c r="G175" s="106"/>
      <c r="H175" s="133" t="s">
        <v>130</v>
      </c>
    </row>
    <row r="176" spans="2:8">
      <c r="B176" s="101" t="s">
        <v>462</v>
      </c>
      <c r="C176" s="105" t="s">
        <v>463</v>
      </c>
      <c r="D176" s="132" t="s">
        <v>130</v>
      </c>
      <c r="E176" s="107"/>
      <c r="F176" s="132">
        <v>100</v>
      </c>
      <c r="G176" s="107"/>
      <c r="H176" s="132" t="s">
        <v>130</v>
      </c>
    </row>
    <row r="177" spans="2:8">
      <c r="B177" s="100" t="s">
        <v>464</v>
      </c>
      <c r="C177" s="98" t="s">
        <v>465</v>
      </c>
      <c r="D177" s="133" t="s">
        <v>130</v>
      </c>
      <c r="E177" s="106"/>
      <c r="F177" s="133">
        <v>100</v>
      </c>
      <c r="G177" s="106"/>
      <c r="H177" s="133" t="s">
        <v>130</v>
      </c>
    </row>
    <row r="178" spans="2:8">
      <c r="B178" s="101" t="s">
        <v>466</v>
      </c>
      <c r="C178" s="105" t="s">
        <v>467</v>
      </c>
      <c r="D178" s="132" t="s">
        <v>130</v>
      </c>
      <c r="E178" s="107"/>
      <c r="F178" s="132">
        <v>100</v>
      </c>
      <c r="G178" s="107"/>
      <c r="H178" s="132" t="s">
        <v>130</v>
      </c>
    </row>
    <row r="179" spans="2:8">
      <c r="B179" s="101" t="s">
        <v>468</v>
      </c>
      <c r="C179" s="105" t="s">
        <v>469</v>
      </c>
      <c r="D179" s="132" t="s">
        <v>130</v>
      </c>
      <c r="E179" s="107"/>
      <c r="F179" s="132">
        <v>100</v>
      </c>
      <c r="G179" s="107"/>
      <c r="H179" s="132" t="s">
        <v>130</v>
      </c>
    </row>
    <row r="180" spans="2:8">
      <c r="B180" s="100" t="s">
        <v>470</v>
      </c>
      <c r="C180" s="98" t="s">
        <v>471</v>
      </c>
      <c r="D180" s="133" t="s">
        <v>130</v>
      </c>
      <c r="E180" s="106"/>
      <c r="F180" s="133" t="s">
        <v>130</v>
      </c>
      <c r="G180" s="106"/>
      <c r="H180" s="133" t="s">
        <v>130</v>
      </c>
    </row>
    <row r="181" spans="2:8">
      <c r="B181" s="101" t="s">
        <v>472</v>
      </c>
      <c r="C181" s="105" t="s">
        <v>473</v>
      </c>
      <c r="D181" s="132" t="s">
        <v>130</v>
      </c>
      <c r="E181" s="107"/>
      <c r="F181" s="132" t="s">
        <v>130</v>
      </c>
      <c r="G181" s="107"/>
      <c r="H181" s="132" t="s">
        <v>130</v>
      </c>
    </row>
    <row r="182" spans="2:8">
      <c r="B182" s="101" t="s">
        <v>474</v>
      </c>
      <c r="C182" s="105" t="s">
        <v>475</v>
      </c>
      <c r="D182" s="132" t="s">
        <v>130</v>
      </c>
      <c r="E182" s="107"/>
      <c r="F182" s="132" t="s">
        <v>130</v>
      </c>
      <c r="G182" s="107"/>
      <c r="H182" s="132" t="s">
        <v>130</v>
      </c>
    </row>
    <row r="183" spans="2:8">
      <c r="B183" s="101" t="s">
        <v>476</v>
      </c>
      <c r="C183" s="105" t="s">
        <v>477</v>
      </c>
      <c r="D183" s="132" t="s">
        <v>130</v>
      </c>
      <c r="E183" s="107"/>
      <c r="F183" s="132" t="s">
        <v>130</v>
      </c>
      <c r="G183" s="107"/>
      <c r="H183" s="132" t="s">
        <v>130</v>
      </c>
    </row>
    <row r="184" spans="2:8">
      <c r="B184" s="100" t="s">
        <v>478</v>
      </c>
      <c r="C184" s="98" t="s">
        <v>479</v>
      </c>
      <c r="D184" s="133" t="s">
        <v>130</v>
      </c>
      <c r="E184" s="106"/>
      <c r="F184" s="133">
        <v>0</v>
      </c>
      <c r="G184" s="106"/>
      <c r="H184" s="133" t="s">
        <v>130</v>
      </c>
    </row>
    <row r="185" spans="2:8">
      <c r="B185" s="101" t="s">
        <v>480</v>
      </c>
      <c r="C185" s="105" t="s">
        <v>481</v>
      </c>
      <c r="D185" s="132" t="s">
        <v>130</v>
      </c>
      <c r="E185" s="107"/>
      <c r="F185" s="132">
        <v>0</v>
      </c>
      <c r="G185" s="107"/>
      <c r="H185" s="132" t="s">
        <v>130</v>
      </c>
    </row>
    <row r="186" spans="2:8">
      <c r="B186" s="100" t="s">
        <v>482</v>
      </c>
      <c r="C186" s="98" t="s">
        <v>483</v>
      </c>
      <c r="D186" s="133" t="s">
        <v>130</v>
      </c>
      <c r="E186" s="106"/>
      <c r="F186" s="133" t="s">
        <v>130</v>
      </c>
      <c r="G186" s="106"/>
      <c r="H186" s="133" t="s">
        <v>130</v>
      </c>
    </row>
    <row r="187" spans="2:8">
      <c r="B187" s="101" t="s">
        <v>484</v>
      </c>
      <c r="C187" s="105" t="s">
        <v>485</v>
      </c>
      <c r="D187" s="132" t="s">
        <v>130</v>
      </c>
      <c r="E187" s="107"/>
      <c r="F187" s="132" t="s">
        <v>130</v>
      </c>
      <c r="G187" s="107"/>
      <c r="H187" s="132" t="s">
        <v>130</v>
      </c>
    </row>
    <row r="188" spans="2:8" ht="15.75">
      <c r="B188" s="115">
        <v>2.2999999999999998</v>
      </c>
      <c r="C188" s="116" t="s">
        <v>486</v>
      </c>
      <c r="D188" s="134">
        <v>36</v>
      </c>
      <c r="E188" s="117"/>
      <c r="F188" s="134">
        <v>51</v>
      </c>
      <c r="G188" s="117"/>
      <c r="H188" s="134">
        <v>15</v>
      </c>
    </row>
    <row r="189" spans="2:8">
      <c r="B189" s="101" t="s">
        <v>487</v>
      </c>
      <c r="C189" s="105" t="s">
        <v>488</v>
      </c>
      <c r="D189" s="132" t="s">
        <v>454</v>
      </c>
      <c r="E189" s="107"/>
      <c r="F189" s="132" t="s">
        <v>454</v>
      </c>
      <c r="G189" s="107"/>
      <c r="H189" s="132" t="s">
        <v>130</v>
      </c>
    </row>
    <row r="190" spans="2:8">
      <c r="B190" s="100" t="s">
        <v>489</v>
      </c>
      <c r="C190" s="98" t="s">
        <v>490</v>
      </c>
      <c r="D190" s="133">
        <v>33</v>
      </c>
      <c r="E190" s="106"/>
      <c r="F190" s="133">
        <v>33</v>
      </c>
      <c r="G190" s="106"/>
      <c r="H190" s="133">
        <v>0</v>
      </c>
    </row>
    <row r="191" spans="2:8">
      <c r="B191" s="101" t="s">
        <v>491</v>
      </c>
      <c r="C191" s="105" t="s">
        <v>492</v>
      </c>
      <c r="D191" s="132">
        <v>0</v>
      </c>
      <c r="E191" s="107"/>
      <c r="F191" s="132">
        <v>0</v>
      </c>
      <c r="G191" s="107"/>
      <c r="H191" s="132">
        <v>0</v>
      </c>
    </row>
    <row r="192" spans="2:8">
      <c r="B192" s="101" t="s">
        <v>493</v>
      </c>
      <c r="C192" s="105" t="s">
        <v>494</v>
      </c>
      <c r="D192" s="132">
        <v>0</v>
      </c>
      <c r="E192" s="107"/>
      <c r="F192" s="132">
        <v>100</v>
      </c>
      <c r="G192" s="107"/>
      <c r="H192" s="132">
        <v>100</v>
      </c>
    </row>
    <row r="193" spans="2:8">
      <c r="B193" s="101" t="s">
        <v>495</v>
      </c>
      <c r="C193" s="105" t="s">
        <v>496</v>
      </c>
      <c r="D193" s="132">
        <v>100</v>
      </c>
      <c r="E193" s="107"/>
      <c r="F193" s="132">
        <v>0</v>
      </c>
      <c r="G193" s="107"/>
      <c r="H193" s="132">
        <v>-100</v>
      </c>
    </row>
    <row r="194" spans="2:8">
      <c r="B194" s="100" t="s">
        <v>497</v>
      </c>
      <c r="C194" s="98" t="s">
        <v>498</v>
      </c>
      <c r="D194" s="133">
        <v>0</v>
      </c>
      <c r="E194" s="106"/>
      <c r="F194" s="133">
        <v>50</v>
      </c>
      <c r="G194" s="106"/>
      <c r="H194" s="133">
        <v>50</v>
      </c>
    </row>
    <row r="195" spans="2:8">
      <c r="B195" s="101" t="s">
        <v>499</v>
      </c>
      <c r="C195" s="105" t="s">
        <v>500</v>
      </c>
      <c r="D195" s="132">
        <v>0</v>
      </c>
      <c r="E195" s="107"/>
      <c r="F195" s="132">
        <v>100</v>
      </c>
      <c r="G195" s="107"/>
      <c r="H195" s="132">
        <v>100</v>
      </c>
    </row>
    <row r="196" spans="2:8">
      <c r="B196" s="101" t="s">
        <v>501</v>
      </c>
      <c r="C196" s="105" t="s">
        <v>502</v>
      </c>
      <c r="D196" s="132">
        <v>0</v>
      </c>
      <c r="E196" s="107"/>
      <c r="F196" s="132">
        <v>100</v>
      </c>
      <c r="G196" s="107"/>
      <c r="H196" s="132">
        <v>100</v>
      </c>
    </row>
    <row r="197" spans="2:8">
      <c r="B197" s="101" t="s">
        <v>503</v>
      </c>
      <c r="C197" s="105" t="s">
        <v>504</v>
      </c>
      <c r="D197" s="132">
        <v>0</v>
      </c>
      <c r="E197" s="107"/>
      <c r="F197" s="132">
        <v>0</v>
      </c>
      <c r="G197" s="107"/>
      <c r="H197" s="132">
        <v>0</v>
      </c>
    </row>
    <row r="198" spans="2:8">
      <c r="B198" s="101" t="s">
        <v>505</v>
      </c>
      <c r="C198" s="105" t="s">
        <v>506</v>
      </c>
      <c r="D198" s="132">
        <v>0</v>
      </c>
      <c r="E198" s="107"/>
      <c r="F198" s="132">
        <v>0</v>
      </c>
      <c r="G198" s="107"/>
      <c r="H198" s="132">
        <v>0</v>
      </c>
    </row>
    <row r="199" spans="2:8">
      <c r="B199" s="100" t="s">
        <v>507</v>
      </c>
      <c r="C199" s="98" t="s">
        <v>508</v>
      </c>
      <c r="D199" s="133">
        <v>50</v>
      </c>
      <c r="E199" s="106"/>
      <c r="F199" s="133">
        <v>0</v>
      </c>
      <c r="G199" s="106"/>
      <c r="H199" s="133">
        <v>-50</v>
      </c>
    </row>
    <row r="200" spans="2:8">
      <c r="B200" s="101" t="s">
        <v>509</v>
      </c>
      <c r="C200" s="105" t="s">
        <v>510</v>
      </c>
      <c r="D200" s="132">
        <v>0</v>
      </c>
      <c r="E200" s="107"/>
      <c r="F200" s="132">
        <v>0</v>
      </c>
      <c r="G200" s="107"/>
      <c r="H200" s="132">
        <v>0</v>
      </c>
    </row>
    <row r="201" spans="2:8">
      <c r="B201" s="101" t="s">
        <v>511</v>
      </c>
      <c r="C201" s="105" t="s">
        <v>512</v>
      </c>
      <c r="D201" s="132">
        <v>100</v>
      </c>
      <c r="E201" s="107"/>
      <c r="F201" s="132">
        <v>0</v>
      </c>
      <c r="G201" s="107"/>
      <c r="H201" s="132">
        <v>-100</v>
      </c>
    </row>
    <row r="202" spans="2:8">
      <c r="B202" s="100" t="s">
        <v>513</v>
      </c>
      <c r="C202" s="98" t="s">
        <v>514</v>
      </c>
      <c r="D202" s="133">
        <v>0</v>
      </c>
      <c r="E202" s="106"/>
      <c r="F202" s="133">
        <v>25</v>
      </c>
      <c r="G202" s="106"/>
      <c r="H202" s="133">
        <v>25</v>
      </c>
    </row>
    <row r="203" spans="2:8">
      <c r="B203" s="101" t="s">
        <v>515</v>
      </c>
      <c r="C203" s="105" t="s">
        <v>516</v>
      </c>
      <c r="D203" s="132">
        <v>0</v>
      </c>
      <c r="E203" s="107"/>
      <c r="F203" s="132">
        <v>100</v>
      </c>
      <c r="G203" s="107"/>
      <c r="H203" s="132">
        <v>100</v>
      </c>
    </row>
    <row r="204" spans="2:8">
      <c r="B204" s="101" t="s">
        <v>517</v>
      </c>
      <c r="C204" s="105" t="s">
        <v>518</v>
      </c>
      <c r="D204" s="132">
        <v>0</v>
      </c>
      <c r="E204" s="107"/>
      <c r="F204" s="132">
        <v>0</v>
      </c>
      <c r="G204" s="107"/>
      <c r="H204" s="132">
        <v>0</v>
      </c>
    </row>
    <row r="205" spans="2:8">
      <c r="B205" s="101" t="s">
        <v>519</v>
      </c>
      <c r="C205" s="105" t="s">
        <v>520</v>
      </c>
      <c r="D205" s="132">
        <v>0</v>
      </c>
      <c r="E205" s="107"/>
      <c r="F205" s="132">
        <v>0</v>
      </c>
      <c r="G205" s="107"/>
      <c r="H205" s="132">
        <v>0</v>
      </c>
    </row>
    <row r="206" spans="2:8">
      <c r="B206" s="101" t="s">
        <v>521</v>
      </c>
      <c r="C206" s="105" t="s">
        <v>522</v>
      </c>
      <c r="D206" s="132" t="s">
        <v>130</v>
      </c>
      <c r="E206" s="107"/>
      <c r="F206" s="132">
        <v>0</v>
      </c>
      <c r="G206" s="107"/>
      <c r="H206" s="132" t="s">
        <v>130</v>
      </c>
    </row>
    <row r="207" spans="2:8">
      <c r="B207" s="101" t="s">
        <v>523</v>
      </c>
      <c r="C207" s="105" t="s">
        <v>524</v>
      </c>
      <c r="D207" s="132" t="s">
        <v>130</v>
      </c>
      <c r="E207" s="107"/>
      <c r="F207" s="132" t="s">
        <v>130</v>
      </c>
      <c r="G207" s="107"/>
      <c r="H207" s="132" t="s">
        <v>130</v>
      </c>
    </row>
    <row r="208" spans="2:8">
      <c r="B208" s="100" t="s">
        <v>525</v>
      </c>
      <c r="C208" s="98" t="s">
        <v>526</v>
      </c>
      <c r="D208" s="133">
        <v>100</v>
      </c>
      <c r="E208" s="106"/>
      <c r="F208" s="133">
        <v>100</v>
      </c>
      <c r="G208" s="106"/>
      <c r="H208" s="133">
        <v>0</v>
      </c>
    </row>
    <row r="209" spans="2:8">
      <c r="B209" s="101" t="s">
        <v>527</v>
      </c>
      <c r="C209" s="105" t="s">
        <v>528</v>
      </c>
      <c r="D209" s="132">
        <v>100</v>
      </c>
      <c r="E209" s="107"/>
      <c r="F209" s="132">
        <v>100</v>
      </c>
      <c r="G209" s="107"/>
      <c r="H209" s="132">
        <v>0</v>
      </c>
    </row>
    <row r="210" spans="2:8">
      <c r="B210" s="101" t="s">
        <v>529</v>
      </c>
      <c r="C210" s="105" t="s">
        <v>530</v>
      </c>
      <c r="D210" s="132" t="s">
        <v>130</v>
      </c>
      <c r="E210" s="107"/>
      <c r="F210" s="132">
        <v>100</v>
      </c>
      <c r="G210" s="107"/>
      <c r="H210" s="132" t="s">
        <v>130</v>
      </c>
    </row>
    <row r="211" spans="2:8">
      <c r="B211" s="101" t="s">
        <v>531</v>
      </c>
      <c r="C211" s="105" t="s">
        <v>532</v>
      </c>
      <c r="D211" s="132">
        <v>100</v>
      </c>
      <c r="E211" s="107"/>
      <c r="F211" s="132">
        <v>100</v>
      </c>
      <c r="G211" s="107"/>
      <c r="H211" s="132">
        <v>0</v>
      </c>
    </row>
    <row r="212" spans="2:8">
      <c r="B212" s="101" t="s">
        <v>533</v>
      </c>
      <c r="C212" s="105" t="s">
        <v>534</v>
      </c>
      <c r="D212" s="132">
        <v>100</v>
      </c>
      <c r="E212" s="107"/>
      <c r="F212" s="132">
        <v>100</v>
      </c>
      <c r="G212" s="107"/>
      <c r="H212" s="132">
        <v>0</v>
      </c>
    </row>
    <row r="213" spans="2:8">
      <c r="B213" s="100" t="s">
        <v>535</v>
      </c>
      <c r="C213" s="98" t="s">
        <v>536</v>
      </c>
      <c r="D213" s="133">
        <v>33</v>
      </c>
      <c r="E213" s="106"/>
      <c r="F213" s="133">
        <v>100</v>
      </c>
      <c r="G213" s="106"/>
      <c r="H213" s="133">
        <v>67</v>
      </c>
    </row>
    <row r="214" spans="2:8">
      <c r="B214" s="101" t="s">
        <v>537</v>
      </c>
      <c r="C214" s="105" t="s">
        <v>538</v>
      </c>
      <c r="D214" s="132">
        <v>0</v>
      </c>
      <c r="E214" s="107"/>
      <c r="F214" s="132">
        <v>100</v>
      </c>
      <c r="G214" s="107"/>
      <c r="H214" s="132">
        <v>100</v>
      </c>
    </row>
    <row r="215" spans="2:8">
      <c r="B215" s="101" t="s">
        <v>539</v>
      </c>
      <c r="C215" s="105" t="s">
        <v>540</v>
      </c>
      <c r="D215" s="132">
        <v>0</v>
      </c>
      <c r="E215" s="107"/>
      <c r="F215" s="132">
        <v>100</v>
      </c>
      <c r="G215" s="107"/>
      <c r="H215" s="132">
        <v>100</v>
      </c>
    </row>
    <row r="216" spans="2:8">
      <c r="B216" s="101" t="s">
        <v>541</v>
      </c>
      <c r="C216" s="105" t="s">
        <v>542</v>
      </c>
      <c r="D216" s="132">
        <v>100</v>
      </c>
      <c r="E216" s="107"/>
      <c r="F216" s="132">
        <v>100</v>
      </c>
      <c r="G216" s="107"/>
      <c r="H216" s="132">
        <v>0</v>
      </c>
    </row>
    <row r="217" spans="2:8" ht="18">
      <c r="B217" s="120">
        <v>3</v>
      </c>
      <c r="C217" s="121" t="s">
        <v>543</v>
      </c>
      <c r="D217" s="126">
        <v>47</v>
      </c>
      <c r="E217" s="124"/>
      <c r="F217" s="126">
        <v>50</v>
      </c>
      <c r="G217" s="124"/>
      <c r="H217" s="137">
        <v>3</v>
      </c>
    </row>
    <row r="218" spans="2:8" ht="15.75">
      <c r="B218" s="122">
        <v>3.1</v>
      </c>
      <c r="C218" s="123" t="s">
        <v>544</v>
      </c>
      <c r="D218" s="134">
        <v>50</v>
      </c>
      <c r="E218" s="125"/>
      <c r="F218" s="134">
        <v>50</v>
      </c>
      <c r="G218" s="125"/>
      <c r="H218" s="127">
        <v>0</v>
      </c>
    </row>
    <row r="219" spans="2:8" ht="15.75">
      <c r="B219" s="122">
        <v>3.2</v>
      </c>
      <c r="C219" s="123" t="s">
        <v>545</v>
      </c>
      <c r="D219" s="134">
        <v>55</v>
      </c>
      <c r="E219" s="125"/>
      <c r="F219" s="134">
        <v>46</v>
      </c>
      <c r="G219" s="125"/>
      <c r="H219" s="127">
        <v>-9</v>
      </c>
    </row>
    <row r="220" spans="2:8" ht="15.75">
      <c r="B220" s="122">
        <v>3.3</v>
      </c>
      <c r="C220" s="123" t="s">
        <v>546</v>
      </c>
      <c r="D220" s="134">
        <v>67</v>
      </c>
      <c r="E220" s="125"/>
      <c r="F220" s="134">
        <v>58</v>
      </c>
      <c r="G220" s="125"/>
      <c r="H220" s="127">
        <v>-9</v>
      </c>
    </row>
    <row r="221" spans="2:8" ht="15.75">
      <c r="B221" s="122">
        <v>3.4</v>
      </c>
      <c r="C221" s="123" t="s">
        <v>547</v>
      </c>
      <c r="D221" s="134">
        <v>68</v>
      </c>
      <c r="E221" s="125"/>
      <c r="F221" s="134">
        <v>70</v>
      </c>
      <c r="G221" s="125"/>
      <c r="H221" s="127">
        <v>2</v>
      </c>
    </row>
    <row r="222" spans="2:8" ht="15.75">
      <c r="B222" s="122">
        <v>3.5</v>
      </c>
      <c r="C222" s="123" t="s">
        <v>548</v>
      </c>
      <c r="D222" s="134">
        <v>23</v>
      </c>
      <c r="E222" s="125"/>
      <c r="F222" s="134">
        <v>20</v>
      </c>
      <c r="G222" s="125"/>
      <c r="H222" s="127">
        <v>-3</v>
      </c>
    </row>
    <row r="223" spans="2:8" ht="15.75">
      <c r="B223" s="122">
        <v>3.6</v>
      </c>
      <c r="C223" s="123" t="s">
        <v>549</v>
      </c>
      <c r="D223" s="134">
        <v>35</v>
      </c>
      <c r="E223" s="125"/>
      <c r="F223" s="134">
        <v>44</v>
      </c>
      <c r="G223" s="125"/>
      <c r="H223" s="127">
        <v>9</v>
      </c>
    </row>
    <row r="224" spans="2:8" ht="15.75">
      <c r="B224" s="122">
        <v>3.7</v>
      </c>
      <c r="C224" s="123" t="s">
        <v>550</v>
      </c>
      <c r="D224" s="134">
        <v>29</v>
      </c>
      <c r="E224" s="125"/>
      <c r="F224" s="134">
        <v>60</v>
      </c>
      <c r="G224" s="125"/>
      <c r="H224" s="127">
        <v>31</v>
      </c>
    </row>
  </sheetData>
  <mergeCells count="1">
    <mergeCell ref="B1:D1"/>
  </mergeCells>
  <conditionalFormatting sqref="D6">
    <cfRule type="cellIs" dxfId="634" priority="631" operator="between">
      <formula>0</formula>
      <formula>29.5</formula>
    </cfRule>
    <cfRule type="cellIs" dxfId="633" priority="632" operator="between">
      <formula>29.5</formula>
      <formula>44.5</formula>
    </cfRule>
    <cfRule type="cellIs" dxfId="632" priority="633" operator="between">
      <formula>44.5</formula>
      <formula>59.5</formula>
    </cfRule>
    <cfRule type="cellIs" dxfId="631" priority="634" operator="between">
      <formula>59.5</formula>
      <formula>74.5</formula>
    </cfRule>
    <cfRule type="cellIs" dxfId="630" priority="635" operator="between">
      <formula>74.5</formula>
      <formula>100</formula>
    </cfRule>
  </conditionalFormatting>
  <conditionalFormatting sqref="F6">
    <cfRule type="cellIs" dxfId="629" priority="626" operator="between">
      <formula>0</formula>
      <formula>29.5</formula>
    </cfRule>
    <cfRule type="cellIs" dxfId="628" priority="627" operator="between">
      <formula>29.5</formula>
      <formula>44.5</formula>
    </cfRule>
    <cfRule type="cellIs" dxfId="627" priority="628" operator="between">
      <formula>44.5</formula>
      <formula>59.5</formula>
    </cfRule>
    <cfRule type="cellIs" dxfId="626" priority="629" operator="between">
      <formula>59.5</formula>
      <formula>74.5</formula>
    </cfRule>
    <cfRule type="cellIs" dxfId="625" priority="630" operator="between">
      <formula>74.5</formula>
      <formula>100</formula>
    </cfRule>
  </conditionalFormatting>
  <conditionalFormatting sqref="D8">
    <cfRule type="cellIs" dxfId="624" priority="621" operator="between">
      <formula>74.5</formula>
      <formula>100</formula>
    </cfRule>
    <cfRule type="cellIs" dxfId="623" priority="622" operator="between">
      <formula>59.5</formula>
      <formula>74.5</formula>
    </cfRule>
    <cfRule type="cellIs" dxfId="622" priority="623" operator="between">
      <formula>44.5</formula>
      <formula>59.5</formula>
    </cfRule>
    <cfRule type="cellIs" dxfId="621" priority="624" operator="between">
      <formula>29.5</formula>
      <formula>44.5</formula>
    </cfRule>
    <cfRule type="cellIs" dxfId="620" priority="625" operator="between">
      <formula>0</formula>
      <formula>29.5</formula>
    </cfRule>
  </conditionalFormatting>
  <conditionalFormatting sqref="F150">
    <cfRule type="cellIs" dxfId="619" priority="606" operator="between">
      <formula>74.5</formula>
      <formula>100</formula>
    </cfRule>
    <cfRule type="cellIs" dxfId="618" priority="607" operator="between">
      <formula>59.5</formula>
      <formula>74.5</formula>
    </cfRule>
    <cfRule type="cellIs" dxfId="617" priority="608" operator="between">
      <formula>44.5</formula>
      <formula>59.5</formula>
    </cfRule>
    <cfRule type="cellIs" dxfId="616" priority="609" operator="between">
      <formula>29.5</formula>
      <formula>44.5</formula>
    </cfRule>
    <cfRule type="cellIs" dxfId="615" priority="610" operator="between">
      <formula>0</formula>
      <formula>29.5</formula>
    </cfRule>
  </conditionalFormatting>
  <conditionalFormatting sqref="F8">
    <cfRule type="cellIs" dxfId="614" priority="616" operator="between">
      <formula>74.5</formula>
      <formula>100</formula>
    </cfRule>
    <cfRule type="cellIs" dxfId="613" priority="617" operator="between">
      <formula>59.5</formula>
      <formula>74.5</formula>
    </cfRule>
    <cfRule type="cellIs" dxfId="612" priority="618" operator="between">
      <formula>44.5</formula>
      <formula>59.5</formula>
    </cfRule>
    <cfRule type="cellIs" dxfId="611" priority="619" operator="between">
      <formula>29.5</formula>
      <formula>44.5</formula>
    </cfRule>
    <cfRule type="cellIs" dxfId="610" priority="620" operator="between">
      <formula>0</formula>
      <formula>29.5</formula>
    </cfRule>
  </conditionalFormatting>
  <conditionalFormatting sqref="D150">
    <cfRule type="cellIs" dxfId="609" priority="611" operator="between">
      <formula>74.5</formula>
      <formula>100</formula>
    </cfRule>
    <cfRule type="cellIs" dxfId="608" priority="612" operator="between">
      <formula>59.5</formula>
      <formula>74.5</formula>
    </cfRule>
    <cfRule type="cellIs" dxfId="607" priority="613" operator="between">
      <formula>44.5</formula>
      <formula>59.5</formula>
    </cfRule>
    <cfRule type="cellIs" dxfId="606" priority="614" operator="between">
      <formula>29.5</formula>
      <formula>44.5</formula>
    </cfRule>
    <cfRule type="cellIs" dxfId="605" priority="615" operator="between">
      <formula>0</formula>
      <formula>29.5</formula>
    </cfRule>
  </conditionalFormatting>
  <conditionalFormatting sqref="F213">
    <cfRule type="cellIs" dxfId="604" priority="1" operator="between">
      <formula>74.5</formula>
      <formula>100</formula>
    </cfRule>
    <cfRule type="cellIs" dxfId="603" priority="2" operator="between">
      <formula>59.5</formula>
      <formula>74.5</formula>
    </cfRule>
    <cfRule type="cellIs" dxfId="602" priority="3" operator="between">
      <formula>44.5</formula>
      <formula>59.5</formula>
    </cfRule>
    <cfRule type="cellIs" dxfId="601" priority="4" operator="between">
      <formula>29.5</formula>
      <formula>44.5</formula>
    </cfRule>
    <cfRule type="cellIs" dxfId="600" priority="5" operator="between">
      <formula>0</formula>
      <formula>29.5</formula>
    </cfRule>
  </conditionalFormatting>
  <conditionalFormatting sqref="D217">
    <cfRule type="cellIs" dxfId="599" priority="601" operator="between">
      <formula>74.5</formula>
      <formula>100</formula>
    </cfRule>
    <cfRule type="cellIs" dxfId="598" priority="602" operator="between">
      <formula>59.5</formula>
      <formula>74.5</formula>
    </cfRule>
    <cfRule type="cellIs" dxfId="597" priority="603" operator="between">
      <formula>44.5</formula>
      <formula>59.5</formula>
    </cfRule>
    <cfRule type="cellIs" dxfId="596" priority="604" operator="between">
      <formula>29.5</formula>
      <formula>44.5</formula>
    </cfRule>
    <cfRule type="cellIs" dxfId="595" priority="605" operator="between">
      <formula>0</formula>
      <formula>29.5</formula>
    </cfRule>
  </conditionalFormatting>
  <conditionalFormatting sqref="F217">
    <cfRule type="cellIs" dxfId="594" priority="596" operator="between">
      <formula>74.5</formula>
      <formula>100</formula>
    </cfRule>
    <cfRule type="cellIs" dxfId="593" priority="597" operator="between">
      <formula>59.5</formula>
      <formula>74.5</formula>
    </cfRule>
    <cfRule type="cellIs" dxfId="592" priority="598" operator="between">
      <formula>44.5</formula>
      <formula>59.5</formula>
    </cfRule>
    <cfRule type="cellIs" dxfId="591" priority="599" operator="between">
      <formula>29.5</formula>
      <formula>44.5</formula>
    </cfRule>
    <cfRule type="cellIs" dxfId="590" priority="600" operator="between">
      <formula>0</formula>
      <formula>29.5</formula>
    </cfRule>
  </conditionalFormatting>
  <conditionalFormatting sqref="D9">
    <cfRule type="cellIs" dxfId="589" priority="591" operator="between">
      <formula>74.5</formula>
      <formula>100</formula>
    </cfRule>
    <cfRule type="cellIs" dxfId="588" priority="592" operator="between">
      <formula>59.5</formula>
      <formula>74.5</formula>
    </cfRule>
    <cfRule type="cellIs" dxfId="587" priority="593" operator="between">
      <formula>44.5</formula>
      <formula>59.5</formula>
    </cfRule>
    <cfRule type="cellIs" dxfId="586" priority="594" operator="between">
      <formula>29.5</formula>
      <formula>44.5</formula>
    </cfRule>
    <cfRule type="cellIs" dxfId="585" priority="595" operator="between">
      <formula>0</formula>
      <formula>29.5</formula>
    </cfRule>
  </conditionalFormatting>
  <conditionalFormatting sqref="F9">
    <cfRule type="cellIs" dxfId="584" priority="586" operator="between">
      <formula>74.5</formula>
      <formula>100</formula>
    </cfRule>
    <cfRule type="cellIs" dxfId="583" priority="587" operator="between">
      <formula>59.5</formula>
      <formula>74.5</formula>
    </cfRule>
    <cfRule type="cellIs" dxfId="582" priority="588" operator="between">
      <formula>44.5</formula>
      <formula>59.5</formula>
    </cfRule>
    <cfRule type="cellIs" dxfId="581" priority="589" operator="between">
      <formula>29.5</formula>
      <formula>44.5</formula>
    </cfRule>
    <cfRule type="cellIs" dxfId="580" priority="590" operator="between">
      <formula>0</formula>
      <formula>29.5</formula>
    </cfRule>
  </conditionalFormatting>
  <conditionalFormatting sqref="D53">
    <cfRule type="cellIs" dxfId="579" priority="581" operator="between">
      <formula>74.5</formula>
      <formula>100</formula>
    </cfRule>
    <cfRule type="cellIs" dxfId="578" priority="582" operator="between">
      <formula>59.5</formula>
      <formula>74.5</formula>
    </cfRule>
    <cfRule type="cellIs" dxfId="577" priority="583" operator="between">
      <formula>44.5</formula>
      <formula>59.5</formula>
    </cfRule>
    <cfRule type="cellIs" dxfId="576" priority="584" operator="between">
      <formula>29.5</formula>
      <formula>44.5</formula>
    </cfRule>
    <cfRule type="cellIs" dxfId="575" priority="585" operator="between">
      <formula>0</formula>
      <formula>29.5</formula>
    </cfRule>
  </conditionalFormatting>
  <conditionalFormatting sqref="F53">
    <cfRule type="cellIs" dxfId="574" priority="576" operator="between">
      <formula>74.5</formula>
      <formula>100</formula>
    </cfRule>
    <cfRule type="cellIs" dxfId="573" priority="577" operator="between">
      <formula>59.5</formula>
      <formula>74.5</formula>
    </cfRule>
    <cfRule type="cellIs" dxfId="572" priority="578" operator="between">
      <formula>44.5</formula>
      <formula>59.5</formula>
    </cfRule>
    <cfRule type="cellIs" dxfId="571" priority="579" operator="between">
      <formula>29.5</formula>
      <formula>44.5</formula>
    </cfRule>
    <cfRule type="cellIs" dxfId="570" priority="580" operator="between">
      <formula>0</formula>
      <formula>29.5</formula>
    </cfRule>
  </conditionalFormatting>
  <conditionalFormatting sqref="D85">
    <cfRule type="cellIs" dxfId="569" priority="571" operator="between">
      <formula>74.5</formula>
      <formula>100</formula>
    </cfRule>
    <cfRule type="cellIs" dxfId="568" priority="572" operator="between">
      <formula>59.5</formula>
      <formula>74.5</formula>
    </cfRule>
    <cfRule type="cellIs" dxfId="567" priority="573" operator="between">
      <formula>44.5</formula>
      <formula>59.5</formula>
    </cfRule>
    <cfRule type="cellIs" dxfId="566" priority="574" operator="between">
      <formula>29.5</formula>
      <formula>44.5</formula>
    </cfRule>
    <cfRule type="cellIs" dxfId="565" priority="575" operator="between">
      <formula>0</formula>
      <formula>29.5</formula>
    </cfRule>
  </conditionalFormatting>
  <conditionalFormatting sqref="F85">
    <cfRule type="cellIs" dxfId="564" priority="566" operator="between">
      <formula>74.5</formula>
      <formula>100</formula>
    </cfRule>
    <cfRule type="cellIs" dxfId="563" priority="567" operator="between">
      <formula>59.5</formula>
      <formula>74.5</formula>
    </cfRule>
    <cfRule type="cellIs" dxfId="562" priority="568" operator="between">
      <formula>44.5</formula>
      <formula>59.5</formula>
    </cfRule>
    <cfRule type="cellIs" dxfId="561" priority="569" operator="between">
      <formula>29.5</formula>
      <formula>44.5</formula>
    </cfRule>
    <cfRule type="cellIs" dxfId="560" priority="570" operator="between">
      <formula>0</formula>
      <formula>29.5</formula>
    </cfRule>
  </conditionalFormatting>
  <conditionalFormatting sqref="D107">
    <cfRule type="cellIs" dxfId="559" priority="561" operator="between">
      <formula>74.5</formula>
      <formula>100</formula>
    </cfRule>
    <cfRule type="cellIs" dxfId="558" priority="562" operator="between">
      <formula>59.5</formula>
      <formula>74.5</formula>
    </cfRule>
    <cfRule type="cellIs" dxfId="557" priority="563" operator="between">
      <formula>44.5</formula>
      <formula>59.5</formula>
    </cfRule>
    <cfRule type="cellIs" dxfId="556" priority="564" operator="between">
      <formula>29.5</formula>
      <formula>44.5</formula>
    </cfRule>
    <cfRule type="cellIs" dxfId="555" priority="565" operator="between">
      <formula>0</formula>
      <formula>29.5</formula>
    </cfRule>
  </conditionalFormatting>
  <conditionalFormatting sqref="F107">
    <cfRule type="cellIs" dxfId="554" priority="556" operator="between">
      <formula>74.5</formula>
      <formula>100</formula>
    </cfRule>
    <cfRule type="cellIs" dxfId="553" priority="557" operator="between">
      <formula>59.5</formula>
      <formula>74.5</formula>
    </cfRule>
    <cfRule type="cellIs" dxfId="552" priority="558" operator="between">
      <formula>44.5</formula>
      <formula>59.5</formula>
    </cfRule>
    <cfRule type="cellIs" dxfId="551" priority="559" operator="between">
      <formula>29.5</formula>
      <formula>44.5</formula>
    </cfRule>
    <cfRule type="cellIs" dxfId="550" priority="560" operator="between">
      <formula>0</formula>
      <formula>29.5</formula>
    </cfRule>
  </conditionalFormatting>
  <conditionalFormatting sqref="D151">
    <cfRule type="cellIs" dxfId="549" priority="551" operator="between">
      <formula>74.5</formula>
      <formula>100</formula>
    </cfRule>
    <cfRule type="cellIs" dxfId="548" priority="552" operator="between">
      <formula>59.5</formula>
      <formula>74.5</formula>
    </cfRule>
    <cfRule type="cellIs" dxfId="547" priority="553" operator="between">
      <formula>44.5</formula>
      <formula>59.5</formula>
    </cfRule>
    <cfRule type="cellIs" dxfId="546" priority="554" operator="between">
      <formula>29.5</formula>
      <formula>44.5</formula>
    </cfRule>
    <cfRule type="cellIs" dxfId="545" priority="555" operator="between">
      <formula>0</formula>
      <formula>29.5</formula>
    </cfRule>
  </conditionalFormatting>
  <conditionalFormatting sqref="F151">
    <cfRule type="cellIs" dxfId="544" priority="546" operator="between">
      <formula>74.5</formula>
      <formula>100</formula>
    </cfRule>
    <cfRule type="cellIs" dxfId="543" priority="547" operator="between">
      <formula>59.5</formula>
      <formula>74.5</formula>
    </cfRule>
    <cfRule type="cellIs" dxfId="542" priority="548" operator="between">
      <formula>44.5</formula>
      <formula>59.5</formula>
    </cfRule>
    <cfRule type="cellIs" dxfId="541" priority="549" operator="between">
      <formula>29.5</formula>
      <formula>44.5</formula>
    </cfRule>
    <cfRule type="cellIs" dxfId="540" priority="550" operator="between">
      <formula>0</formula>
      <formula>29.5</formula>
    </cfRule>
  </conditionalFormatting>
  <conditionalFormatting sqref="D171">
    <cfRule type="cellIs" dxfId="539" priority="541" operator="between">
      <formula>74.5</formula>
      <formula>100</formula>
    </cfRule>
    <cfRule type="cellIs" dxfId="538" priority="542" operator="between">
      <formula>59.5</formula>
      <formula>74.5</formula>
    </cfRule>
    <cfRule type="cellIs" dxfId="537" priority="543" operator="between">
      <formula>44.5</formula>
      <formula>59.5</formula>
    </cfRule>
    <cfRule type="cellIs" dxfId="536" priority="544" operator="between">
      <formula>29.5</formula>
      <formula>44.5</formula>
    </cfRule>
    <cfRule type="cellIs" dxfId="535" priority="545" operator="between">
      <formula>0</formula>
      <formula>29.5</formula>
    </cfRule>
  </conditionalFormatting>
  <conditionalFormatting sqref="F171">
    <cfRule type="cellIs" dxfId="534" priority="536" operator="between">
      <formula>74.5</formula>
      <formula>100</formula>
    </cfRule>
    <cfRule type="cellIs" dxfId="533" priority="537" operator="between">
      <formula>59.5</formula>
      <formula>74.5</formula>
    </cfRule>
    <cfRule type="cellIs" dxfId="532" priority="538" operator="between">
      <formula>44.5</formula>
      <formula>59.5</formula>
    </cfRule>
    <cfRule type="cellIs" dxfId="531" priority="539" operator="between">
      <formula>29.5</formula>
      <formula>44.5</formula>
    </cfRule>
    <cfRule type="cellIs" dxfId="530" priority="540" operator="between">
      <formula>0</formula>
      <formula>29.5</formula>
    </cfRule>
  </conditionalFormatting>
  <conditionalFormatting sqref="D188">
    <cfRule type="cellIs" dxfId="529" priority="531" operator="between">
      <formula>74.5</formula>
      <formula>100</formula>
    </cfRule>
    <cfRule type="cellIs" dxfId="528" priority="532" operator="between">
      <formula>59.5</formula>
      <formula>74.5</formula>
    </cfRule>
    <cfRule type="cellIs" dxfId="527" priority="533" operator="between">
      <formula>44.5</formula>
      <formula>59.5</formula>
    </cfRule>
    <cfRule type="cellIs" dxfId="526" priority="534" operator="between">
      <formula>29.5</formula>
      <formula>44.5</formula>
    </cfRule>
    <cfRule type="cellIs" dxfId="525" priority="535" operator="between">
      <formula>0</formula>
      <formula>29.5</formula>
    </cfRule>
  </conditionalFormatting>
  <conditionalFormatting sqref="F188">
    <cfRule type="cellIs" dxfId="524" priority="526" operator="between">
      <formula>74.5</formula>
      <formula>100</formula>
    </cfRule>
    <cfRule type="cellIs" dxfId="523" priority="527" operator="between">
      <formula>59.5</formula>
      <formula>74.5</formula>
    </cfRule>
    <cfRule type="cellIs" dxfId="522" priority="528" operator="between">
      <formula>44.5</formula>
      <formula>59.5</formula>
    </cfRule>
    <cfRule type="cellIs" dxfId="521" priority="529" operator="between">
      <formula>29.5</formula>
      <formula>44.5</formula>
    </cfRule>
    <cfRule type="cellIs" dxfId="520" priority="530" operator="between">
      <formula>0</formula>
      <formula>29.5</formula>
    </cfRule>
  </conditionalFormatting>
  <conditionalFormatting sqref="D218">
    <cfRule type="cellIs" dxfId="519" priority="521" operator="between">
      <formula>74.5</formula>
      <formula>100</formula>
    </cfRule>
    <cfRule type="cellIs" dxfId="518" priority="522" operator="between">
      <formula>59.5</formula>
      <formula>74.5</formula>
    </cfRule>
    <cfRule type="cellIs" dxfId="517" priority="523" operator="between">
      <formula>44.5</formula>
      <formula>59.5</formula>
    </cfRule>
    <cfRule type="cellIs" dxfId="516" priority="524" operator="between">
      <formula>29.5</formula>
      <formula>44.5</formula>
    </cfRule>
    <cfRule type="cellIs" dxfId="515" priority="525" operator="between">
      <formula>0</formula>
      <formula>29.5</formula>
    </cfRule>
  </conditionalFormatting>
  <conditionalFormatting sqref="D219:D224">
    <cfRule type="cellIs" dxfId="514" priority="516" operator="between">
      <formula>74.5</formula>
      <formula>100</formula>
    </cfRule>
    <cfRule type="cellIs" dxfId="513" priority="517" operator="between">
      <formula>59.5</formula>
      <formula>74.5</formula>
    </cfRule>
    <cfRule type="cellIs" dxfId="512" priority="518" operator="between">
      <formula>44.5</formula>
      <formula>59.5</formula>
    </cfRule>
    <cfRule type="cellIs" dxfId="511" priority="519" operator="between">
      <formula>29.5</formula>
      <formula>44.5</formula>
    </cfRule>
    <cfRule type="cellIs" dxfId="510" priority="520" operator="between">
      <formula>0</formula>
      <formula>29.5</formula>
    </cfRule>
  </conditionalFormatting>
  <conditionalFormatting sqref="F218:F224">
    <cfRule type="cellIs" dxfId="509" priority="511" operator="between">
      <formula>74.5</formula>
      <formula>100</formula>
    </cfRule>
    <cfRule type="cellIs" dxfId="508" priority="512" operator="between">
      <formula>59.5</formula>
      <formula>74.5</formula>
    </cfRule>
    <cfRule type="cellIs" dxfId="507" priority="513" operator="between">
      <formula>44.5</formula>
      <formula>59.5</formula>
    </cfRule>
    <cfRule type="cellIs" dxfId="506" priority="514" operator="between">
      <formula>29.5</formula>
      <formula>44.5</formula>
    </cfRule>
    <cfRule type="cellIs" dxfId="505" priority="515" operator="between">
      <formula>0</formula>
      <formula>29.5</formula>
    </cfRule>
  </conditionalFormatting>
  <conditionalFormatting sqref="D13">
    <cfRule type="cellIs" dxfId="504" priority="506" operator="between">
      <formula>74.5</formula>
      <formula>100</formula>
    </cfRule>
    <cfRule type="cellIs" dxfId="503" priority="507" operator="between">
      <formula>59.5</formula>
      <formula>74.5</formula>
    </cfRule>
    <cfRule type="cellIs" dxfId="502" priority="508" operator="between">
      <formula>44.5</formula>
      <formula>59.5</formula>
    </cfRule>
    <cfRule type="cellIs" dxfId="501" priority="509" operator="between">
      <formula>29.5</formula>
      <formula>44.5</formula>
    </cfRule>
    <cfRule type="cellIs" dxfId="500" priority="510" operator="between">
      <formula>0</formula>
      <formula>29.5</formula>
    </cfRule>
  </conditionalFormatting>
  <conditionalFormatting sqref="F13">
    <cfRule type="cellIs" dxfId="499" priority="501" operator="between">
      <formula>74.5</formula>
      <formula>100</formula>
    </cfRule>
    <cfRule type="cellIs" dxfId="498" priority="502" operator="between">
      <formula>59.5</formula>
      <formula>74.5</formula>
    </cfRule>
    <cfRule type="cellIs" dxfId="497" priority="503" operator="between">
      <formula>44.5</formula>
      <formula>59.5</formula>
    </cfRule>
    <cfRule type="cellIs" dxfId="496" priority="504" operator="between">
      <formula>29.5</formula>
      <formula>44.5</formula>
    </cfRule>
    <cfRule type="cellIs" dxfId="495" priority="505" operator="between">
      <formula>0</formula>
      <formula>29.5</formula>
    </cfRule>
  </conditionalFormatting>
  <conditionalFormatting sqref="D17">
    <cfRule type="cellIs" dxfId="494" priority="496" operator="between">
      <formula>74.5</formula>
      <formula>100</formula>
    </cfRule>
    <cfRule type="cellIs" dxfId="493" priority="497" operator="between">
      <formula>59.5</formula>
      <formula>74.5</formula>
    </cfRule>
    <cfRule type="cellIs" dxfId="492" priority="498" operator="between">
      <formula>44.5</formula>
      <formula>59.5</formula>
    </cfRule>
    <cfRule type="cellIs" dxfId="491" priority="499" operator="between">
      <formula>29.5</formula>
      <formula>44.5</formula>
    </cfRule>
    <cfRule type="cellIs" dxfId="490" priority="500" operator="between">
      <formula>0</formula>
      <formula>29.5</formula>
    </cfRule>
  </conditionalFormatting>
  <conditionalFormatting sqref="F17">
    <cfRule type="cellIs" dxfId="489" priority="491" operator="between">
      <formula>74.5</formula>
      <formula>100</formula>
    </cfRule>
    <cfRule type="cellIs" dxfId="488" priority="492" operator="between">
      <formula>59.5</formula>
      <formula>74.5</formula>
    </cfRule>
    <cfRule type="cellIs" dxfId="487" priority="493" operator="between">
      <formula>44.5</formula>
      <formula>59.5</formula>
    </cfRule>
    <cfRule type="cellIs" dxfId="486" priority="494" operator="between">
      <formula>29.5</formula>
      <formula>44.5</formula>
    </cfRule>
    <cfRule type="cellIs" dxfId="485" priority="495" operator="between">
      <formula>0</formula>
      <formula>29.5</formula>
    </cfRule>
  </conditionalFormatting>
  <conditionalFormatting sqref="D22">
    <cfRule type="cellIs" dxfId="484" priority="486" operator="between">
      <formula>74.5</formula>
      <formula>100</formula>
    </cfRule>
    <cfRule type="cellIs" dxfId="483" priority="487" operator="between">
      <formula>59.5</formula>
      <formula>74.5</formula>
    </cfRule>
    <cfRule type="cellIs" dxfId="482" priority="488" operator="between">
      <formula>44.5</formula>
      <formula>59.5</formula>
    </cfRule>
    <cfRule type="cellIs" dxfId="481" priority="489" operator="between">
      <formula>29.5</formula>
      <formula>44.5</formula>
    </cfRule>
    <cfRule type="cellIs" dxfId="480" priority="490" operator="between">
      <formula>0</formula>
      <formula>29.5</formula>
    </cfRule>
  </conditionalFormatting>
  <conditionalFormatting sqref="F22">
    <cfRule type="cellIs" dxfId="479" priority="481" operator="between">
      <formula>74.5</formula>
      <formula>100</formula>
    </cfRule>
    <cfRule type="cellIs" dxfId="478" priority="482" operator="between">
      <formula>59.5</formula>
      <formula>74.5</formula>
    </cfRule>
    <cfRule type="cellIs" dxfId="477" priority="483" operator="between">
      <formula>44.5</formula>
      <formula>59.5</formula>
    </cfRule>
    <cfRule type="cellIs" dxfId="476" priority="484" operator="between">
      <formula>29.5</formula>
      <formula>44.5</formula>
    </cfRule>
    <cfRule type="cellIs" dxfId="475" priority="485" operator="between">
      <formula>0</formula>
      <formula>29.5</formula>
    </cfRule>
  </conditionalFormatting>
  <conditionalFormatting sqref="D27">
    <cfRule type="cellIs" dxfId="474" priority="476" operator="between">
      <formula>74.5</formula>
      <formula>100</formula>
    </cfRule>
    <cfRule type="cellIs" dxfId="473" priority="477" operator="between">
      <formula>59.5</formula>
      <formula>74.5</formula>
    </cfRule>
    <cfRule type="cellIs" dxfId="472" priority="478" operator="between">
      <formula>44.5</formula>
      <formula>59.5</formula>
    </cfRule>
    <cfRule type="cellIs" dxfId="471" priority="479" operator="between">
      <formula>29.5</formula>
      <formula>44.5</formula>
    </cfRule>
    <cfRule type="cellIs" dxfId="470" priority="480" operator="between">
      <formula>0</formula>
      <formula>29.5</formula>
    </cfRule>
  </conditionalFormatting>
  <conditionalFormatting sqref="F27">
    <cfRule type="cellIs" dxfId="469" priority="471" operator="between">
      <formula>74.5</formula>
      <formula>100</formula>
    </cfRule>
    <cfRule type="cellIs" dxfId="468" priority="472" operator="between">
      <formula>59.5</formula>
      <formula>74.5</formula>
    </cfRule>
    <cfRule type="cellIs" dxfId="467" priority="473" operator="between">
      <formula>44.5</formula>
      <formula>59.5</formula>
    </cfRule>
    <cfRule type="cellIs" dxfId="466" priority="474" operator="between">
      <formula>29.5</formula>
      <formula>44.5</formula>
    </cfRule>
    <cfRule type="cellIs" dxfId="465" priority="475" operator="between">
      <formula>0</formula>
      <formula>29.5</formula>
    </cfRule>
  </conditionalFormatting>
  <conditionalFormatting sqref="D31">
    <cfRule type="cellIs" dxfId="464" priority="466" operator="between">
      <formula>74.5</formula>
      <formula>100</formula>
    </cfRule>
    <cfRule type="cellIs" dxfId="463" priority="467" operator="between">
      <formula>59.5</formula>
      <formula>74.5</formula>
    </cfRule>
    <cfRule type="cellIs" dxfId="462" priority="468" operator="between">
      <formula>44.5</formula>
      <formula>59.5</formula>
    </cfRule>
    <cfRule type="cellIs" dxfId="461" priority="469" operator="between">
      <formula>29.5</formula>
      <formula>44.5</formula>
    </cfRule>
    <cfRule type="cellIs" dxfId="460" priority="470" operator="between">
      <formula>0</formula>
      <formula>29.5</formula>
    </cfRule>
  </conditionalFormatting>
  <conditionalFormatting sqref="F31">
    <cfRule type="cellIs" dxfId="459" priority="461" operator="between">
      <formula>74.5</formula>
      <formula>100</formula>
    </cfRule>
    <cfRule type="cellIs" dxfId="458" priority="462" operator="between">
      <formula>59.5</formula>
      <formula>74.5</formula>
    </cfRule>
    <cfRule type="cellIs" dxfId="457" priority="463" operator="between">
      <formula>44.5</formula>
      <formula>59.5</formula>
    </cfRule>
    <cfRule type="cellIs" dxfId="456" priority="464" operator="between">
      <formula>29.5</formula>
      <formula>44.5</formula>
    </cfRule>
    <cfRule type="cellIs" dxfId="455" priority="465" operator="between">
      <formula>0</formula>
      <formula>29.5</formula>
    </cfRule>
  </conditionalFormatting>
  <conditionalFormatting sqref="D36">
    <cfRule type="cellIs" dxfId="454" priority="456" operator="between">
      <formula>74.5</formula>
      <formula>100</formula>
    </cfRule>
    <cfRule type="cellIs" dxfId="453" priority="457" operator="between">
      <formula>59.5</formula>
      <formula>74.5</formula>
    </cfRule>
    <cfRule type="cellIs" dxfId="452" priority="458" operator="between">
      <formula>44.5</formula>
      <formula>59.5</formula>
    </cfRule>
    <cfRule type="cellIs" dxfId="451" priority="459" operator="between">
      <formula>29.5</formula>
      <formula>44.5</formula>
    </cfRule>
    <cfRule type="cellIs" dxfId="450" priority="460" operator="between">
      <formula>0</formula>
      <formula>29.5</formula>
    </cfRule>
  </conditionalFormatting>
  <conditionalFormatting sqref="F36">
    <cfRule type="cellIs" dxfId="449" priority="451" operator="between">
      <formula>74.5</formula>
      <formula>100</formula>
    </cfRule>
    <cfRule type="cellIs" dxfId="448" priority="452" operator="between">
      <formula>59.5</formula>
      <formula>74.5</formula>
    </cfRule>
    <cfRule type="cellIs" dxfId="447" priority="453" operator="between">
      <formula>44.5</formula>
      <formula>59.5</formula>
    </cfRule>
    <cfRule type="cellIs" dxfId="446" priority="454" operator="between">
      <formula>29.5</formula>
      <formula>44.5</formula>
    </cfRule>
    <cfRule type="cellIs" dxfId="445" priority="455" operator="between">
      <formula>0</formula>
      <formula>29.5</formula>
    </cfRule>
  </conditionalFormatting>
  <conditionalFormatting sqref="D40">
    <cfRule type="cellIs" dxfId="444" priority="446" operator="between">
      <formula>74.5</formula>
      <formula>100</formula>
    </cfRule>
    <cfRule type="cellIs" dxfId="443" priority="447" operator="between">
      <formula>59.5</formula>
      <formula>74.5</formula>
    </cfRule>
    <cfRule type="cellIs" dxfId="442" priority="448" operator="between">
      <formula>44.5</formula>
      <formula>59.5</formula>
    </cfRule>
    <cfRule type="cellIs" dxfId="441" priority="449" operator="between">
      <formula>29.5</formula>
      <formula>44.5</formula>
    </cfRule>
    <cfRule type="cellIs" dxfId="440" priority="450" operator="between">
      <formula>0</formula>
      <formula>29.5</formula>
    </cfRule>
  </conditionalFormatting>
  <conditionalFormatting sqref="F40">
    <cfRule type="cellIs" dxfId="439" priority="441" operator="between">
      <formula>74.5</formula>
      <formula>100</formula>
    </cfRule>
    <cfRule type="cellIs" dxfId="438" priority="442" operator="between">
      <formula>59.5</formula>
      <formula>74.5</formula>
    </cfRule>
    <cfRule type="cellIs" dxfId="437" priority="443" operator="between">
      <formula>44.5</formula>
      <formula>59.5</formula>
    </cfRule>
    <cfRule type="cellIs" dxfId="436" priority="444" operator="between">
      <formula>29.5</formula>
      <formula>44.5</formula>
    </cfRule>
    <cfRule type="cellIs" dxfId="435" priority="445" operator="between">
      <formula>0</formula>
      <formula>29.5</formula>
    </cfRule>
  </conditionalFormatting>
  <conditionalFormatting sqref="D43">
    <cfRule type="cellIs" dxfId="434" priority="436" operator="between">
      <formula>74.5</formula>
      <formula>100</formula>
    </cfRule>
    <cfRule type="cellIs" dxfId="433" priority="437" operator="between">
      <formula>59.5</formula>
      <formula>74.5</formula>
    </cfRule>
    <cfRule type="cellIs" dxfId="432" priority="438" operator="between">
      <formula>44.5</formula>
      <formula>59.5</formula>
    </cfRule>
    <cfRule type="cellIs" dxfId="431" priority="439" operator="between">
      <formula>29.5</formula>
      <formula>44.5</formula>
    </cfRule>
    <cfRule type="cellIs" dxfId="430" priority="440" operator="between">
      <formula>0</formula>
      <formula>29.5</formula>
    </cfRule>
  </conditionalFormatting>
  <conditionalFormatting sqref="F43">
    <cfRule type="cellIs" dxfId="429" priority="431" operator="between">
      <formula>74.5</formula>
      <formula>100</formula>
    </cfRule>
    <cfRule type="cellIs" dxfId="428" priority="432" operator="between">
      <formula>59.5</formula>
      <formula>74.5</formula>
    </cfRule>
    <cfRule type="cellIs" dxfId="427" priority="433" operator="between">
      <formula>44.5</formula>
      <formula>59.5</formula>
    </cfRule>
    <cfRule type="cellIs" dxfId="426" priority="434" operator="between">
      <formula>29.5</formula>
      <formula>44.5</formula>
    </cfRule>
    <cfRule type="cellIs" dxfId="425" priority="435" operator="between">
      <formula>0</formula>
      <formula>29.5</formula>
    </cfRule>
  </conditionalFormatting>
  <conditionalFormatting sqref="D46">
    <cfRule type="cellIs" dxfId="424" priority="426" operator="between">
      <formula>74.5</formula>
      <formula>100</formula>
    </cfRule>
    <cfRule type="cellIs" dxfId="423" priority="427" operator="between">
      <formula>59.5</formula>
      <formula>74.5</formula>
    </cfRule>
    <cfRule type="cellIs" dxfId="422" priority="428" operator="between">
      <formula>44.5</formula>
      <formula>59.5</formula>
    </cfRule>
    <cfRule type="cellIs" dxfId="421" priority="429" operator="between">
      <formula>29.5</formula>
      <formula>44.5</formula>
    </cfRule>
    <cfRule type="cellIs" dxfId="420" priority="430" operator="between">
      <formula>0</formula>
      <formula>29.5</formula>
    </cfRule>
  </conditionalFormatting>
  <conditionalFormatting sqref="D48">
    <cfRule type="cellIs" dxfId="419" priority="421" operator="between">
      <formula>74.5</formula>
      <formula>100</formula>
    </cfRule>
    <cfRule type="cellIs" dxfId="418" priority="422" operator="between">
      <formula>59.5</formula>
      <formula>74.5</formula>
    </cfRule>
    <cfRule type="cellIs" dxfId="417" priority="423" operator="between">
      <formula>44.5</formula>
      <formula>59.5</formula>
    </cfRule>
    <cfRule type="cellIs" dxfId="416" priority="424" operator="between">
      <formula>29.5</formula>
      <formula>44.5</formula>
    </cfRule>
    <cfRule type="cellIs" dxfId="415" priority="425" operator="between">
      <formula>0</formula>
      <formula>29.5</formula>
    </cfRule>
  </conditionalFormatting>
  <conditionalFormatting sqref="F46">
    <cfRule type="cellIs" dxfId="414" priority="416" operator="between">
      <formula>74.5</formula>
      <formula>100</formula>
    </cfRule>
    <cfRule type="cellIs" dxfId="413" priority="417" operator="between">
      <formula>59.5</formula>
      <formula>74.5</formula>
    </cfRule>
    <cfRule type="cellIs" dxfId="412" priority="418" operator="between">
      <formula>44.5</formula>
      <formula>59.5</formula>
    </cfRule>
    <cfRule type="cellIs" dxfId="411" priority="419" operator="between">
      <formula>29.5</formula>
      <formula>44.5</formula>
    </cfRule>
    <cfRule type="cellIs" dxfId="410" priority="420" operator="between">
      <formula>0</formula>
      <formula>29.5</formula>
    </cfRule>
  </conditionalFormatting>
  <conditionalFormatting sqref="F48">
    <cfRule type="cellIs" dxfId="409" priority="411" operator="between">
      <formula>74.5</formula>
      <formula>100</formula>
    </cfRule>
    <cfRule type="cellIs" dxfId="408" priority="412" operator="between">
      <formula>59.5</formula>
      <formula>74.5</formula>
    </cfRule>
    <cfRule type="cellIs" dxfId="407" priority="413" operator="between">
      <formula>44.5</formula>
      <formula>59.5</formula>
    </cfRule>
    <cfRule type="cellIs" dxfId="406" priority="414" operator="between">
      <formula>29.5</formula>
      <formula>44.5</formula>
    </cfRule>
    <cfRule type="cellIs" dxfId="405" priority="415" operator="between">
      <formula>0</formula>
      <formula>29.5</formula>
    </cfRule>
  </conditionalFormatting>
  <conditionalFormatting sqref="D55">
    <cfRule type="cellIs" dxfId="404" priority="406" operator="between">
      <formula>74.5</formula>
      <formula>100</formula>
    </cfRule>
    <cfRule type="cellIs" dxfId="403" priority="407" operator="between">
      <formula>59.5</formula>
      <formula>74.5</formula>
    </cfRule>
    <cfRule type="cellIs" dxfId="402" priority="408" operator="between">
      <formula>44.5</formula>
      <formula>59.5</formula>
    </cfRule>
    <cfRule type="cellIs" dxfId="401" priority="409" operator="between">
      <formula>29.5</formula>
      <formula>44.5</formula>
    </cfRule>
    <cfRule type="cellIs" dxfId="400" priority="410" operator="between">
      <formula>0</formula>
      <formula>29.5</formula>
    </cfRule>
  </conditionalFormatting>
  <conditionalFormatting sqref="F55">
    <cfRule type="cellIs" dxfId="399" priority="401" operator="between">
      <formula>74.5</formula>
      <formula>100</formula>
    </cfRule>
    <cfRule type="cellIs" dxfId="398" priority="402" operator="between">
      <formula>59.5</formula>
      <formula>74.5</formula>
    </cfRule>
    <cfRule type="cellIs" dxfId="397" priority="403" operator="between">
      <formula>44.5</formula>
      <formula>59.5</formula>
    </cfRule>
    <cfRule type="cellIs" dxfId="396" priority="404" operator="between">
      <formula>29.5</formula>
      <formula>44.5</formula>
    </cfRule>
    <cfRule type="cellIs" dxfId="395" priority="405" operator="between">
      <formula>0</formula>
      <formula>29.5</formula>
    </cfRule>
  </conditionalFormatting>
  <conditionalFormatting sqref="D59">
    <cfRule type="cellIs" dxfId="394" priority="396" operator="between">
      <formula>74.5</formula>
      <formula>100</formula>
    </cfRule>
    <cfRule type="cellIs" dxfId="393" priority="397" operator="between">
      <formula>59.5</formula>
      <formula>74.5</formula>
    </cfRule>
    <cfRule type="cellIs" dxfId="392" priority="398" operator="between">
      <formula>44.5</formula>
      <formula>59.5</formula>
    </cfRule>
    <cfRule type="cellIs" dxfId="391" priority="399" operator="between">
      <formula>29.5</formula>
      <formula>44.5</formula>
    </cfRule>
    <cfRule type="cellIs" dxfId="390" priority="400" operator="between">
      <formula>0</formula>
      <formula>29.5</formula>
    </cfRule>
  </conditionalFormatting>
  <conditionalFormatting sqref="F59">
    <cfRule type="cellIs" dxfId="389" priority="391" operator="between">
      <formula>74.5</formula>
      <formula>100</formula>
    </cfRule>
    <cfRule type="cellIs" dxfId="388" priority="392" operator="between">
      <formula>59.5</formula>
      <formula>74.5</formula>
    </cfRule>
    <cfRule type="cellIs" dxfId="387" priority="393" operator="between">
      <formula>44.5</formula>
      <formula>59.5</formula>
    </cfRule>
    <cfRule type="cellIs" dxfId="386" priority="394" operator="between">
      <formula>29.5</formula>
      <formula>44.5</formula>
    </cfRule>
    <cfRule type="cellIs" dxfId="385" priority="395" operator="between">
      <formula>0</formula>
      <formula>29.5</formula>
    </cfRule>
  </conditionalFormatting>
  <conditionalFormatting sqref="D63">
    <cfRule type="cellIs" dxfId="384" priority="386" operator="between">
      <formula>74.5</formula>
      <formula>100</formula>
    </cfRule>
    <cfRule type="cellIs" dxfId="383" priority="387" operator="between">
      <formula>59.5</formula>
      <formula>74.5</formula>
    </cfRule>
    <cfRule type="cellIs" dxfId="382" priority="388" operator="between">
      <formula>44.5</formula>
      <formula>59.5</formula>
    </cfRule>
    <cfRule type="cellIs" dxfId="381" priority="389" operator="between">
      <formula>29.5</formula>
      <formula>44.5</formula>
    </cfRule>
    <cfRule type="cellIs" dxfId="380" priority="390" operator="between">
      <formula>0</formula>
      <formula>29.5</formula>
    </cfRule>
  </conditionalFormatting>
  <conditionalFormatting sqref="F63">
    <cfRule type="cellIs" dxfId="379" priority="381" operator="between">
      <formula>74.5</formula>
      <formula>100</formula>
    </cfRule>
    <cfRule type="cellIs" dxfId="378" priority="382" operator="between">
      <formula>59.5</formula>
      <formula>74.5</formula>
    </cfRule>
    <cfRule type="cellIs" dxfId="377" priority="383" operator="between">
      <formula>44.5</formula>
      <formula>59.5</formula>
    </cfRule>
    <cfRule type="cellIs" dxfId="376" priority="384" operator="between">
      <formula>29.5</formula>
      <formula>44.5</formula>
    </cfRule>
    <cfRule type="cellIs" dxfId="375" priority="385" operator="between">
      <formula>0</formula>
      <formula>29.5</formula>
    </cfRule>
  </conditionalFormatting>
  <conditionalFormatting sqref="D65">
    <cfRule type="cellIs" dxfId="374" priority="376" operator="between">
      <formula>74.5</formula>
      <formula>100</formula>
    </cfRule>
    <cfRule type="cellIs" dxfId="373" priority="377" operator="between">
      <formula>59.5</formula>
      <formula>74.5</formula>
    </cfRule>
    <cfRule type="cellIs" dxfId="372" priority="378" operator="between">
      <formula>44.5</formula>
      <formula>59.5</formula>
    </cfRule>
    <cfRule type="cellIs" dxfId="371" priority="379" operator="between">
      <formula>29.5</formula>
      <formula>44.5</formula>
    </cfRule>
    <cfRule type="cellIs" dxfId="370" priority="380" operator="between">
      <formula>0</formula>
      <formula>29.5</formula>
    </cfRule>
  </conditionalFormatting>
  <conditionalFormatting sqref="F65">
    <cfRule type="cellIs" dxfId="369" priority="371" operator="between">
      <formula>74.5</formula>
      <formula>100</formula>
    </cfRule>
    <cfRule type="cellIs" dxfId="368" priority="372" operator="between">
      <formula>59.5</formula>
      <formula>74.5</formula>
    </cfRule>
    <cfRule type="cellIs" dxfId="367" priority="373" operator="between">
      <formula>44.5</formula>
      <formula>59.5</formula>
    </cfRule>
    <cfRule type="cellIs" dxfId="366" priority="374" operator="between">
      <formula>29.5</formula>
      <formula>44.5</formula>
    </cfRule>
    <cfRule type="cellIs" dxfId="365" priority="375" operator="between">
      <formula>0</formula>
      <formula>29.5</formula>
    </cfRule>
  </conditionalFormatting>
  <conditionalFormatting sqref="D69">
    <cfRule type="cellIs" dxfId="364" priority="366" operator="between">
      <formula>74.5</formula>
      <formula>100</formula>
    </cfRule>
    <cfRule type="cellIs" dxfId="363" priority="367" operator="between">
      <formula>59.5</formula>
      <formula>74.5</formula>
    </cfRule>
    <cfRule type="cellIs" dxfId="362" priority="368" operator="between">
      <formula>44.5</formula>
      <formula>59.5</formula>
    </cfRule>
    <cfRule type="cellIs" dxfId="361" priority="369" operator="between">
      <formula>29.5</formula>
      <formula>44.5</formula>
    </cfRule>
    <cfRule type="cellIs" dxfId="360" priority="370" operator="between">
      <formula>0</formula>
      <formula>29.5</formula>
    </cfRule>
  </conditionalFormatting>
  <conditionalFormatting sqref="F69">
    <cfRule type="cellIs" dxfId="359" priority="361" operator="between">
      <formula>74.5</formula>
      <formula>100</formula>
    </cfRule>
    <cfRule type="cellIs" dxfId="358" priority="362" operator="between">
      <formula>59.5</formula>
      <formula>74.5</formula>
    </cfRule>
    <cfRule type="cellIs" dxfId="357" priority="363" operator="between">
      <formula>44.5</formula>
      <formula>59.5</formula>
    </cfRule>
    <cfRule type="cellIs" dxfId="356" priority="364" operator="between">
      <formula>29.5</formula>
      <formula>44.5</formula>
    </cfRule>
    <cfRule type="cellIs" dxfId="355" priority="365" operator="between">
      <formula>0</formula>
      <formula>29.5</formula>
    </cfRule>
  </conditionalFormatting>
  <conditionalFormatting sqref="D76">
    <cfRule type="cellIs" dxfId="354" priority="356" operator="between">
      <formula>74.5</formula>
      <formula>100</formula>
    </cfRule>
    <cfRule type="cellIs" dxfId="353" priority="357" operator="between">
      <formula>59.5</formula>
      <formula>74.5</formula>
    </cfRule>
    <cfRule type="cellIs" dxfId="352" priority="358" operator="between">
      <formula>44.5</formula>
      <formula>59.5</formula>
    </cfRule>
    <cfRule type="cellIs" dxfId="351" priority="359" operator="between">
      <formula>29.5</formula>
      <formula>44.5</formula>
    </cfRule>
    <cfRule type="cellIs" dxfId="350" priority="360" operator="between">
      <formula>0</formula>
      <formula>29.5</formula>
    </cfRule>
  </conditionalFormatting>
  <conditionalFormatting sqref="F76">
    <cfRule type="cellIs" dxfId="349" priority="351" operator="between">
      <formula>74.5</formula>
      <formula>100</formula>
    </cfRule>
    <cfRule type="cellIs" dxfId="348" priority="352" operator="between">
      <formula>59.5</formula>
      <formula>74.5</formula>
    </cfRule>
    <cfRule type="cellIs" dxfId="347" priority="353" operator="between">
      <formula>44.5</formula>
      <formula>59.5</formula>
    </cfRule>
    <cfRule type="cellIs" dxfId="346" priority="354" operator="between">
      <formula>29.5</formula>
      <formula>44.5</formula>
    </cfRule>
    <cfRule type="cellIs" dxfId="345" priority="355" operator="between">
      <formula>0</formula>
      <formula>29.5</formula>
    </cfRule>
  </conditionalFormatting>
  <conditionalFormatting sqref="D80">
    <cfRule type="cellIs" dxfId="344" priority="346" operator="between">
      <formula>74.5</formula>
      <formula>100</formula>
    </cfRule>
    <cfRule type="cellIs" dxfId="343" priority="347" operator="between">
      <formula>59.5</formula>
      <formula>74.5</formula>
    </cfRule>
    <cfRule type="cellIs" dxfId="342" priority="348" operator="between">
      <formula>44.5</formula>
      <formula>59.5</formula>
    </cfRule>
    <cfRule type="cellIs" dxfId="341" priority="349" operator="between">
      <formula>29.5</formula>
      <formula>44.5</formula>
    </cfRule>
    <cfRule type="cellIs" dxfId="340" priority="350" operator="between">
      <formula>0</formula>
      <formula>29.5</formula>
    </cfRule>
  </conditionalFormatting>
  <conditionalFormatting sqref="F80">
    <cfRule type="cellIs" dxfId="339" priority="341" operator="between">
      <formula>74.5</formula>
      <formula>100</formula>
    </cfRule>
    <cfRule type="cellIs" dxfId="338" priority="342" operator="between">
      <formula>59.5</formula>
      <formula>74.5</formula>
    </cfRule>
    <cfRule type="cellIs" dxfId="337" priority="343" operator="between">
      <formula>44.5</formula>
      <formula>59.5</formula>
    </cfRule>
    <cfRule type="cellIs" dxfId="336" priority="344" operator="between">
      <formula>29.5</formula>
      <formula>44.5</formula>
    </cfRule>
    <cfRule type="cellIs" dxfId="335" priority="345" operator="between">
      <formula>0</formula>
      <formula>29.5</formula>
    </cfRule>
  </conditionalFormatting>
  <conditionalFormatting sqref="D82">
    <cfRule type="cellIs" dxfId="334" priority="336" operator="between">
      <formula>74.5</formula>
      <formula>100</formula>
    </cfRule>
    <cfRule type="cellIs" dxfId="333" priority="337" operator="between">
      <formula>59.5</formula>
      <formula>74.5</formula>
    </cfRule>
    <cfRule type="cellIs" dxfId="332" priority="338" operator="between">
      <formula>44.5</formula>
      <formula>59.5</formula>
    </cfRule>
    <cfRule type="cellIs" dxfId="331" priority="339" operator="between">
      <formula>29.5</formula>
      <formula>44.5</formula>
    </cfRule>
    <cfRule type="cellIs" dxfId="330" priority="340" operator="between">
      <formula>0</formula>
      <formula>29.5</formula>
    </cfRule>
  </conditionalFormatting>
  <conditionalFormatting sqref="F82">
    <cfRule type="cellIs" dxfId="329" priority="331" operator="between">
      <formula>74.5</formula>
      <formula>100</formula>
    </cfRule>
    <cfRule type="cellIs" dxfId="328" priority="332" operator="between">
      <formula>59.5</formula>
      <formula>74.5</formula>
    </cfRule>
    <cfRule type="cellIs" dxfId="327" priority="333" operator="between">
      <formula>44.5</formula>
      <formula>59.5</formula>
    </cfRule>
    <cfRule type="cellIs" dxfId="326" priority="334" operator="between">
      <formula>29.5</formula>
      <formula>44.5</formula>
    </cfRule>
    <cfRule type="cellIs" dxfId="325" priority="335" operator="between">
      <formula>0</formula>
      <formula>29.5</formula>
    </cfRule>
  </conditionalFormatting>
  <conditionalFormatting sqref="D86">
    <cfRule type="cellIs" dxfId="324" priority="326" operator="between">
      <formula>74.5</formula>
      <formula>100</formula>
    </cfRule>
    <cfRule type="cellIs" dxfId="323" priority="327" operator="between">
      <formula>59.5</formula>
      <formula>74.5</formula>
    </cfRule>
    <cfRule type="cellIs" dxfId="322" priority="328" operator="between">
      <formula>44.5</formula>
      <formula>59.5</formula>
    </cfRule>
    <cfRule type="cellIs" dxfId="321" priority="329" operator="between">
      <formula>29.5</formula>
      <formula>44.5</formula>
    </cfRule>
    <cfRule type="cellIs" dxfId="320" priority="330" operator="between">
      <formula>0</formula>
      <formula>29.5</formula>
    </cfRule>
  </conditionalFormatting>
  <conditionalFormatting sqref="F86">
    <cfRule type="cellIs" dxfId="319" priority="321" operator="between">
      <formula>74.5</formula>
      <formula>100</formula>
    </cfRule>
    <cfRule type="cellIs" dxfId="318" priority="322" operator="between">
      <formula>59.5</formula>
      <formula>74.5</formula>
    </cfRule>
    <cfRule type="cellIs" dxfId="317" priority="323" operator="between">
      <formula>44.5</formula>
      <formula>59.5</formula>
    </cfRule>
    <cfRule type="cellIs" dxfId="316" priority="324" operator="between">
      <formula>29.5</formula>
      <formula>44.5</formula>
    </cfRule>
    <cfRule type="cellIs" dxfId="315" priority="325" operator="between">
      <formula>0</formula>
      <formula>29.5</formula>
    </cfRule>
  </conditionalFormatting>
  <conditionalFormatting sqref="D91">
    <cfRule type="cellIs" dxfId="314" priority="316" operator="between">
      <formula>74.5</formula>
      <formula>100</formula>
    </cfRule>
    <cfRule type="cellIs" dxfId="313" priority="317" operator="between">
      <formula>59.5</formula>
      <formula>74.5</formula>
    </cfRule>
    <cfRule type="cellIs" dxfId="312" priority="318" operator="between">
      <formula>44.5</formula>
      <formula>59.5</formula>
    </cfRule>
    <cfRule type="cellIs" dxfId="311" priority="319" operator="between">
      <formula>29.5</formula>
      <formula>44.5</formula>
    </cfRule>
    <cfRule type="cellIs" dxfId="310" priority="320" operator="between">
      <formula>0</formula>
      <formula>29.5</formula>
    </cfRule>
  </conditionalFormatting>
  <conditionalFormatting sqref="F91">
    <cfRule type="cellIs" dxfId="309" priority="311" operator="between">
      <formula>74.5</formula>
      <formula>100</formula>
    </cfRule>
    <cfRule type="cellIs" dxfId="308" priority="312" operator="between">
      <formula>59.5</formula>
      <formula>74.5</formula>
    </cfRule>
    <cfRule type="cellIs" dxfId="307" priority="313" operator="between">
      <formula>44.5</formula>
      <formula>59.5</formula>
    </cfRule>
    <cfRule type="cellIs" dxfId="306" priority="314" operator="between">
      <formula>29.5</formula>
      <formula>44.5</formula>
    </cfRule>
    <cfRule type="cellIs" dxfId="305" priority="315" operator="between">
      <formula>0</formula>
      <formula>29.5</formula>
    </cfRule>
  </conditionalFormatting>
  <conditionalFormatting sqref="D94">
    <cfRule type="cellIs" dxfId="304" priority="306" operator="between">
      <formula>74.5</formula>
      <formula>100</formula>
    </cfRule>
    <cfRule type="cellIs" dxfId="303" priority="307" operator="between">
      <formula>59.5</formula>
      <formula>74.5</formula>
    </cfRule>
    <cfRule type="cellIs" dxfId="302" priority="308" operator="between">
      <formula>44.5</formula>
      <formula>59.5</formula>
    </cfRule>
    <cfRule type="cellIs" dxfId="301" priority="309" operator="between">
      <formula>29.5</formula>
      <formula>44.5</formula>
    </cfRule>
    <cfRule type="cellIs" dxfId="300" priority="310" operator="between">
      <formula>0</formula>
      <formula>29.5</formula>
    </cfRule>
  </conditionalFormatting>
  <conditionalFormatting sqref="F94">
    <cfRule type="cellIs" dxfId="299" priority="301" operator="between">
      <formula>74.5</formula>
      <formula>100</formula>
    </cfRule>
    <cfRule type="cellIs" dxfId="298" priority="302" operator="between">
      <formula>59.5</formula>
      <formula>74.5</formula>
    </cfRule>
    <cfRule type="cellIs" dxfId="297" priority="303" operator="between">
      <formula>44.5</formula>
      <formula>59.5</formula>
    </cfRule>
    <cfRule type="cellIs" dxfId="296" priority="304" operator="between">
      <formula>29.5</formula>
      <formula>44.5</formula>
    </cfRule>
    <cfRule type="cellIs" dxfId="295" priority="305" operator="between">
      <formula>0</formula>
      <formula>29.5</formula>
    </cfRule>
  </conditionalFormatting>
  <conditionalFormatting sqref="D97">
    <cfRule type="cellIs" dxfId="294" priority="296" operator="between">
      <formula>74.5</formula>
      <formula>100</formula>
    </cfRule>
    <cfRule type="cellIs" dxfId="293" priority="297" operator="between">
      <formula>59.5</formula>
      <formula>74.5</formula>
    </cfRule>
    <cfRule type="cellIs" dxfId="292" priority="298" operator="between">
      <formula>44.5</formula>
      <formula>59.5</formula>
    </cfRule>
    <cfRule type="cellIs" dxfId="291" priority="299" operator="between">
      <formula>29.5</formula>
      <formula>44.5</formula>
    </cfRule>
    <cfRule type="cellIs" dxfId="290" priority="300" operator="between">
      <formula>0</formula>
      <formula>29.5</formula>
    </cfRule>
  </conditionalFormatting>
  <conditionalFormatting sqref="F97">
    <cfRule type="cellIs" dxfId="289" priority="291" operator="between">
      <formula>74.5</formula>
      <formula>100</formula>
    </cfRule>
    <cfRule type="cellIs" dxfId="288" priority="292" operator="between">
      <formula>59.5</formula>
      <formula>74.5</formula>
    </cfRule>
    <cfRule type="cellIs" dxfId="287" priority="293" operator="between">
      <formula>44.5</formula>
      <formula>59.5</formula>
    </cfRule>
    <cfRule type="cellIs" dxfId="286" priority="294" operator="between">
      <formula>29.5</formula>
      <formula>44.5</formula>
    </cfRule>
    <cfRule type="cellIs" dxfId="285" priority="295" operator="between">
      <formula>0</formula>
      <formula>29.5</formula>
    </cfRule>
  </conditionalFormatting>
  <conditionalFormatting sqref="D99">
    <cfRule type="cellIs" dxfId="284" priority="286" operator="between">
      <formula>74.5</formula>
      <formula>100</formula>
    </cfRule>
    <cfRule type="cellIs" dxfId="283" priority="287" operator="between">
      <formula>59.5</formula>
      <formula>74.5</formula>
    </cfRule>
    <cfRule type="cellIs" dxfId="282" priority="288" operator="between">
      <formula>44.5</formula>
      <formula>59.5</formula>
    </cfRule>
    <cfRule type="cellIs" dxfId="281" priority="289" operator="between">
      <formula>29.5</formula>
      <formula>44.5</formula>
    </cfRule>
    <cfRule type="cellIs" dxfId="280" priority="290" operator="between">
      <formula>0</formula>
      <formula>29.5</formula>
    </cfRule>
  </conditionalFormatting>
  <conditionalFormatting sqref="D102">
    <cfRule type="cellIs" dxfId="279" priority="281" operator="between">
      <formula>74.5</formula>
      <formula>100</formula>
    </cfRule>
    <cfRule type="cellIs" dxfId="278" priority="282" operator="between">
      <formula>59.5</formula>
      <formula>74.5</formula>
    </cfRule>
    <cfRule type="cellIs" dxfId="277" priority="283" operator="between">
      <formula>44.5</formula>
      <formula>59.5</formula>
    </cfRule>
    <cfRule type="cellIs" dxfId="276" priority="284" operator="between">
      <formula>29.5</formula>
      <formula>44.5</formula>
    </cfRule>
    <cfRule type="cellIs" dxfId="275" priority="285" operator="between">
      <formula>0</formula>
      <formula>29.5</formula>
    </cfRule>
  </conditionalFormatting>
  <conditionalFormatting sqref="D104">
    <cfRule type="cellIs" dxfId="274" priority="276" operator="between">
      <formula>74.5</formula>
      <formula>100</formula>
    </cfRule>
    <cfRule type="cellIs" dxfId="273" priority="277" operator="between">
      <formula>59.5</formula>
      <formula>74.5</formula>
    </cfRule>
    <cfRule type="cellIs" dxfId="272" priority="278" operator="between">
      <formula>44.5</formula>
      <formula>59.5</formula>
    </cfRule>
    <cfRule type="cellIs" dxfId="271" priority="279" operator="between">
      <formula>29.5</formula>
      <formula>44.5</formula>
    </cfRule>
    <cfRule type="cellIs" dxfId="270" priority="280" operator="between">
      <formula>0</formula>
      <formula>29.5</formula>
    </cfRule>
  </conditionalFormatting>
  <conditionalFormatting sqref="F99">
    <cfRule type="cellIs" dxfId="269" priority="271" operator="between">
      <formula>74.5</formula>
      <formula>100</formula>
    </cfRule>
    <cfRule type="cellIs" dxfId="268" priority="272" operator="between">
      <formula>59.5</formula>
      <formula>74.5</formula>
    </cfRule>
    <cfRule type="cellIs" dxfId="267" priority="273" operator="between">
      <formula>44.5</formula>
      <formula>59.5</formula>
    </cfRule>
    <cfRule type="cellIs" dxfId="266" priority="274" operator="between">
      <formula>29.5</formula>
      <formula>44.5</formula>
    </cfRule>
    <cfRule type="cellIs" dxfId="265" priority="275" operator="between">
      <formula>0</formula>
      <formula>29.5</formula>
    </cfRule>
  </conditionalFormatting>
  <conditionalFormatting sqref="F102">
    <cfRule type="cellIs" dxfId="264" priority="266" operator="between">
      <formula>74.5</formula>
      <formula>100</formula>
    </cfRule>
    <cfRule type="cellIs" dxfId="263" priority="267" operator="between">
      <formula>59.5</formula>
      <formula>74.5</formula>
    </cfRule>
    <cfRule type="cellIs" dxfId="262" priority="268" operator="between">
      <formula>44.5</formula>
      <formula>59.5</formula>
    </cfRule>
    <cfRule type="cellIs" dxfId="261" priority="269" operator="between">
      <formula>29.5</formula>
      <formula>44.5</formula>
    </cfRule>
    <cfRule type="cellIs" dxfId="260" priority="270" operator="between">
      <formula>0</formula>
      <formula>29.5</formula>
    </cfRule>
  </conditionalFormatting>
  <conditionalFormatting sqref="F104">
    <cfRule type="cellIs" dxfId="259" priority="261" operator="between">
      <formula>74.5</formula>
      <formula>100</formula>
    </cfRule>
    <cfRule type="cellIs" dxfId="258" priority="262" operator="between">
      <formula>59.5</formula>
      <formula>74.5</formula>
    </cfRule>
    <cfRule type="cellIs" dxfId="257" priority="263" operator="between">
      <formula>44.5</formula>
      <formula>59.5</formula>
    </cfRule>
    <cfRule type="cellIs" dxfId="256" priority="264" operator="between">
      <formula>29.5</formula>
      <formula>44.5</formula>
    </cfRule>
    <cfRule type="cellIs" dxfId="255" priority="265" operator="between">
      <formula>0</formula>
      <formula>29.5</formula>
    </cfRule>
  </conditionalFormatting>
  <conditionalFormatting sqref="D110">
    <cfRule type="cellIs" dxfId="254" priority="256" operator="between">
      <formula>74.5</formula>
      <formula>100</formula>
    </cfRule>
    <cfRule type="cellIs" dxfId="253" priority="257" operator="between">
      <formula>59.5</formula>
      <formula>74.5</formula>
    </cfRule>
    <cfRule type="cellIs" dxfId="252" priority="258" operator="between">
      <formula>44.5</formula>
      <formula>59.5</formula>
    </cfRule>
    <cfRule type="cellIs" dxfId="251" priority="259" operator="between">
      <formula>29.5</formula>
      <formula>44.5</formula>
    </cfRule>
    <cfRule type="cellIs" dxfId="250" priority="260" operator="between">
      <formula>0</formula>
      <formula>29.5</formula>
    </cfRule>
  </conditionalFormatting>
  <conditionalFormatting sqref="F110">
    <cfRule type="cellIs" dxfId="249" priority="251" operator="between">
      <formula>74.5</formula>
      <formula>100</formula>
    </cfRule>
    <cfRule type="cellIs" dxfId="248" priority="252" operator="between">
      <formula>59.5</formula>
      <formula>74.5</formula>
    </cfRule>
    <cfRule type="cellIs" dxfId="247" priority="253" operator="between">
      <formula>44.5</formula>
      <formula>59.5</formula>
    </cfRule>
    <cfRule type="cellIs" dxfId="246" priority="254" operator="between">
      <formula>29.5</formula>
      <formula>44.5</formula>
    </cfRule>
    <cfRule type="cellIs" dxfId="245" priority="255" operator="between">
      <formula>0</formula>
      <formula>29.5</formula>
    </cfRule>
  </conditionalFormatting>
  <conditionalFormatting sqref="D112">
    <cfRule type="cellIs" dxfId="244" priority="246" operator="between">
      <formula>74.5</formula>
      <formula>100</formula>
    </cfRule>
    <cfRule type="cellIs" dxfId="243" priority="247" operator="between">
      <formula>59.5</formula>
      <formula>74.5</formula>
    </cfRule>
    <cfRule type="cellIs" dxfId="242" priority="248" operator="between">
      <formula>44.5</formula>
      <formula>59.5</formula>
    </cfRule>
    <cfRule type="cellIs" dxfId="241" priority="249" operator="between">
      <formula>29.5</formula>
      <formula>44.5</formula>
    </cfRule>
    <cfRule type="cellIs" dxfId="240" priority="250" operator="between">
      <formula>0</formula>
      <formula>29.5</formula>
    </cfRule>
  </conditionalFormatting>
  <conditionalFormatting sqref="F112">
    <cfRule type="cellIs" dxfId="239" priority="241" operator="between">
      <formula>74.5</formula>
      <formula>100</formula>
    </cfRule>
    <cfRule type="cellIs" dxfId="238" priority="242" operator="between">
      <formula>59.5</formula>
      <formula>74.5</formula>
    </cfRule>
    <cfRule type="cellIs" dxfId="237" priority="243" operator="between">
      <formula>44.5</formula>
      <formula>59.5</formula>
    </cfRule>
    <cfRule type="cellIs" dxfId="236" priority="244" operator="between">
      <formula>29.5</formula>
      <formula>44.5</formula>
    </cfRule>
    <cfRule type="cellIs" dxfId="235" priority="245" operator="between">
      <formula>0</formula>
      <formula>29.5</formula>
    </cfRule>
  </conditionalFormatting>
  <conditionalFormatting sqref="D115">
    <cfRule type="cellIs" dxfId="234" priority="236" operator="between">
      <formula>74.5</formula>
      <formula>100</formula>
    </cfRule>
    <cfRule type="cellIs" dxfId="233" priority="237" operator="between">
      <formula>59.5</formula>
      <formula>74.5</formula>
    </cfRule>
    <cfRule type="cellIs" dxfId="232" priority="238" operator="between">
      <formula>44.5</formula>
      <formula>59.5</formula>
    </cfRule>
    <cfRule type="cellIs" dxfId="231" priority="239" operator="between">
      <formula>29.5</formula>
      <formula>44.5</formula>
    </cfRule>
    <cfRule type="cellIs" dxfId="230" priority="240" operator="between">
      <formula>0</formula>
      <formula>29.5</formula>
    </cfRule>
  </conditionalFormatting>
  <conditionalFormatting sqref="F115">
    <cfRule type="cellIs" dxfId="229" priority="231" operator="between">
      <formula>74.5</formula>
      <formula>100</formula>
    </cfRule>
    <cfRule type="cellIs" dxfId="228" priority="232" operator="between">
      <formula>59.5</formula>
      <formula>74.5</formula>
    </cfRule>
    <cfRule type="cellIs" dxfId="227" priority="233" operator="between">
      <formula>44.5</formula>
      <formula>59.5</formula>
    </cfRule>
    <cfRule type="cellIs" dxfId="226" priority="234" operator="between">
      <formula>29.5</formula>
      <formula>44.5</formula>
    </cfRule>
    <cfRule type="cellIs" dxfId="225" priority="235" operator="between">
      <formula>0</formula>
      <formula>29.5</formula>
    </cfRule>
  </conditionalFormatting>
  <conditionalFormatting sqref="D119">
    <cfRule type="cellIs" dxfId="224" priority="226" operator="between">
      <formula>74.5</formula>
      <formula>100</formula>
    </cfRule>
    <cfRule type="cellIs" dxfId="223" priority="227" operator="between">
      <formula>59.5</formula>
      <formula>74.5</formula>
    </cfRule>
    <cfRule type="cellIs" dxfId="222" priority="228" operator="between">
      <formula>44.5</formula>
      <formula>59.5</formula>
    </cfRule>
    <cfRule type="cellIs" dxfId="221" priority="229" operator="between">
      <formula>29.5</formula>
      <formula>44.5</formula>
    </cfRule>
    <cfRule type="cellIs" dxfId="220" priority="230" operator="between">
      <formula>0</formula>
      <formula>29.5</formula>
    </cfRule>
  </conditionalFormatting>
  <conditionalFormatting sqref="F119">
    <cfRule type="cellIs" dxfId="219" priority="221" operator="between">
      <formula>74.5</formula>
      <formula>100</formula>
    </cfRule>
    <cfRule type="cellIs" dxfId="218" priority="222" operator="between">
      <formula>59.5</formula>
      <formula>74.5</formula>
    </cfRule>
    <cfRule type="cellIs" dxfId="217" priority="223" operator="between">
      <formula>44.5</formula>
      <formula>59.5</formula>
    </cfRule>
    <cfRule type="cellIs" dxfId="216" priority="224" operator="between">
      <formula>29.5</formula>
      <formula>44.5</formula>
    </cfRule>
    <cfRule type="cellIs" dxfId="215" priority="225" operator="between">
      <formula>0</formula>
      <formula>29.5</formula>
    </cfRule>
  </conditionalFormatting>
  <conditionalFormatting sqref="D122">
    <cfRule type="cellIs" dxfId="214" priority="216" operator="between">
      <formula>74.5</formula>
      <formula>100</formula>
    </cfRule>
    <cfRule type="cellIs" dxfId="213" priority="217" operator="between">
      <formula>59.5</formula>
      <formula>74.5</formula>
    </cfRule>
    <cfRule type="cellIs" dxfId="212" priority="218" operator="between">
      <formula>44.5</formula>
      <formula>59.5</formula>
    </cfRule>
    <cfRule type="cellIs" dxfId="211" priority="219" operator="between">
      <formula>29.5</formula>
      <formula>44.5</formula>
    </cfRule>
    <cfRule type="cellIs" dxfId="210" priority="220" operator="between">
      <formula>0</formula>
      <formula>29.5</formula>
    </cfRule>
  </conditionalFormatting>
  <conditionalFormatting sqref="F122">
    <cfRule type="cellIs" dxfId="209" priority="211" operator="between">
      <formula>74.5</formula>
      <formula>100</formula>
    </cfRule>
    <cfRule type="cellIs" dxfId="208" priority="212" operator="between">
      <formula>59.5</formula>
      <formula>74.5</formula>
    </cfRule>
    <cfRule type="cellIs" dxfId="207" priority="213" operator="between">
      <formula>44.5</formula>
      <formula>59.5</formula>
    </cfRule>
    <cfRule type="cellIs" dxfId="206" priority="214" operator="between">
      <formula>29.5</formula>
      <formula>44.5</formula>
    </cfRule>
    <cfRule type="cellIs" dxfId="205" priority="215" operator="between">
      <formula>0</formula>
      <formula>29.5</formula>
    </cfRule>
  </conditionalFormatting>
  <conditionalFormatting sqref="D128">
    <cfRule type="cellIs" dxfId="204" priority="206" operator="between">
      <formula>74.5</formula>
      <formula>100</formula>
    </cfRule>
    <cfRule type="cellIs" dxfId="203" priority="207" operator="between">
      <formula>59.5</formula>
      <formula>74.5</formula>
    </cfRule>
    <cfRule type="cellIs" dxfId="202" priority="208" operator="between">
      <formula>44.5</formula>
      <formula>59.5</formula>
    </cfRule>
    <cfRule type="cellIs" dxfId="201" priority="209" operator="between">
      <formula>29.5</formula>
      <formula>44.5</formula>
    </cfRule>
    <cfRule type="cellIs" dxfId="200" priority="210" operator="between">
      <formula>0</formula>
      <formula>29.5</formula>
    </cfRule>
  </conditionalFormatting>
  <conditionalFormatting sqref="F128">
    <cfRule type="cellIs" dxfId="199" priority="201" operator="between">
      <formula>74.5</formula>
      <formula>100</formula>
    </cfRule>
    <cfRule type="cellIs" dxfId="198" priority="202" operator="between">
      <formula>59.5</formula>
      <formula>74.5</formula>
    </cfRule>
    <cfRule type="cellIs" dxfId="197" priority="203" operator="between">
      <formula>44.5</formula>
      <formula>59.5</formula>
    </cfRule>
    <cfRule type="cellIs" dxfId="196" priority="204" operator="between">
      <formula>29.5</formula>
      <formula>44.5</formula>
    </cfRule>
    <cfRule type="cellIs" dxfId="195" priority="205" operator="between">
      <formula>0</formula>
      <formula>29.5</formula>
    </cfRule>
  </conditionalFormatting>
  <conditionalFormatting sqref="D131">
    <cfRule type="cellIs" dxfId="194" priority="196" operator="between">
      <formula>74.5</formula>
      <formula>100</formula>
    </cfRule>
    <cfRule type="cellIs" dxfId="193" priority="197" operator="between">
      <formula>59.5</formula>
      <formula>74.5</formula>
    </cfRule>
    <cfRule type="cellIs" dxfId="192" priority="198" operator="between">
      <formula>44.5</formula>
      <formula>59.5</formula>
    </cfRule>
    <cfRule type="cellIs" dxfId="191" priority="199" operator="between">
      <formula>29.5</formula>
      <formula>44.5</formula>
    </cfRule>
    <cfRule type="cellIs" dxfId="190" priority="200" operator="between">
      <formula>0</formula>
      <formula>29.5</formula>
    </cfRule>
  </conditionalFormatting>
  <conditionalFormatting sqref="F131">
    <cfRule type="cellIs" dxfId="189" priority="191" operator="between">
      <formula>74.5</formula>
      <formula>100</formula>
    </cfRule>
    <cfRule type="cellIs" dxfId="188" priority="192" operator="between">
      <formula>59.5</formula>
      <formula>74.5</formula>
    </cfRule>
    <cfRule type="cellIs" dxfId="187" priority="193" operator="between">
      <formula>44.5</formula>
      <formula>59.5</formula>
    </cfRule>
    <cfRule type="cellIs" dxfId="186" priority="194" operator="between">
      <formula>29.5</formula>
      <formula>44.5</formula>
    </cfRule>
    <cfRule type="cellIs" dxfId="185" priority="195" operator="between">
      <formula>0</formula>
      <formula>29.5</formula>
    </cfRule>
  </conditionalFormatting>
  <conditionalFormatting sqref="D136">
    <cfRule type="cellIs" dxfId="184" priority="186" operator="between">
      <formula>74.5</formula>
      <formula>100</formula>
    </cfRule>
    <cfRule type="cellIs" dxfId="183" priority="187" operator="between">
      <formula>59.5</formula>
      <formula>74.5</formula>
    </cfRule>
    <cfRule type="cellIs" dxfId="182" priority="188" operator="between">
      <formula>44.5</formula>
      <formula>59.5</formula>
    </cfRule>
    <cfRule type="cellIs" dxfId="181" priority="189" operator="between">
      <formula>29.5</formula>
      <formula>44.5</formula>
    </cfRule>
    <cfRule type="cellIs" dxfId="180" priority="190" operator="between">
      <formula>0</formula>
      <formula>29.5</formula>
    </cfRule>
  </conditionalFormatting>
  <conditionalFormatting sqref="F136">
    <cfRule type="cellIs" dxfId="179" priority="181" operator="between">
      <formula>74.5</formula>
      <formula>100</formula>
    </cfRule>
    <cfRule type="cellIs" dxfId="178" priority="182" operator="between">
      <formula>59.5</formula>
      <formula>74.5</formula>
    </cfRule>
    <cfRule type="cellIs" dxfId="177" priority="183" operator="between">
      <formula>44.5</formula>
      <formula>59.5</formula>
    </cfRule>
    <cfRule type="cellIs" dxfId="176" priority="184" operator="between">
      <formula>29.5</formula>
      <formula>44.5</formula>
    </cfRule>
    <cfRule type="cellIs" dxfId="175" priority="185" operator="between">
      <formula>0</formula>
      <formula>29.5</formula>
    </cfRule>
  </conditionalFormatting>
  <conditionalFormatting sqref="D141">
    <cfRule type="cellIs" dxfId="174" priority="176" operator="between">
      <formula>74.5</formula>
      <formula>100</formula>
    </cfRule>
    <cfRule type="cellIs" dxfId="173" priority="177" operator="between">
      <formula>59.5</formula>
      <formula>74.5</formula>
    </cfRule>
    <cfRule type="cellIs" dxfId="172" priority="178" operator="between">
      <formula>44.5</formula>
      <formula>59.5</formula>
    </cfRule>
    <cfRule type="cellIs" dxfId="171" priority="179" operator="between">
      <formula>29.5</formula>
      <formula>44.5</formula>
    </cfRule>
    <cfRule type="cellIs" dxfId="170" priority="180" operator="between">
      <formula>0</formula>
      <formula>29.5</formula>
    </cfRule>
  </conditionalFormatting>
  <conditionalFormatting sqref="F141">
    <cfRule type="cellIs" dxfId="169" priority="171" operator="between">
      <formula>74.5</formula>
      <formula>100</formula>
    </cfRule>
    <cfRule type="cellIs" dxfId="168" priority="172" operator="between">
      <formula>59.5</formula>
      <formula>74.5</formula>
    </cfRule>
    <cfRule type="cellIs" dxfId="167" priority="173" operator="between">
      <formula>44.5</formula>
      <formula>59.5</formula>
    </cfRule>
    <cfRule type="cellIs" dxfId="166" priority="174" operator="between">
      <formula>29.5</formula>
      <formula>44.5</formula>
    </cfRule>
    <cfRule type="cellIs" dxfId="165" priority="175" operator="between">
      <formula>0</formula>
      <formula>29.5</formula>
    </cfRule>
  </conditionalFormatting>
  <conditionalFormatting sqref="D147">
    <cfRule type="cellIs" dxfId="164" priority="166" operator="between">
      <formula>74.5</formula>
      <formula>100</formula>
    </cfRule>
    <cfRule type="cellIs" dxfId="163" priority="167" operator="between">
      <formula>59.5</formula>
      <formula>74.5</formula>
    </cfRule>
    <cfRule type="cellIs" dxfId="162" priority="168" operator="between">
      <formula>44.5</formula>
      <formula>59.5</formula>
    </cfRule>
    <cfRule type="cellIs" dxfId="161" priority="169" operator="between">
      <formula>29.5</formula>
      <formula>44.5</formula>
    </cfRule>
    <cfRule type="cellIs" dxfId="160" priority="170" operator="between">
      <formula>0</formula>
      <formula>29.5</formula>
    </cfRule>
  </conditionalFormatting>
  <conditionalFormatting sqref="F147">
    <cfRule type="cellIs" dxfId="159" priority="161" operator="between">
      <formula>74.5</formula>
      <formula>100</formula>
    </cfRule>
    <cfRule type="cellIs" dxfId="158" priority="162" operator="between">
      <formula>59.5</formula>
      <formula>74.5</formula>
    </cfRule>
    <cfRule type="cellIs" dxfId="157" priority="163" operator="between">
      <formula>44.5</formula>
      <formula>59.5</formula>
    </cfRule>
    <cfRule type="cellIs" dxfId="156" priority="164" operator="between">
      <formula>29.5</formula>
      <formula>44.5</formula>
    </cfRule>
    <cfRule type="cellIs" dxfId="155" priority="165" operator="between">
      <formula>0</formula>
      <formula>29.5</formula>
    </cfRule>
  </conditionalFormatting>
  <conditionalFormatting sqref="D152">
    <cfRule type="cellIs" dxfId="154" priority="156" operator="between">
      <formula>74.5</formula>
      <formula>100</formula>
    </cfRule>
    <cfRule type="cellIs" dxfId="153" priority="157" operator="between">
      <formula>59.5</formula>
      <formula>74.5</formula>
    </cfRule>
    <cfRule type="cellIs" dxfId="152" priority="158" operator="between">
      <formula>44.5</formula>
      <formula>59.5</formula>
    </cfRule>
    <cfRule type="cellIs" dxfId="151" priority="159" operator="between">
      <formula>29.5</formula>
      <formula>44.5</formula>
    </cfRule>
    <cfRule type="cellIs" dxfId="150" priority="160" operator="between">
      <formula>0</formula>
      <formula>29.5</formula>
    </cfRule>
  </conditionalFormatting>
  <conditionalFormatting sqref="F152">
    <cfRule type="cellIs" dxfId="149" priority="151" operator="between">
      <formula>74.5</formula>
      <formula>100</formula>
    </cfRule>
    <cfRule type="cellIs" dxfId="148" priority="152" operator="between">
      <formula>59.5</formula>
      <formula>74.5</formula>
    </cfRule>
    <cfRule type="cellIs" dxfId="147" priority="153" operator="between">
      <formula>44.5</formula>
      <formula>59.5</formula>
    </cfRule>
    <cfRule type="cellIs" dxfId="146" priority="154" operator="between">
      <formula>29.5</formula>
      <formula>44.5</formula>
    </cfRule>
    <cfRule type="cellIs" dxfId="145" priority="155" operator="between">
      <formula>0</formula>
      <formula>29.5</formula>
    </cfRule>
  </conditionalFormatting>
  <conditionalFormatting sqref="D157">
    <cfRule type="cellIs" dxfId="144" priority="146" operator="between">
      <formula>74.5</formula>
      <formula>100</formula>
    </cfRule>
    <cfRule type="cellIs" dxfId="143" priority="147" operator="between">
      <formula>59.5</formula>
      <formula>74.5</formula>
    </cfRule>
    <cfRule type="cellIs" dxfId="142" priority="148" operator="between">
      <formula>44.5</formula>
      <formula>59.5</formula>
    </cfRule>
    <cfRule type="cellIs" dxfId="141" priority="149" operator="between">
      <formula>29.5</formula>
      <formula>44.5</formula>
    </cfRule>
    <cfRule type="cellIs" dxfId="140" priority="150" operator="between">
      <formula>0</formula>
      <formula>29.5</formula>
    </cfRule>
  </conditionalFormatting>
  <conditionalFormatting sqref="F157">
    <cfRule type="cellIs" dxfId="139" priority="141" operator="between">
      <formula>74.5</formula>
      <formula>100</formula>
    </cfRule>
    <cfRule type="cellIs" dxfId="138" priority="142" operator="between">
      <formula>59.5</formula>
      <formula>74.5</formula>
    </cfRule>
    <cfRule type="cellIs" dxfId="137" priority="143" operator="between">
      <formula>44.5</formula>
      <formula>59.5</formula>
    </cfRule>
    <cfRule type="cellIs" dxfId="136" priority="144" operator="between">
      <formula>29.5</formula>
      <formula>44.5</formula>
    </cfRule>
    <cfRule type="cellIs" dxfId="135" priority="145" operator="between">
      <formula>0</formula>
      <formula>29.5</formula>
    </cfRule>
  </conditionalFormatting>
  <conditionalFormatting sqref="D160">
    <cfRule type="cellIs" dxfId="134" priority="136" operator="between">
      <formula>74.5</formula>
      <formula>100</formula>
    </cfRule>
    <cfRule type="cellIs" dxfId="133" priority="137" operator="between">
      <formula>59.5</formula>
      <formula>74.5</formula>
    </cfRule>
    <cfRule type="cellIs" dxfId="132" priority="138" operator="between">
      <formula>44.5</formula>
      <formula>59.5</formula>
    </cfRule>
    <cfRule type="cellIs" dxfId="131" priority="139" operator="between">
      <formula>29.5</formula>
      <formula>44.5</formula>
    </cfRule>
    <cfRule type="cellIs" dxfId="130" priority="140" operator="between">
      <formula>0</formula>
      <formula>29.5</formula>
    </cfRule>
  </conditionalFormatting>
  <conditionalFormatting sqref="F160">
    <cfRule type="cellIs" dxfId="129" priority="131" operator="between">
      <formula>74.5</formula>
      <formula>100</formula>
    </cfRule>
    <cfRule type="cellIs" dxfId="128" priority="132" operator="between">
      <formula>59.5</formula>
      <formula>74.5</formula>
    </cfRule>
    <cfRule type="cellIs" dxfId="127" priority="133" operator="between">
      <formula>44.5</formula>
      <formula>59.5</formula>
    </cfRule>
    <cfRule type="cellIs" dxfId="126" priority="134" operator="between">
      <formula>29.5</formula>
      <formula>44.5</formula>
    </cfRule>
    <cfRule type="cellIs" dxfId="125" priority="135" operator="between">
      <formula>0</formula>
      <formula>29.5</formula>
    </cfRule>
  </conditionalFormatting>
  <conditionalFormatting sqref="D163">
    <cfRule type="cellIs" dxfId="124" priority="126" operator="between">
      <formula>74.5</formula>
      <formula>100</formula>
    </cfRule>
    <cfRule type="cellIs" dxfId="123" priority="127" operator="between">
      <formula>59.5</formula>
      <formula>74.5</formula>
    </cfRule>
    <cfRule type="cellIs" dxfId="122" priority="128" operator="between">
      <formula>44.5</formula>
      <formula>59.5</formula>
    </cfRule>
    <cfRule type="cellIs" dxfId="121" priority="129" operator="between">
      <formula>29.5</formula>
      <formula>44.5</formula>
    </cfRule>
    <cfRule type="cellIs" dxfId="120" priority="130" operator="between">
      <formula>0</formula>
      <formula>29.5</formula>
    </cfRule>
  </conditionalFormatting>
  <conditionalFormatting sqref="F163">
    <cfRule type="cellIs" dxfId="119" priority="121" operator="between">
      <formula>74.5</formula>
      <formula>100</formula>
    </cfRule>
    <cfRule type="cellIs" dxfId="118" priority="122" operator="between">
      <formula>59.5</formula>
      <formula>74.5</formula>
    </cfRule>
    <cfRule type="cellIs" dxfId="117" priority="123" operator="between">
      <formula>44.5</formula>
      <formula>59.5</formula>
    </cfRule>
    <cfRule type="cellIs" dxfId="116" priority="124" operator="between">
      <formula>29.5</formula>
      <formula>44.5</formula>
    </cfRule>
    <cfRule type="cellIs" dxfId="115" priority="125" operator="between">
      <formula>0</formula>
      <formula>29.5</formula>
    </cfRule>
  </conditionalFormatting>
  <conditionalFormatting sqref="D168">
    <cfRule type="cellIs" dxfId="114" priority="116" operator="between">
      <formula>74.5</formula>
      <formula>100</formula>
    </cfRule>
    <cfRule type="cellIs" dxfId="113" priority="117" operator="between">
      <formula>59.5</formula>
      <formula>74.5</formula>
    </cfRule>
    <cfRule type="cellIs" dxfId="112" priority="118" operator="between">
      <formula>44.5</formula>
      <formula>59.5</formula>
    </cfRule>
    <cfRule type="cellIs" dxfId="111" priority="119" operator="between">
      <formula>29.5</formula>
      <formula>44.5</formula>
    </cfRule>
    <cfRule type="cellIs" dxfId="110" priority="120" operator="between">
      <formula>0</formula>
      <formula>29.5</formula>
    </cfRule>
  </conditionalFormatting>
  <conditionalFormatting sqref="F168">
    <cfRule type="cellIs" dxfId="109" priority="111" operator="between">
      <formula>74.5</formula>
      <formula>100</formula>
    </cfRule>
    <cfRule type="cellIs" dxfId="108" priority="112" operator="between">
      <formula>59.5</formula>
      <formula>74.5</formula>
    </cfRule>
    <cfRule type="cellIs" dxfId="107" priority="113" operator="between">
      <formula>44.5</formula>
      <formula>59.5</formula>
    </cfRule>
    <cfRule type="cellIs" dxfId="106" priority="114" operator="between">
      <formula>29.5</formula>
      <formula>44.5</formula>
    </cfRule>
    <cfRule type="cellIs" dxfId="105" priority="115" operator="between">
      <formula>0</formula>
      <formula>29.5</formula>
    </cfRule>
  </conditionalFormatting>
  <conditionalFormatting sqref="D175">
    <cfRule type="cellIs" dxfId="104" priority="106" operator="between">
      <formula>74.5</formula>
      <formula>100</formula>
    </cfRule>
    <cfRule type="cellIs" dxfId="103" priority="107" operator="between">
      <formula>59.5</formula>
      <formula>74.5</formula>
    </cfRule>
    <cfRule type="cellIs" dxfId="102" priority="108" operator="between">
      <formula>44.5</formula>
      <formula>59.5</formula>
    </cfRule>
    <cfRule type="cellIs" dxfId="101" priority="109" operator="between">
      <formula>29.5</formula>
      <formula>44.5</formula>
    </cfRule>
    <cfRule type="cellIs" dxfId="100" priority="110" operator="between">
      <formula>0</formula>
      <formula>29.5</formula>
    </cfRule>
  </conditionalFormatting>
  <conditionalFormatting sqref="F175">
    <cfRule type="cellIs" dxfId="99" priority="101" operator="between">
      <formula>74.5</formula>
      <formula>100</formula>
    </cfRule>
    <cfRule type="cellIs" dxfId="98" priority="102" operator="between">
      <formula>59.5</formula>
      <formula>74.5</formula>
    </cfRule>
    <cfRule type="cellIs" dxfId="97" priority="103" operator="between">
      <formula>44.5</formula>
      <formula>59.5</formula>
    </cfRule>
    <cfRule type="cellIs" dxfId="96" priority="104" operator="between">
      <formula>29.5</formula>
      <formula>44.5</formula>
    </cfRule>
    <cfRule type="cellIs" dxfId="95" priority="105" operator="between">
      <formula>0</formula>
      <formula>29.5</formula>
    </cfRule>
  </conditionalFormatting>
  <conditionalFormatting sqref="D177">
    <cfRule type="cellIs" dxfId="94" priority="96" operator="between">
      <formula>74.5</formula>
      <formula>100</formula>
    </cfRule>
    <cfRule type="cellIs" dxfId="93" priority="97" operator="between">
      <formula>59.5</formula>
      <formula>74.5</formula>
    </cfRule>
    <cfRule type="cellIs" dxfId="92" priority="98" operator="between">
      <formula>44.5</formula>
      <formula>59.5</formula>
    </cfRule>
    <cfRule type="cellIs" dxfId="91" priority="99" operator="between">
      <formula>29.5</formula>
      <formula>44.5</formula>
    </cfRule>
    <cfRule type="cellIs" dxfId="90" priority="100" operator="between">
      <formula>0</formula>
      <formula>29.5</formula>
    </cfRule>
  </conditionalFormatting>
  <conditionalFormatting sqref="F177">
    <cfRule type="cellIs" dxfId="89" priority="91" operator="between">
      <formula>74.5</formula>
      <formula>100</formula>
    </cfRule>
    <cfRule type="cellIs" dxfId="88" priority="92" operator="between">
      <formula>59.5</formula>
      <formula>74.5</formula>
    </cfRule>
    <cfRule type="cellIs" dxfId="87" priority="93" operator="between">
      <formula>44.5</formula>
      <formula>59.5</formula>
    </cfRule>
    <cfRule type="cellIs" dxfId="86" priority="94" operator="between">
      <formula>29.5</formula>
      <formula>44.5</formula>
    </cfRule>
    <cfRule type="cellIs" dxfId="85" priority="95" operator="between">
      <formula>0</formula>
      <formula>29.5</formula>
    </cfRule>
  </conditionalFormatting>
  <conditionalFormatting sqref="D180">
    <cfRule type="cellIs" dxfId="84" priority="86" operator="between">
      <formula>74.5</formula>
      <formula>100</formula>
    </cfRule>
    <cfRule type="cellIs" dxfId="83" priority="87" operator="between">
      <formula>59.5</formula>
      <formula>74.5</formula>
    </cfRule>
    <cfRule type="cellIs" dxfId="82" priority="88" operator="between">
      <formula>44.5</formula>
      <formula>59.5</formula>
    </cfRule>
    <cfRule type="cellIs" dxfId="81" priority="89" operator="between">
      <formula>29.5</formula>
      <formula>44.5</formula>
    </cfRule>
    <cfRule type="cellIs" dxfId="80" priority="90" operator="between">
      <formula>0</formula>
      <formula>29.5</formula>
    </cfRule>
  </conditionalFormatting>
  <conditionalFormatting sqref="F180">
    <cfRule type="cellIs" dxfId="79" priority="81" operator="between">
      <formula>74.5</formula>
      <formula>100</formula>
    </cfRule>
    <cfRule type="cellIs" dxfId="78" priority="82" operator="between">
      <formula>59.5</formula>
      <formula>74.5</formula>
    </cfRule>
    <cfRule type="cellIs" dxfId="77" priority="83" operator="between">
      <formula>44.5</formula>
      <formula>59.5</formula>
    </cfRule>
    <cfRule type="cellIs" dxfId="76" priority="84" operator="between">
      <formula>29.5</formula>
      <formula>44.5</formula>
    </cfRule>
    <cfRule type="cellIs" dxfId="75" priority="85" operator="between">
      <formula>0</formula>
      <formula>29.5</formula>
    </cfRule>
  </conditionalFormatting>
  <conditionalFormatting sqref="D184">
    <cfRule type="cellIs" dxfId="74" priority="76" operator="between">
      <formula>74.5</formula>
      <formula>100</formula>
    </cfRule>
    <cfRule type="cellIs" dxfId="73" priority="77" operator="between">
      <formula>59.5</formula>
      <formula>74.5</formula>
    </cfRule>
    <cfRule type="cellIs" dxfId="72" priority="78" operator="between">
      <formula>44.5</formula>
      <formula>59.5</formula>
    </cfRule>
    <cfRule type="cellIs" dxfId="71" priority="79" operator="between">
      <formula>29.5</formula>
      <formula>44.5</formula>
    </cfRule>
    <cfRule type="cellIs" dxfId="70" priority="80" operator="between">
      <formula>0</formula>
      <formula>29.5</formula>
    </cfRule>
  </conditionalFormatting>
  <conditionalFormatting sqref="F184">
    <cfRule type="cellIs" dxfId="69" priority="71" operator="between">
      <formula>74.5</formula>
      <formula>100</formula>
    </cfRule>
    <cfRule type="cellIs" dxfId="68" priority="72" operator="between">
      <formula>59.5</formula>
      <formula>74.5</formula>
    </cfRule>
    <cfRule type="cellIs" dxfId="67" priority="73" operator="between">
      <formula>44.5</formula>
      <formula>59.5</formula>
    </cfRule>
    <cfRule type="cellIs" dxfId="66" priority="74" operator="between">
      <formula>29.5</formula>
      <formula>44.5</formula>
    </cfRule>
    <cfRule type="cellIs" dxfId="65" priority="75" operator="between">
      <formula>0</formula>
      <formula>29.5</formula>
    </cfRule>
  </conditionalFormatting>
  <conditionalFormatting sqref="D186">
    <cfRule type="cellIs" dxfId="64" priority="66" operator="between">
      <formula>74.5</formula>
      <formula>100</formula>
    </cfRule>
    <cfRule type="cellIs" dxfId="63" priority="67" operator="between">
      <formula>59.5</formula>
      <formula>74.5</formula>
    </cfRule>
    <cfRule type="cellIs" dxfId="62" priority="68" operator="between">
      <formula>44.5</formula>
      <formula>59.5</formula>
    </cfRule>
    <cfRule type="cellIs" dxfId="61" priority="69" operator="between">
      <formula>29.5</formula>
      <formula>44.5</formula>
    </cfRule>
    <cfRule type="cellIs" dxfId="60" priority="70" operator="between">
      <formula>0</formula>
      <formula>29.5</formula>
    </cfRule>
  </conditionalFormatting>
  <conditionalFormatting sqref="F186">
    <cfRule type="cellIs" dxfId="59" priority="61" operator="between">
      <formula>74.5</formula>
      <formula>100</formula>
    </cfRule>
    <cfRule type="cellIs" dxfId="58" priority="62" operator="between">
      <formula>59.5</formula>
      <formula>74.5</formula>
    </cfRule>
    <cfRule type="cellIs" dxfId="57" priority="63" operator="between">
      <formula>44.5</formula>
      <formula>59.5</formula>
    </cfRule>
    <cfRule type="cellIs" dxfId="56" priority="64" operator="between">
      <formula>29.5</formula>
      <formula>44.5</formula>
    </cfRule>
    <cfRule type="cellIs" dxfId="55" priority="65" operator="between">
      <formula>0</formula>
      <formula>29.5</formula>
    </cfRule>
  </conditionalFormatting>
  <conditionalFormatting sqref="D190">
    <cfRule type="cellIs" dxfId="54" priority="56" operator="between">
      <formula>74.5</formula>
      <formula>100</formula>
    </cfRule>
    <cfRule type="cellIs" dxfId="53" priority="57" operator="between">
      <formula>59.5</formula>
      <formula>74.5</formula>
    </cfRule>
    <cfRule type="cellIs" dxfId="52" priority="58" operator="between">
      <formula>44.5</formula>
      <formula>59.5</formula>
    </cfRule>
    <cfRule type="cellIs" dxfId="51" priority="59" operator="between">
      <formula>29.5</formula>
      <formula>44.5</formula>
    </cfRule>
    <cfRule type="cellIs" dxfId="50" priority="60" operator="between">
      <formula>0</formula>
      <formula>29.5</formula>
    </cfRule>
  </conditionalFormatting>
  <conditionalFormatting sqref="F190">
    <cfRule type="cellIs" dxfId="49" priority="51" operator="between">
      <formula>74.5</formula>
      <formula>100</formula>
    </cfRule>
    <cfRule type="cellIs" dxfId="48" priority="52" operator="between">
      <formula>59.5</formula>
      <formula>74.5</formula>
    </cfRule>
    <cfRule type="cellIs" dxfId="47" priority="53" operator="between">
      <formula>44.5</formula>
      <formula>59.5</formula>
    </cfRule>
    <cfRule type="cellIs" dxfId="46" priority="54" operator="between">
      <formula>29.5</formula>
      <formula>44.5</formula>
    </cfRule>
    <cfRule type="cellIs" dxfId="45" priority="55" operator="between">
      <formula>0</formula>
      <formula>29.5</formula>
    </cfRule>
  </conditionalFormatting>
  <conditionalFormatting sqref="D194">
    <cfRule type="cellIs" dxfId="44" priority="46" operator="between">
      <formula>74.5</formula>
      <formula>100</formula>
    </cfRule>
    <cfRule type="cellIs" dxfId="43" priority="47" operator="between">
      <formula>59.5</formula>
      <formula>74.5</formula>
    </cfRule>
    <cfRule type="cellIs" dxfId="42" priority="48" operator="between">
      <formula>44.5</formula>
      <formula>59.5</formula>
    </cfRule>
    <cfRule type="cellIs" dxfId="41" priority="49" operator="between">
      <formula>29.5</formula>
      <formula>44.5</formula>
    </cfRule>
    <cfRule type="cellIs" dxfId="40" priority="50" operator="between">
      <formula>0</formula>
      <formula>29.5</formula>
    </cfRule>
  </conditionalFormatting>
  <conditionalFormatting sqref="F194">
    <cfRule type="cellIs" dxfId="39" priority="41" operator="between">
      <formula>74.5</formula>
      <formula>100</formula>
    </cfRule>
    <cfRule type="cellIs" dxfId="38" priority="42" operator="between">
      <formula>59.5</formula>
      <formula>74.5</formula>
    </cfRule>
    <cfRule type="cellIs" dxfId="37" priority="43" operator="between">
      <formula>44.5</formula>
      <formula>59.5</formula>
    </cfRule>
    <cfRule type="cellIs" dxfId="36" priority="44" operator="between">
      <formula>29.5</formula>
      <formula>44.5</formula>
    </cfRule>
    <cfRule type="cellIs" dxfId="35" priority="45" operator="between">
      <formula>0</formula>
      <formula>29.5</formula>
    </cfRule>
  </conditionalFormatting>
  <conditionalFormatting sqref="D199">
    <cfRule type="cellIs" dxfId="34" priority="36" operator="between">
      <formula>74.5</formula>
      <formula>100</formula>
    </cfRule>
    <cfRule type="cellIs" dxfId="33" priority="37" operator="between">
      <formula>59.5</formula>
      <formula>74.5</formula>
    </cfRule>
    <cfRule type="cellIs" dxfId="32" priority="38" operator="between">
      <formula>44.5</formula>
      <formula>59.5</formula>
    </cfRule>
    <cfRule type="cellIs" dxfId="31" priority="39" operator="between">
      <formula>29.5</formula>
      <formula>44.5</formula>
    </cfRule>
    <cfRule type="cellIs" dxfId="30" priority="40" operator="between">
      <formula>0</formula>
      <formula>29.5</formula>
    </cfRule>
  </conditionalFormatting>
  <conditionalFormatting sqref="F199">
    <cfRule type="cellIs" dxfId="29" priority="31" operator="between">
      <formula>74.5</formula>
      <formula>100</formula>
    </cfRule>
    <cfRule type="cellIs" dxfId="28" priority="32" operator="between">
      <formula>59.5</formula>
      <formula>74.5</formula>
    </cfRule>
    <cfRule type="cellIs" dxfId="27" priority="33" operator="between">
      <formula>44.5</formula>
      <formula>59.5</formula>
    </cfRule>
    <cfRule type="cellIs" dxfId="26" priority="34" operator="between">
      <formula>29.5</formula>
      <formula>44.5</formula>
    </cfRule>
    <cfRule type="cellIs" dxfId="25" priority="35" operator="between">
      <formula>0</formula>
      <formula>29.5</formula>
    </cfRule>
  </conditionalFormatting>
  <conditionalFormatting sqref="D202">
    <cfRule type="cellIs" dxfId="24" priority="26" operator="between">
      <formula>74.5</formula>
      <formula>100</formula>
    </cfRule>
    <cfRule type="cellIs" dxfId="23" priority="27" operator="between">
      <formula>59.5</formula>
      <formula>74.5</formula>
    </cfRule>
    <cfRule type="cellIs" dxfId="22" priority="28" operator="between">
      <formula>44.5</formula>
      <formula>59.5</formula>
    </cfRule>
    <cfRule type="cellIs" dxfId="21" priority="29" operator="between">
      <formula>29.5</formula>
      <formula>44.5</formula>
    </cfRule>
    <cfRule type="cellIs" dxfId="20" priority="30" operator="between">
      <formula>0</formula>
      <formula>29.5</formula>
    </cfRule>
  </conditionalFormatting>
  <conditionalFormatting sqref="F202">
    <cfRule type="cellIs" dxfId="19" priority="21" operator="between">
      <formula>74.5</formula>
      <formula>100</formula>
    </cfRule>
    <cfRule type="cellIs" dxfId="18" priority="22" operator="between">
      <formula>59.5</formula>
      <formula>74.5</formula>
    </cfRule>
    <cfRule type="cellIs" dxfId="17" priority="23" operator="between">
      <formula>44.5</formula>
      <formula>59.5</formula>
    </cfRule>
    <cfRule type="cellIs" dxfId="16" priority="24" operator="between">
      <formula>29.5</formula>
      <formula>44.5</formula>
    </cfRule>
    <cfRule type="cellIs" dxfId="15" priority="25" operator="between">
      <formula>0</formula>
      <formula>29.5</formula>
    </cfRule>
  </conditionalFormatting>
  <conditionalFormatting sqref="D208">
    <cfRule type="cellIs" dxfId="14" priority="16" operator="between">
      <formula>74.5</formula>
      <formula>100</formula>
    </cfRule>
    <cfRule type="cellIs" dxfId="13" priority="17" operator="between">
      <formula>59.5</formula>
      <formula>74.5</formula>
    </cfRule>
    <cfRule type="cellIs" dxfId="12" priority="18" operator="between">
      <formula>44.5</formula>
      <formula>59.5</formula>
    </cfRule>
    <cfRule type="cellIs" dxfId="11" priority="19" operator="between">
      <formula>29.5</formula>
      <formula>44.5</formula>
    </cfRule>
    <cfRule type="cellIs" dxfId="10" priority="20" operator="between">
      <formula>0</formula>
      <formula>29.5</formula>
    </cfRule>
  </conditionalFormatting>
  <conditionalFormatting sqref="F208">
    <cfRule type="cellIs" dxfId="9" priority="11" operator="between">
      <formula>74.5</formula>
      <formula>100</formula>
    </cfRule>
    <cfRule type="cellIs" dxfId="8" priority="12" operator="between">
      <formula>59.5</formula>
      <formula>74.5</formula>
    </cfRule>
    <cfRule type="cellIs" dxfId="7" priority="13" operator="between">
      <formula>44.5</formula>
      <formula>59.5</formula>
    </cfRule>
    <cfRule type="cellIs" dxfId="6" priority="14" operator="between">
      <formula>29.5</formula>
      <formula>44.5</formula>
    </cfRule>
    <cfRule type="cellIs" dxfId="5" priority="15" operator="between">
      <formula>0</formula>
      <formula>29.5</formula>
    </cfRule>
  </conditionalFormatting>
  <conditionalFormatting sqref="D213">
    <cfRule type="cellIs" dxfId="4" priority="6" operator="between">
      <formula>74.5</formula>
      <formula>100</formula>
    </cfRule>
    <cfRule type="cellIs" dxfId="3" priority="7" operator="between">
      <formula>59.5</formula>
      <formula>74.5</formula>
    </cfRule>
    <cfRule type="cellIs" dxfId="2" priority="8" operator="between">
      <formula>44.5</formula>
      <formula>59.5</formula>
    </cfRule>
    <cfRule type="cellIs" dxfId="1" priority="9" operator="between">
      <formula>29.5</formula>
      <formula>44.5</formula>
    </cfRule>
    <cfRule type="cellIs" dxfId="0" priority="10" operator="between">
      <formula>0</formula>
      <formula>29.5</formula>
    </cfRule>
  </conditionalFormatting>
  <hyperlinks>
    <hyperlink ref="B1" location="Welcome!A1" display="Back to Welcome page" xr:uid="{198C1F7B-7A37-4696-AD78-37DB547D0202}"/>
    <hyperlink ref="B1:D1" location="Bienvenido!A1" display="Regresar a la página de inicio" xr:uid="{3F604D24-45D7-4FE1-9188-A1E2E34D4621}"/>
  </hyperlinks>
  <pageMargins left="0.7" right="0.7" top="0.75" bottom="0.75" header="0.3" footer="0.3"/>
  <pageSetup paperSize="9" orientation="portrait" horizontalDpi="4294967293" verticalDpi="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923957-72F1-44BB-88C5-023425923D8B}">
  <sheetPr codeName="Sheet59"/>
  <dimension ref="A1:J255"/>
  <sheetViews>
    <sheetView showGridLines="0" zoomScale="80" zoomScaleNormal="80" workbookViewId="0">
      <pane xSplit="4" ySplit="7" topLeftCell="E8" activePane="bottomRight" state="frozen"/>
      <selection pane="topRight" activeCell="E1" sqref="E1"/>
      <selection pane="bottomLeft" activeCell="A8" sqref="A8"/>
      <selection pane="bottomRight"/>
    </sheetView>
  </sheetViews>
  <sheetFormatPr defaultColWidth="9.140625" defaultRowHeight="14.25"/>
  <cols>
    <col min="1" max="1" width="9.140625" style="6"/>
    <col min="2" max="2" width="9.28515625" style="6" customWidth="1"/>
    <col min="3" max="3" width="18" style="7" customWidth="1"/>
    <col min="4" max="4" width="41.5703125" style="7" customWidth="1"/>
    <col min="5" max="5" width="70.28515625" style="7" customWidth="1"/>
    <col min="6" max="6" width="9.140625" style="6"/>
    <col min="7" max="7" width="9.140625" style="8"/>
    <col min="8" max="8" width="56.42578125" style="7" customWidth="1"/>
    <col min="9" max="9" width="112.85546875" style="7" customWidth="1"/>
    <col min="10" max="10" width="56.42578125" style="7" customWidth="1"/>
    <col min="11" max="16384" width="9.140625" style="6"/>
  </cols>
  <sheetData>
    <row r="1" spans="1:10" ht="18">
      <c r="A1" s="84"/>
      <c r="B1" s="170" t="s">
        <v>89</v>
      </c>
      <c r="C1" s="170"/>
      <c r="D1" s="171"/>
    </row>
    <row r="2" spans="1:10">
      <c r="A2" s="15"/>
      <c r="B2" s="15"/>
      <c r="C2" s="15"/>
      <c r="D2" s="15"/>
    </row>
    <row r="3" spans="1:10" ht="23.25">
      <c r="B3" s="3" t="s">
        <v>120</v>
      </c>
    </row>
    <row r="5" spans="1:10" ht="15">
      <c r="B5" s="4" t="s">
        <v>644</v>
      </c>
      <c r="C5" s="9"/>
      <c r="D5" s="9"/>
      <c r="E5" s="9"/>
      <c r="F5" s="10"/>
      <c r="G5" s="11"/>
      <c r="H5" s="9"/>
      <c r="I5" s="9"/>
      <c r="J5" s="9"/>
    </row>
    <row r="7" spans="1:10" ht="30">
      <c r="A7"/>
      <c r="B7" s="148" t="s">
        <v>90</v>
      </c>
      <c r="C7" s="148" t="s">
        <v>645</v>
      </c>
      <c r="D7" s="148" t="s">
        <v>646</v>
      </c>
      <c r="E7" s="148" t="s">
        <v>647</v>
      </c>
      <c r="F7" s="148" t="s">
        <v>648</v>
      </c>
      <c r="G7" s="148" t="s">
        <v>649</v>
      </c>
      <c r="H7" s="148" t="s">
        <v>650</v>
      </c>
      <c r="I7" s="148" t="s">
        <v>651</v>
      </c>
      <c r="J7" s="148" t="s">
        <v>652</v>
      </c>
    </row>
    <row r="8" spans="1:10" ht="15">
      <c r="B8" s="12">
        <v>1</v>
      </c>
      <c r="C8" s="13" t="s">
        <v>123</v>
      </c>
      <c r="D8" s="13" t="s">
        <v>124</v>
      </c>
      <c r="E8" s="13"/>
      <c r="F8" s="12"/>
      <c r="G8" s="14"/>
      <c r="H8" s="13" t="s">
        <v>653</v>
      </c>
      <c r="I8" s="13"/>
      <c r="J8" s="47"/>
    </row>
    <row r="9" spans="1:10" ht="25.5">
      <c r="B9" s="48">
        <v>1.1000000000000001</v>
      </c>
      <c r="C9" s="49" t="s">
        <v>125</v>
      </c>
      <c r="D9" s="49" t="s">
        <v>126</v>
      </c>
      <c r="E9" s="49"/>
      <c r="F9" s="48"/>
      <c r="G9" s="50"/>
      <c r="H9" s="49" t="s">
        <v>653</v>
      </c>
      <c r="I9" s="49"/>
      <c r="J9" s="51"/>
    </row>
    <row r="10" spans="1:10" ht="255">
      <c r="B10" s="52" t="s">
        <v>127</v>
      </c>
      <c r="C10" s="53" t="s">
        <v>454</v>
      </c>
      <c r="D10" s="53" t="s">
        <v>654</v>
      </c>
      <c r="E10" s="53" t="s">
        <v>655</v>
      </c>
      <c r="F10" s="52" t="s">
        <v>656</v>
      </c>
      <c r="G10" s="52" t="s">
        <v>130</v>
      </c>
      <c r="H10" s="53" t="s">
        <v>657</v>
      </c>
      <c r="I10" s="53" t="s">
        <v>6751</v>
      </c>
      <c r="J10" s="18" t="s">
        <v>6752</v>
      </c>
    </row>
    <row r="11" spans="1:10" ht="127.5">
      <c r="B11" s="52" t="s">
        <v>131</v>
      </c>
      <c r="C11" s="53" t="s">
        <v>128</v>
      </c>
      <c r="D11" s="53" t="s">
        <v>660</v>
      </c>
      <c r="E11" s="53" t="s">
        <v>661</v>
      </c>
      <c r="F11" s="52" t="s">
        <v>656</v>
      </c>
      <c r="G11" s="52" t="s">
        <v>130</v>
      </c>
      <c r="H11" s="53" t="s">
        <v>796</v>
      </c>
      <c r="I11" s="53" t="s">
        <v>6753</v>
      </c>
      <c r="J11" s="18" t="s">
        <v>6754</v>
      </c>
    </row>
    <row r="12" spans="1:10" ht="191.25">
      <c r="B12" s="52" t="s">
        <v>133</v>
      </c>
      <c r="C12" s="53" t="s">
        <v>128</v>
      </c>
      <c r="D12" s="53" t="s">
        <v>666</v>
      </c>
      <c r="E12" s="53" t="s">
        <v>667</v>
      </c>
      <c r="F12" s="52" t="s">
        <v>679</v>
      </c>
      <c r="G12" s="52" t="s">
        <v>130</v>
      </c>
      <c r="H12" s="53" t="s">
        <v>1379</v>
      </c>
      <c r="I12" s="53" t="s">
        <v>6755</v>
      </c>
      <c r="J12" s="18"/>
    </row>
    <row r="13" spans="1:10" s="5" customFormat="1" ht="15">
      <c r="B13" s="54" t="s">
        <v>135</v>
      </c>
      <c r="C13" s="55" t="s">
        <v>136</v>
      </c>
      <c r="D13" s="55" t="s">
        <v>137</v>
      </c>
      <c r="E13" s="55"/>
      <c r="F13" s="54"/>
      <c r="G13" s="56"/>
      <c r="H13" s="55" t="s">
        <v>653</v>
      </c>
      <c r="I13" s="55"/>
      <c r="J13" s="57"/>
    </row>
    <row r="14" spans="1:10" ht="127.5">
      <c r="B14" s="52" t="s">
        <v>138</v>
      </c>
      <c r="C14" s="53" t="s">
        <v>671</v>
      </c>
      <c r="D14" s="53" t="s">
        <v>672</v>
      </c>
      <c r="E14" s="53" t="s">
        <v>673</v>
      </c>
      <c r="F14" s="52" t="s">
        <v>668</v>
      </c>
      <c r="G14" s="52">
        <v>80</v>
      </c>
      <c r="H14" s="53" t="s">
        <v>822</v>
      </c>
      <c r="I14" s="53" t="s">
        <v>6756</v>
      </c>
      <c r="J14" s="18"/>
    </row>
    <row r="15" spans="1:10" ht="140.25">
      <c r="B15" s="52" t="s">
        <v>141</v>
      </c>
      <c r="C15" s="53" t="s">
        <v>671</v>
      </c>
      <c r="D15" s="53" t="s">
        <v>677</v>
      </c>
      <c r="E15" s="53" t="s">
        <v>678</v>
      </c>
      <c r="F15" s="52" t="s">
        <v>656</v>
      </c>
      <c r="G15" s="52">
        <v>100</v>
      </c>
      <c r="H15" s="53" t="s">
        <v>812</v>
      </c>
      <c r="I15" s="53" t="s">
        <v>6757</v>
      </c>
      <c r="J15" s="18"/>
    </row>
    <row r="16" spans="1:10" ht="229.5">
      <c r="B16" s="52" t="s">
        <v>143</v>
      </c>
      <c r="C16" s="53" t="s">
        <v>671</v>
      </c>
      <c r="D16" s="53" t="s">
        <v>683</v>
      </c>
      <c r="E16" s="53" t="s">
        <v>684</v>
      </c>
      <c r="F16" s="52" t="s">
        <v>679</v>
      </c>
      <c r="G16" s="52">
        <v>50</v>
      </c>
      <c r="H16" s="53" t="s">
        <v>1385</v>
      </c>
      <c r="I16" s="53" t="s">
        <v>6758</v>
      </c>
      <c r="J16" s="18"/>
    </row>
    <row r="17" spans="2:10" s="5" customFormat="1" ht="15">
      <c r="B17" s="54" t="s">
        <v>145</v>
      </c>
      <c r="C17" s="55" t="s">
        <v>136</v>
      </c>
      <c r="D17" s="55" t="s">
        <v>146</v>
      </c>
      <c r="E17" s="55"/>
      <c r="F17" s="54"/>
      <c r="G17" s="56"/>
      <c r="H17" s="55" t="s">
        <v>653</v>
      </c>
      <c r="I17" s="55"/>
      <c r="J17" s="57"/>
    </row>
    <row r="18" spans="2:10" ht="165.75">
      <c r="B18" s="58" t="s">
        <v>147</v>
      </c>
      <c r="C18" s="59" t="s">
        <v>687</v>
      </c>
      <c r="D18" s="59" t="s">
        <v>688</v>
      </c>
      <c r="E18" s="59" t="s">
        <v>689</v>
      </c>
      <c r="F18" s="58" t="s">
        <v>679</v>
      </c>
      <c r="G18" s="58">
        <v>0</v>
      </c>
      <c r="H18" s="59" t="s">
        <v>690</v>
      </c>
      <c r="I18" s="59" t="s">
        <v>6759</v>
      </c>
      <c r="J18" s="60"/>
    </row>
    <row r="19" spans="2:10" ht="165.75">
      <c r="B19" s="58" t="s">
        <v>150</v>
      </c>
      <c r="C19" s="59" t="s">
        <v>671</v>
      </c>
      <c r="D19" s="59" t="s">
        <v>692</v>
      </c>
      <c r="E19" s="59" t="s">
        <v>693</v>
      </c>
      <c r="F19" s="58" t="s">
        <v>679</v>
      </c>
      <c r="G19" s="58">
        <v>0</v>
      </c>
      <c r="H19" s="59" t="s">
        <v>690</v>
      </c>
      <c r="I19" s="59" t="s">
        <v>6760</v>
      </c>
      <c r="J19" s="60"/>
    </row>
    <row r="20" spans="2:10" ht="140.25">
      <c r="B20" s="58" t="s">
        <v>152</v>
      </c>
      <c r="C20" s="59" t="s">
        <v>671</v>
      </c>
      <c r="D20" s="59" t="s">
        <v>695</v>
      </c>
      <c r="E20" s="59" t="s">
        <v>696</v>
      </c>
      <c r="F20" s="58" t="s">
        <v>679</v>
      </c>
      <c r="G20" s="58">
        <v>0</v>
      </c>
      <c r="H20" s="59" t="s">
        <v>690</v>
      </c>
      <c r="I20" s="59" t="s">
        <v>6761</v>
      </c>
      <c r="J20" s="60"/>
    </row>
    <row r="21" spans="2:10" ht="204">
      <c r="B21" s="58" t="s">
        <v>154</v>
      </c>
      <c r="C21" s="59" t="s">
        <v>671</v>
      </c>
      <c r="D21" s="59" t="s">
        <v>697</v>
      </c>
      <c r="E21" s="59" t="s">
        <v>698</v>
      </c>
      <c r="F21" s="58" t="s">
        <v>699</v>
      </c>
      <c r="G21" s="58">
        <v>0</v>
      </c>
      <c r="H21" s="59" t="s">
        <v>690</v>
      </c>
      <c r="I21" s="59" t="s">
        <v>6762</v>
      </c>
      <c r="J21" s="60"/>
    </row>
    <row r="22" spans="2:10" ht="25.5">
      <c r="B22" s="54" t="s">
        <v>156</v>
      </c>
      <c r="C22" s="55" t="s">
        <v>700</v>
      </c>
      <c r="D22" s="55" t="s">
        <v>158</v>
      </c>
      <c r="E22" s="55"/>
      <c r="F22" s="54"/>
      <c r="G22" s="56"/>
      <c r="H22" s="55" t="s">
        <v>653</v>
      </c>
      <c r="I22" s="55"/>
      <c r="J22" s="57"/>
    </row>
    <row r="23" spans="2:10" ht="229.5">
      <c r="B23" s="52" t="s">
        <v>159</v>
      </c>
      <c r="C23" s="53" t="s">
        <v>701</v>
      </c>
      <c r="D23" s="53" t="s">
        <v>702</v>
      </c>
      <c r="E23" s="53" t="s">
        <v>703</v>
      </c>
      <c r="F23" s="52" t="s">
        <v>656</v>
      </c>
      <c r="G23" s="52">
        <v>100</v>
      </c>
      <c r="H23" s="53" t="s">
        <v>1676</v>
      </c>
      <c r="I23" s="53" t="s">
        <v>6763</v>
      </c>
      <c r="J23" s="18"/>
    </row>
    <row r="24" spans="2:10" ht="191.25">
      <c r="B24" s="52" t="s">
        <v>162</v>
      </c>
      <c r="C24" s="53" t="s">
        <v>701</v>
      </c>
      <c r="D24" s="53" t="s">
        <v>706</v>
      </c>
      <c r="E24" s="53" t="s">
        <v>707</v>
      </c>
      <c r="F24" s="52" t="s">
        <v>668</v>
      </c>
      <c r="G24" s="52">
        <v>50</v>
      </c>
      <c r="H24" s="53" t="s">
        <v>1955</v>
      </c>
      <c r="I24" s="53" t="s">
        <v>6764</v>
      </c>
      <c r="J24" s="18"/>
    </row>
    <row r="25" spans="2:10" ht="191.25">
      <c r="B25" s="52" t="s">
        <v>164</v>
      </c>
      <c r="C25" s="53" t="s">
        <v>701</v>
      </c>
      <c r="D25" s="53" t="s">
        <v>711</v>
      </c>
      <c r="E25" s="53" t="s">
        <v>712</v>
      </c>
      <c r="F25" s="52" t="s">
        <v>656</v>
      </c>
      <c r="G25" s="52">
        <v>100</v>
      </c>
      <c r="H25" s="53" t="s">
        <v>1681</v>
      </c>
      <c r="I25" s="53" t="s">
        <v>6765</v>
      </c>
      <c r="J25" s="18"/>
    </row>
    <row r="26" spans="2:10" ht="153">
      <c r="B26" s="52" t="s">
        <v>166</v>
      </c>
      <c r="C26" s="53" t="s">
        <v>701</v>
      </c>
      <c r="D26" s="53" t="s">
        <v>716</v>
      </c>
      <c r="E26" s="53" t="s">
        <v>717</v>
      </c>
      <c r="F26" s="52" t="s">
        <v>656</v>
      </c>
      <c r="G26" s="52">
        <v>100</v>
      </c>
      <c r="H26" s="53" t="s">
        <v>1959</v>
      </c>
      <c r="I26" s="53" t="s">
        <v>6766</v>
      </c>
      <c r="J26" s="18"/>
    </row>
    <row r="27" spans="2:10" s="5" customFormat="1" ht="25.5">
      <c r="B27" s="54" t="s">
        <v>168</v>
      </c>
      <c r="C27" s="55" t="s">
        <v>136</v>
      </c>
      <c r="D27" s="55" t="s">
        <v>169</v>
      </c>
      <c r="E27" s="55"/>
      <c r="F27" s="54"/>
      <c r="G27" s="56"/>
      <c r="H27" s="55" t="s">
        <v>653</v>
      </c>
      <c r="I27" s="55"/>
      <c r="J27" s="57"/>
    </row>
    <row r="28" spans="2:10" ht="280.5">
      <c r="B28" s="52" t="s">
        <v>170</v>
      </c>
      <c r="C28" s="53" t="s">
        <v>671</v>
      </c>
      <c r="D28" s="53" t="s">
        <v>720</v>
      </c>
      <c r="E28" s="53" t="s">
        <v>721</v>
      </c>
      <c r="F28" s="52" t="s">
        <v>679</v>
      </c>
      <c r="G28" s="52">
        <v>0</v>
      </c>
      <c r="H28" s="53" t="s">
        <v>722</v>
      </c>
      <c r="I28" s="53" t="s">
        <v>6767</v>
      </c>
      <c r="J28" s="18" t="s">
        <v>6768</v>
      </c>
    </row>
    <row r="29" spans="2:10" ht="229.5">
      <c r="B29" s="52" t="s">
        <v>172</v>
      </c>
      <c r="C29" s="53" t="s">
        <v>671</v>
      </c>
      <c r="D29" s="53" t="s">
        <v>724</v>
      </c>
      <c r="E29" s="53" t="s">
        <v>725</v>
      </c>
      <c r="F29" s="52" t="s">
        <v>679</v>
      </c>
      <c r="G29" s="52">
        <v>0</v>
      </c>
      <c r="H29" s="53" t="s">
        <v>726</v>
      </c>
      <c r="I29" s="53" t="s">
        <v>6769</v>
      </c>
      <c r="J29" s="18" t="s">
        <v>6770</v>
      </c>
    </row>
    <row r="30" spans="2:10" ht="216.75">
      <c r="B30" s="52" t="s">
        <v>174</v>
      </c>
      <c r="C30" s="53" t="s">
        <v>671</v>
      </c>
      <c r="D30" s="53" t="s">
        <v>728</v>
      </c>
      <c r="E30" s="53" t="s">
        <v>729</v>
      </c>
      <c r="F30" s="52" t="s">
        <v>699</v>
      </c>
      <c r="G30" s="52" t="s">
        <v>130</v>
      </c>
      <c r="H30" s="53" t="s">
        <v>1149</v>
      </c>
      <c r="I30" s="53" t="s">
        <v>6771</v>
      </c>
      <c r="J30" s="18"/>
    </row>
    <row r="31" spans="2:10" ht="25.5">
      <c r="B31" s="54" t="s">
        <v>176</v>
      </c>
      <c r="C31" s="55" t="s">
        <v>700</v>
      </c>
      <c r="D31" s="55" t="s">
        <v>177</v>
      </c>
      <c r="E31" s="55"/>
      <c r="F31" s="54"/>
      <c r="G31" s="56"/>
      <c r="H31" s="55" t="s">
        <v>653</v>
      </c>
      <c r="I31" s="55"/>
      <c r="J31" s="57"/>
    </row>
    <row r="32" spans="2:10" ht="178.5">
      <c r="B32" s="52" t="s">
        <v>178</v>
      </c>
      <c r="C32" s="53" t="s">
        <v>701</v>
      </c>
      <c r="D32" s="53" t="s">
        <v>732</v>
      </c>
      <c r="E32" s="53" t="s">
        <v>733</v>
      </c>
      <c r="F32" s="52" t="s">
        <v>662</v>
      </c>
      <c r="G32" s="52">
        <v>0</v>
      </c>
      <c r="H32" s="53" t="s">
        <v>734</v>
      </c>
      <c r="I32" s="53" t="s">
        <v>6772</v>
      </c>
      <c r="J32" s="18"/>
    </row>
    <row r="33" spans="2:10" ht="178.5">
      <c r="B33" s="58" t="s">
        <v>180</v>
      </c>
      <c r="C33" s="59" t="s">
        <v>701</v>
      </c>
      <c r="D33" s="59" t="s">
        <v>736</v>
      </c>
      <c r="E33" s="59" t="s">
        <v>737</v>
      </c>
      <c r="F33" s="58" t="s">
        <v>662</v>
      </c>
      <c r="G33" s="58">
        <v>0</v>
      </c>
      <c r="H33" s="59" t="s">
        <v>738</v>
      </c>
      <c r="I33" s="59" t="s">
        <v>6773</v>
      </c>
      <c r="J33" s="60" t="s">
        <v>6774</v>
      </c>
    </row>
    <row r="34" spans="2:10" ht="165.75">
      <c r="B34" s="58" t="s">
        <v>182</v>
      </c>
      <c r="C34" s="59" t="s">
        <v>701</v>
      </c>
      <c r="D34" s="59" t="s">
        <v>740</v>
      </c>
      <c r="E34" s="59" t="s">
        <v>741</v>
      </c>
      <c r="F34" s="58" t="s">
        <v>662</v>
      </c>
      <c r="G34" s="58">
        <v>0</v>
      </c>
      <c r="H34" s="59" t="s">
        <v>742</v>
      </c>
      <c r="I34" s="59" t="s">
        <v>6775</v>
      </c>
      <c r="J34" s="60"/>
    </row>
    <row r="35" spans="2:10" ht="165.75">
      <c r="B35" s="52" t="s">
        <v>184</v>
      </c>
      <c r="C35" s="53" t="s">
        <v>701</v>
      </c>
      <c r="D35" s="53" t="s">
        <v>744</v>
      </c>
      <c r="E35" s="53" t="s">
        <v>745</v>
      </c>
      <c r="F35" s="52" t="s">
        <v>656</v>
      </c>
      <c r="G35" s="52">
        <v>100</v>
      </c>
      <c r="H35" s="53" t="s">
        <v>746</v>
      </c>
      <c r="I35" s="53" t="s">
        <v>6776</v>
      </c>
      <c r="J35" s="18"/>
    </row>
    <row r="36" spans="2:10" ht="25.5">
      <c r="B36" s="54" t="s">
        <v>186</v>
      </c>
      <c r="C36" s="55" t="s">
        <v>136</v>
      </c>
      <c r="D36" s="55" t="s">
        <v>187</v>
      </c>
      <c r="E36" s="55"/>
      <c r="F36" s="54"/>
      <c r="G36" s="56"/>
      <c r="H36" s="55" t="s">
        <v>653</v>
      </c>
      <c r="I36" s="55"/>
      <c r="J36" s="57"/>
    </row>
    <row r="37" spans="2:10" ht="229.5">
      <c r="B37" s="58" t="s">
        <v>188</v>
      </c>
      <c r="C37" s="59" t="s">
        <v>671</v>
      </c>
      <c r="D37" s="59" t="s">
        <v>749</v>
      </c>
      <c r="E37" s="59" t="s">
        <v>750</v>
      </c>
      <c r="F37" s="58" t="s">
        <v>699</v>
      </c>
      <c r="G37" s="58" t="s">
        <v>130</v>
      </c>
      <c r="H37" s="59" t="s">
        <v>1149</v>
      </c>
      <c r="I37" s="59" t="s">
        <v>6777</v>
      </c>
      <c r="J37" s="60" t="s">
        <v>6778</v>
      </c>
    </row>
    <row r="38" spans="2:10" ht="229.5">
      <c r="B38" s="58" t="s">
        <v>190</v>
      </c>
      <c r="C38" s="59" t="s">
        <v>671</v>
      </c>
      <c r="D38" s="59" t="s">
        <v>754</v>
      </c>
      <c r="E38" s="59" t="s">
        <v>755</v>
      </c>
      <c r="F38" s="58" t="s">
        <v>699</v>
      </c>
      <c r="G38" s="58" t="s">
        <v>130</v>
      </c>
      <c r="H38" s="59" t="s">
        <v>1149</v>
      </c>
      <c r="I38" s="59" t="s">
        <v>6779</v>
      </c>
      <c r="J38" s="60"/>
    </row>
    <row r="39" spans="2:10" ht="204">
      <c r="B39" s="52" t="s">
        <v>192</v>
      </c>
      <c r="C39" s="53" t="s">
        <v>671</v>
      </c>
      <c r="D39" s="53" t="s">
        <v>758</v>
      </c>
      <c r="E39" s="53" t="s">
        <v>759</v>
      </c>
      <c r="F39" s="52" t="s">
        <v>699</v>
      </c>
      <c r="G39" s="52" t="s">
        <v>130</v>
      </c>
      <c r="H39" s="53" t="s">
        <v>1149</v>
      </c>
      <c r="I39" s="53" t="s">
        <v>6780</v>
      </c>
      <c r="J39" s="18"/>
    </row>
    <row r="40" spans="2:10" ht="25.5">
      <c r="B40" s="54" t="s">
        <v>194</v>
      </c>
      <c r="C40" s="55" t="s">
        <v>700</v>
      </c>
      <c r="D40" s="55" t="s">
        <v>195</v>
      </c>
      <c r="E40" s="55"/>
      <c r="F40" s="54"/>
      <c r="G40" s="56"/>
      <c r="H40" s="55" t="s">
        <v>653</v>
      </c>
      <c r="I40" s="55"/>
      <c r="J40" s="57"/>
    </row>
    <row r="41" spans="2:10" ht="204">
      <c r="B41" s="52" t="s">
        <v>196</v>
      </c>
      <c r="C41" s="53" t="s">
        <v>701</v>
      </c>
      <c r="D41" s="53" t="s">
        <v>762</v>
      </c>
      <c r="E41" s="53" t="s">
        <v>763</v>
      </c>
      <c r="F41" s="52" t="s">
        <v>656</v>
      </c>
      <c r="G41" s="52">
        <v>100</v>
      </c>
      <c r="H41" s="53" t="s">
        <v>1702</v>
      </c>
      <c r="I41" s="53" t="s">
        <v>6781</v>
      </c>
      <c r="J41" s="18" t="s">
        <v>6782</v>
      </c>
    </row>
    <row r="42" spans="2:10" ht="153">
      <c r="B42" s="52" t="s">
        <v>198</v>
      </c>
      <c r="C42" s="53" t="s">
        <v>701</v>
      </c>
      <c r="D42" s="53" t="s">
        <v>767</v>
      </c>
      <c r="E42" s="53" t="s">
        <v>768</v>
      </c>
      <c r="F42" s="52" t="s">
        <v>662</v>
      </c>
      <c r="G42" s="52">
        <v>0</v>
      </c>
      <c r="H42" s="53" t="s">
        <v>769</v>
      </c>
      <c r="I42" s="53" t="s">
        <v>6783</v>
      </c>
      <c r="J42" s="18"/>
    </row>
    <row r="43" spans="2:10" ht="25.5">
      <c r="B43" s="61" t="s">
        <v>200</v>
      </c>
      <c r="C43" s="62" t="s">
        <v>136</v>
      </c>
      <c r="D43" s="62" t="s">
        <v>201</v>
      </c>
      <c r="E43" s="55"/>
      <c r="F43" s="54"/>
      <c r="G43" s="56"/>
      <c r="H43" s="55" t="s">
        <v>653</v>
      </c>
      <c r="I43" s="55"/>
      <c r="J43" s="57"/>
    </row>
    <row r="44" spans="2:10" ht="165.75">
      <c r="B44" s="52" t="s">
        <v>202</v>
      </c>
      <c r="C44" s="53" t="s">
        <v>671</v>
      </c>
      <c r="D44" s="53" t="s">
        <v>772</v>
      </c>
      <c r="E44" s="53" t="s">
        <v>773</v>
      </c>
      <c r="F44" s="52" t="s">
        <v>662</v>
      </c>
      <c r="G44" s="52">
        <v>0</v>
      </c>
      <c r="H44" s="53" t="s">
        <v>774</v>
      </c>
      <c r="I44" s="53" t="s">
        <v>6784</v>
      </c>
      <c r="J44" s="18"/>
    </row>
    <row r="45" spans="2:10" ht="191.25">
      <c r="B45" s="52" t="s">
        <v>204</v>
      </c>
      <c r="C45" s="53" t="s">
        <v>671</v>
      </c>
      <c r="D45" s="53" t="s">
        <v>776</v>
      </c>
      <c r="E45" s="53" t="s">
        <v>777</v>
      </c>
      <c r="F45" s="52" t="s">
        <v>679</v>
      </c>
      <c r="G45" s="52">
        <v>0</v>
      </c>
      <c r="H45" s="53" t="s">
        <v>778</v>
      </c>
      <c r="I45" s="53" t="s">
        <v>6625</v>
      </c>
      <c r="J45" s="18"/>
    </row>
    <row r="46" spans="2:10" ht="25.5">
      <c r="B46" s="54" t="s">
        <v>206</v>
      </c>
      <c r="C46" s="55" t="s">
        <v>700</v>
      </c>
      <c r="D46" s="55" t="s">
        <v>207</v>
      </c>
      <c r="E46" s="55"/>
      <c r="F46" s="54"/>
      <c r="G46" s="56"/>
      <c r="H46" s="55" t="s">
        <v>653</v>
      </c>
      <c r="I46" s="55"/>
      <c r="J46" s="57"/>
    </row>
    <row r="47" spans="2:10" ht="191.25">
      <c r="B47" s="52" t="s">
        <v>208</v>
      </c>
      <c r="C47" s="53" t="s">
        <v>701</v>
      </c>
      <c r="D47" s="53" t="s">
        <v>781</v>
      </c>
      <c r="E47" s="53" t="s">
        <v>782</v>
      </c>
      <c r="F47" s="52" t="s">
        <v>679</v>
      </c>
      <c r="G47" s="52">
        <v>0</v>
      </c>
      <c r="H47" s="53" t="s">
        <v>783</v>
      </c>
      <c r="I47" s="53" t="s">
        <v>6785</v>
      </c>
      <c r="J47" s="18"/>
    </row>
    <row r="48" spans="2:10" ht="15">
      <c r="B48" s="54" t="s">
        <v>210</v>
      </c>
      <c r="C48" s="55" t="s">
        <v>136</v>
      </c>
      <c r="D48" s="55" t="s">
        <v>211</v>
      </c>
      <c r="E48" s="55"/>
      <c r="F48" s="54"/>
      <c r="G48" s="56"/>
      <c r="H48" s="55" t="s">
        <v>653</v>
      </c>
      <c r="I48" s="55"/>
      <c r="J48" s="57"/>
    </row>
    <row r="49" spans="2:10" ht="165.75">
      <c r="B49" s="52" t="s">
        <v>212</v>
      </c>
      <c r="C49" s="53" t="s">
        <v>671</v>
      </c>
      <c r="D49" s="53" t="s">
        <v>785</v>
      </c>
      <c r="E49" s="53" t="s">
        <v>786</v>
      </c>
      <c r="F49" s="52" t="s">
        <v>699</v>
      </c>
      <c r="G49" s="52" t="s">
        <v>130</v>
      </c>
      <c r="H49" s="53" t="s">
        <v>1149</v>
      </c>
      <c r="I49" s="53" t="s">
        <v>6786</v>
      </c>
      <c r="J49" s="18" t="s">
        <v>6787</v>
      </c>
    </row>
    <row r="50" spans="2:10" ht="127.5">
      <c r="B50" s="52" t="s">
        <v>214</v>
      </c>
      <c r="C50" s="53" t="s">
        <v>671</v>
      </c>
      <c r="D50" s="53" t="s">
        <v>790</v>
      </c>
      <c r="E50" s="53" t="s">
        <v>791</v>
      </c>
      <c r="F50" s="52" t="s">
        <v>662</v>
      </c>
      <c r="G50" s="52">
        <v>0</v>
      </c>
      <c r="H50" s="53" t="s">
        <v>1435</v>
      </c>
      <c r="I50" s="53" t="s">
        <v>6788</v>
      </c>
      <c r="J50" s="18" t="s">
        <v>6789</v>
      </c>
    </row>
    <row r="51" spans="2:10" ht="127.5">
      <c r="B51" s="52" t="s">
        <v>216</v>
      </c>
      <c r="C51" s="53" t="s">
        <v>217</v>
      </c>
      <c r="D51" s="53" t="s">
        <v>794</v>
      </c>
      <c r="E51" s="53" t="s">
        <v>795</v>
      </c>
      <c r="F51" s="52" t="s">
        <v>668</v>
      </c>
      <c r="G51" s="52" t="s">
        <v>130</v>
      </c>
      <c r="H51" s="53" t="s">
        <v>1657</v>
      </c>
      <c r="I51" s="53" t="s">
        <v>6790</v>
      </c>
      <c r="J51" s="18"/>
    </row>
    <row r="52" spans="2:10" ht="127.5">
      <c r="B52" s="52" t="s">
        <v>219</v>
      </c>
      <c r="C52" s="53" t="s">
        <v>217</v>
      </c>
      <c r="D52" s="53" t="s">
        <v>798</v>
      </c>
      <c r="E52" s="53" t="s">
        <v>799</v>
      </c>
      <c r="F52" s="52" t="s">
        <v>662</v>
      </c>
      <c r="G52" s="52" t="s">
        <v>130</v>
      </c>
      <c r="H52" s="53" t="s">
        <v>1439</v>
      </c>
      <c r="I52" s="53" t="s">
        <v>6791</v>
      </c>
      <c r="J52" s="18"/>
    </row>
    <row r="53" spans="2:10" ht="25.5">
      <c r="B53" s="48">
        <v>1.2</v>
      </c>
      <c r="C53" s="49" t="s">
        <v>125</v>
      </c>
      <c r="D53" s="49" t="s">
        <v>221</v>
      </c>
      <c r="E53" s="49"/>
      <c r="F53" s="48"/>
      <c r="G53" s="50"/>
      <c r="H53" s="49" t="s">
        <v>653</v>
      </c>
      <c r="I53" s="49"/>
      <c r="J53" s="51"/>
    </row>
    <row r="54" spans="2:10" ht="178.5">
      <c r="B54" s="52" t="s">
        <v>222</v>
      </c>
      <c r="C54" s="53" t="s">
        <v>128</v>
      </c>
      <c r="D54" s="53" t="s">
        <v>802</v>
      </c>
      <c r="E54" s="53" t="s">
        <v>803</v>
      </c>
      <c r="F54" s="52" t="s">
        <v>679</v>
      </c>
      <c r="G54" s="52" t="s">
        <v>130</v>
      </c>
      <c r="H54" s="53" t="s">
        <v>2683</v>
      </c>
      <c r="I54" s="53" t="s">
        <v>6792</v>
      </c>
      <c r="J54" s="18" t="s">
        <v>6793</v>
      </c>
    </row>
    <row r="55" spans="2:10" ht="15">
      <c r="B55" s="54" t="s">
        <v>224</v>
      </c>
      <c r="C55" s="55" t="s">
        <v>136</v>
      </c>
      <c r="D55" s="55" t="s">
        <v>225</v>
      </c>
      <c r="E55" s="55"/>
      <c r="F55" s="54"/>
      <c r="G55" s="56"/>
      <c r="H55" s="55" t="s">
        <v>653</v>
      </c>
      <c r="I55" s="55"/>
      <c r="J55" s="57"/>
    </row>
    <row r="56" spans="2:10" ht="140.25">
      <c r="B56" s="52" t="s">
        <v>226</v>
      </c>
      <c r="C56" s="53" t="s">
        <v>671</v>
      </c>
      <c r="D56" s="53" t="s">
        <v>806</v>
      </c>
      <c r="E56" s="53" t="s">
        <v>807</v>
      </c>
      <c r="F56" s="52" t="s">
        <v>699</v>
      </c>
      <c r="G56" s="52" t="s">
        <v>130</v>
      </c>
      <c r="H56" s="53" t="s">
        <v>1149</v>
      </c>
      <c r="I56" s="53" t="s">
        <v>6794</v>
      </c>
      <c r="J56" s="18" t="s">
        <v>6795</v>
      </c>
    </row>
    <row r="57" spans="2:10" ht="140.25">
      <c r="B57" s="52" t="s">
        <v>228</v>
      </c>
      <c r="C57" s="53" t="s">
        <v>671</v>
      </c>
      <c r="D57" s="53" t="s">
        <v>810</v>
      </c>
      <c r="E57" s="53" t="s">
        <v>811</v>
      </c>
      <c r="F57" s="52" t="s">
        <v>699</v>
      </c>
      <c r="G57" s="52" t="s">
        <v>130</v>
      </c>
      <c r="H57" s="53" t="s">
        <v>1149</v>
      </c>
      <c r="I57" s="53" t="s">
        <v>6794</v>
      </c>
      <c r="J57" s="18"/>
    </row>
    <row r="58" spans="2:10" ht="229.5">
      <c r="B58" s="52" t="s">
        <v>230</v>
      </c>
      <c r="C58" s="53" t="s">
        <v>671</v>
      </c>
      <c r="D58" s="53" t="s">
        <v>815</v>
      </c>
      <c r="E58" s="53" t="s">
        <v>816</v>
      </c>
      <c r="F58" s="52" t="s">
        <v>3065</v>
      </c>
      <c r="G58" s="52" t="s">
        <v>130</v>
      </c>
      <c r="H58" s="53" t="s">
        <v>1149</v>
      </c>
      <c r="I58" s="53" t="s">
        <v>6794</v>
      </c>
      <c r="J58" s="18"/>
    </row>
    <row r="59" spans="2:10" ht="15">
      <c r="B59" s="54" t="s">
        <v>232</v>
      </c>
      <c r="C59" s="55" t="s">
        <v>136</v>
      </c>
      <c r="D59" s="55" t="s">
        <v>233</v>
      </c>
      <c r="E59" s="55"/>
      <c r="F59" s="54"/>
      <c r="G59" s="56"/>
      <c r="H59" s="55" t="s">
        <v>653</v>
      </c>
      <c r="I59" s="55"/>
      <c r="J59" s="57"/>
    </row>
    <row r="60" spans="2:10" ht="127.5">
      <c r="B60" s="52" t="s">
        <v>234</v>
      </c>
      <c r="C60" s="53" t="s">
        <v>671</v>
      </c>
      <c r="D60" s="53" t="s">
        <v>820</v>
      </c>
      <c r="E60" s="53" t="s">
        <v>821</v>
      </c>
      <c r="F60" s="52" t="s">
        <v>679</v>
      </c>
      <c r="G60" s="52" t="s">
        <v>130</v>
      </c>
      <c r="H60" s="53" t="s">
        <v>1149</v>
      </c>
      <c r="I60" s="53" t="s">
        <v>6794</v>
      </c>
      <c r="J60" s="18"/>
    </row>
    <row r="61" spans="2:10" ht="153">
      <c r="B61" s="52" t="s">
        <v>236</v>
      </c>
      <c r="C61" s="53" t="s">
        <v>671</v>
      </c>
      <c r="D61" s="53" t="s">
        <v>825</v>
      </c>
      <c r="E61" s="53" t="s">
        <v>826</v>
      </c>
      <c r="F61" s="52" t="s">
        <v>699</v>
      </c>
      <c r="G61" s="52" t="s">
        <v>130</v>
      </c>
      <c r="H61" s="53" t="s">
        <v>1149</v>
      </c>
      <c r="I61" s="53" t="s">
        <v>6794</v>
      </c>
      <c r="J61" s="18"/>
    </row>
    <row r="62" spans="2:10" ht="229.5">
      <c r="B62" s="52" t="s">
        <v>238</v>
      </c>
      <c r="C62" s="53" t="s">
        <v>671</v>
      </c>
      <c r="D62" s="53" t="s">
        <v>828</v>
      </c>
      <c r="E62" s="53" t="s">
        <v>829</v>
      </c>
      <c r="F62" s="52" t="s">
        <v>3065</v>
      </c>
      <c r="G62" s="52" t="s">
        <v>130</v>
      </c>
      <c r="H62" s="53" t="s">
        <v>1149</v>
      </c>
      <c r="I62" s="53" t="s">
        <v>6794</v>
      </c>
      <c r="J62" s="18"/>
    </row>
    <row r="63" spans="2:10" ht="25.5">
      <c r="B63" s="54" t="s">
        <v>240</v>
      </c>
      <c r="C63" s="55" t="s">
        <v>700</v>
      </c>
      <c r="D63" s="55" t="s">
        <v>241</v>
      </c>
      <c r="E63" s="55"/>
      <c r="F63" s="54"/>
      <c r="G63" s="56"/>
      <c r="H63" s="55" t="s">
        <v>653</v>
      </c>
      <c r="I63" s="55"/>
      <c r="J63" s="57"/>
    </row>
    <row r="64" spans="2:10" ht="153">
      <c r="B64" s="52" t="s">
        <v>242</v>
      </c>
      <c r="C64" s="53" t="s">
        <v>701</v>
      </c>
      <c r="D64" s="53" t="s">
        <v>832</v>
      </c>
      <c r="E64" s="53" t="s">
        <v>833</v>
      </c>
      <c r="F64" s="52" t="s">
        <v>656</v>
      </c>
      <c r="G64" s="52">
        <v>100</v>
      </c>
      <c r="H64" s="53" t="s">
        <v>2441</v>
      </c>
      <c r="I64" s="53" t="s">
        <v>6796</v>
      </c>
      <c r="J64" s="18"/>
    </row>
    <row r="65" spans="2:10" ht="25.5">
      <c r="B65" s="54" t="s">
        <v>244</v>
      </c>
      <c r="C65" s="55" t="s">
        <v>136</v>
      </c>
      <c r="D65" s="55" t="s">
        <v>245</v>
      </c>
      <c r="E65" s="55"/>
      <c r="F65" s="54"/>
      <c r="G65" s="56"/>
      <c r="H65" s="55" t="s">
        <v>653</v>
      </c>
      <c r="I65" s="55"/>
      <c r="J65" s="57"/>
    </row>
    <row r="66" spans="2:10" ht="140.25">
      <c r="B66" s="52" t="s">
        <v>246</v>
      </c>
      <c r="C66" s="53" t="s">
        <v>671</v>
      </c>
      <c r="D66" s="53" t="s">
        <v>836</v>
      </c>
      <c r="E66" s="53" t="s">
        <v>837</v>
      </c>
      <c r="F66" s="52" t="s">
        <v>662</v>
      </c>
      <c r="G66" s="52">
        <v>50</v>
      </c>
      <c r="H66" s="53" t="s">
        <v>822</v>
      </c>
      <c r="I66" s="53" t="s">
        <v>6797</v>
      </c>
      <c r="J66" s="18"/>
    </row>
    <row r="67" spans="2:10" ht="178.5">
      <c r="B67" s="52" t="s">
        <v>248</v>
      </c>
      <c r="C67" s="53" t="s">
        <v>671</v>
      </c>
      <c r="D67" s="53" t="s">
        <v>839</v>
      </c>
      <c r="E67" s="53" t="s">
        <v>840</v>
      </c>
      <c r="F67" s="52" t="s">
        <v>656</v>
      </c>
      <c r="G67" s="52">
        <v>100</v>
      </c>
      <c r="H67" s="53" t="s">
        <v>1455</v>
      </c>
      <c r="I67" s="53" t="s">
        <v>6798</v>
      </c>
      <c r="J67" s="18" t="s">
        <v>6799</v>
      </c>
    </row>
    <row r="68" spans="2:10" ht="191.25">
      <c r="B68" s="52" t="s">
        <v>250</v>
      </c>
      <c r="C68" s="53" t="s">
        <v>671</v>
      </c>
      <c r="D68" s="53" t="s">
        <v>843</v>
      </c>
      <c r="E68" s="53" t="s">
        <v>844</v>
      </c>
      <c r="F68" s="52" t="s">
        <v>679</v>
      </c>
      <c r="G68" s="52">
        <v>20</v>
      </c>
      <c r="H68" s="53" t="s">
        <v>3117</v>
      </c>
      <c r="I68" s="53" t="s">
        <v>6800</v>
      </c>
      <c r="J68" s="18"/>
    </row>
    <row r="69" spans="2:10" ht="15">
      <c r="B69" s="54" t="s">
        <v>252</v>
      </c>
      <c r="C69" s="55" t="s">
        <v>700</v>
      </c>
      <c r="D69" s="55" t="s">
        <v>253</v>
      </c>
      <c r="E69" s="55"/>
      <c r="F69" s="54"/>
      <c r="G69" s="56"/>
      <c r="H69" s="55" t="s">
        <v>653</v>
      </c>
      <c r="I69" s="55"/>
      <c r="J69" s="57"/>
    </row>
    <row r="70" spans="2:10" ht="153">
      <c r="B70" s="52" t="s">
        <v>254</v>
      </c>
      <c r="C70" s="53" t="s">
        <v>701</v>
      </c>
      <c r="D70" s="53" t="s">
        <v>846</v>
      </c>
      <c r="E70" s="53" t="s">
        <v>847</v>
      </c>
      <c r="F70" s="52" t="s">
        <v>656</v>
      </c>
      <c r="G70" s="52">
        <v>100</v>
      </c>
      <c r="H70" s="53" t="s">
        <v>848</v>
      </c>
      <c r="I70" s="53" t="s">
        <v>6801</v>
      </c>
      <c r="J70" s="18" t="s">
        <v>6793</v>
      </c>
    </row>
    <row r="71" spans="2:10" ht="153">
      <c r="B71" s="52" t="s">
        <v>256</v>
      </c>
      <c r="C71" s="53" t="s">
        <v>701</v>
      </c>
      <c r="D71" s="53" t="s">
        <v>850</v>
      </c>
      <c r="E71" s="53" t="s">
        <v>851</v>
      </c>
      <c r="F71" s="52" t="s">
        <v>668</v>
      </c>
      <c r="G71" s="52">
        <v>50</v>
      </c>
      <c r="H71" s="53" t="s">
        <v>6802</v>
      </c>
      <c r="I71" s="53" t="s">
        <v>6803</v>
      </c>
      <c r="J71" s="18" t="s">
        <v>6804</v>
      </c>
    </row>
    <row r="72" spans="2:10" ht="153">
      <c r="B72" s="52" t="s">
        <v>258</v>
      </c>
      <c r="C72" s="53" t="s">
        <v>701</v>
      </c>
      <c r="D72" s="53" t="s">
        <v>854</v>
      </c>
      <c r="E72" s="53" t="s">
        <v>855</v>
      </c>
      <c r="F72" s="52" t="s">
        <v>662</v>
      </c>
      <c r="G72" s="52">
        <v>0</v>
      </c>
      <c r="H72" s="53" t="s">
        <v>856</v>
      </c>
      <c r="I72" s="53" t="s">
        <v>6805</v>
      </c>
      <c r="J72" s="18"/>
    </row>
    <row r="73" spans="2:10" ht="153">
      <c r="B73" s="52" t="s">
        <v>260</v>
      </c>
      <c r="C73" s="53" t="s">
        <v>701</v>
      </c>
      <c r="D73" s="53" t="s">
        <v>858</v>
      </c>
      <c r="E73" s="53" t="s">
        <v>859</v>
      </c>
      <c r="F73" s="52" t="s">
        <v>656</v>
      </c>
      <c r="G73" s="52">
        <v>100</v>
      </c>
      <c r="H73" s="53" t="s">
        <v>860</v>
      </c>
      <c r="I73" s="53" t="s">
        <v>6806</v>
      </c>
      <c r="J73" s="18"/>
    </row>
    <row r="74" spans="2:10" ht="153">
      <c r="B74" s="52" t="s">
        <v>262</v>
      </c>
      <c r="C74" s="53" t="s">
        <v>701</v>
      </c>
      <c r="D74" s="53" t="s">
        <v>862</v>
      </c>
      <c r="E74" s="53" t="s">
        <v>863</v>
      </c>
      <c r="F74" s="52" t="s">
        <v>668</v>
      </c>
      <c r="G74" s="52">
        <v>50</v>
      </c>
      <c r="H74" s="53" t="s">
        <v>6135</v>
      </c>
      <c r="I74" s="53" t="s">
        <v>6807</v>
      </c>
      <c r="J74" s="18" t="s">
        <v>6808</v>
      </c>
    </row>
    <row r="75" spans="2:10" ht="178.5">
      <c r="B75" s="52" t="s">
        <v>264</v>
      </c>
      <c r="C75" s="53" t="s">
        <v>128</v>
      </c>
      <c r="D75" s="53" t="s">
        <v>866</v>
      </c>
      <c r="E75" s="53" t="s">
        <v>867</v>
      </c>
      <c r="F75" s="52" t="s">
        <v>656</v>
      </c>
      <c r="G75" s="52" t="s">
        <v>130</v>
      </c>
      <c r="H75" s="53" t="s">
        <v>868</v>
      </c>
      <c r="I75" s="53" t="s">
        <v>6809</v>
      </c>
      <c r="J75" s="18"/>
    </row>
    <row r="76" spans="2:10" ht="25.5">
      <c r="B76" s="54" t="s">
        <v>266</v>
      </c>
      <c r="C76" s="55" t="s">
        <v>700</v>
      </c>
      <c r="D76" s="55" t="s">
        <v>267</v>
      </c>
      <c r="E76" s="55"/>
      <c r="F76" s="54"/>
      <c r="G76" s="56"/>
      <c r="H76" s="55" t="s">
        <v>653</v>
      </c>
      <c r="I76" s="55"/>
      <c r="J76" s="57"/>
    </row>
    <row r="77" spans="2:10" ht="191.25">
      <c r="B77" s="52" t="s">
        <v>268</v>
      </c>
      <c r="C77" s="53" t="s">
        <v>701</v>
      </c>
      <c r="D77" s="53" t="s">
        <v>870</v>
      </c>
      <c r="E77" s="53" t="s">
        <v>871</v>
      </c>
      <c r="F77" s="52" t="s">
        <v>656</v>
      </c>
      <c r="G77" s="52">
        <v>100</v>
      </c>
      <c r="H77" s="53" t="s">
        <v>1750</v>
      </c>
      <c r="I77" s="53" t="s">
        <v>6810</v>
      </c>
      <c r="J77" s="18"/>
    </row>
    <row r="78" spans="2:10" ht="153">
      <c r="B78" s="52" t="s">
        <v>270</v>
      </c>
      <c r="C78" s="53" t="s">
        <v>701</v>
      </c>
      <c r="D78" s="53" t="s">
        <v>875</v>
      </c>
      <c r="E78" s="53" t="s">
        <v>876</v>
      </c>
      <c r="F78" s="52" t="s">
        <v>656</v>
      </c>
      <c r="G78" s="52">
        <v>100</v>
      </c>
      <c r="H78" s="53" t="s">
        <v>1753</v>
      </c>
      <c r="I78" s="53" t="s">
        <v>6811</v>
      </c>
      <c r="J78" s="18"/>
    </row>
    <row r="79" spans="2:10" ht="153">
      <c r="B79" s="52" t="s">
        <v>272</v>
      </c>
      <c r="C79" s="53" t="s">
        <v>701</v>
      </c>
      <c r="D79" s="53" t="s">
        <v>879</v>
      </c>
      <c r="E79" s="53" t="s">
        <v>880</v>
      </c>
      <c r="F79" s="52" t="s">
        <v>656</v>
      </c>
      <c r="G79" s="52">
        <v>100</v>
      </c>
      <c r="H79" s="53" t="s">
        <v>1756</v>
      </c>
      <c r="I79" s="53" t="s">
        <v>6812</v>
      </c>
      <c r="J79" s="18"/>
    </row>
    <row r="80" spans="2:10" ht="25.5">
      <c r="B80" s="54" t="s">
        <v>274</v>
      </c>
      <c r="C80" s="55" t="s">
        <v>136</v>
      </c>
      <c r="D80" s="55" t="s">
        <v>275</v>
      </c>
      <c r="E80" s="55"/>
      <c r="F80" s="54"/>
      <c r="G80" s="56"/>
      <c r="H80" s="55" t="s">
        <v>653</v>
      </c>
      <c r="I80" s="55"/>
      <c r="J80" s="57"/>
    </row>
    <row r="81" spans="2:10" ht="165.75">
      <c r="B81" s="52" t="s">
        <v>276</v>
      </c>
      <c r="C81" s="53" t="s">
        <v>671</v>
      </c>
      <c r="D81" s="53" t="s">
        <v>883</v>
      </c>
      <c r="E81" s="53" t="s">
        <v>884</v>
      </c>
      <c r="F81" s="52" t="s">
        <v>656</v>
      </c>
      <c r="G81" s="52">
        <v>100</v>
      </c>
      <c r="H81" s="53" t="s">
        <v>1759</v>
      </c>
      <c r="I81" s="53" t="s">
        <v>6813</v>
      </c>
      <c r="J81" s="18" t="s">
        <v>6814</v>
      </c>
    </row>
    <row r="82" spans="2:10" ht="15">
      <c r="B82" s="54" t="s">
        <v>278</v>
      </c>
      <c r="C82" s="55" t="s">
        <v>136</v>
      </c>
      <c r="D82" s="55" t="s">
        <v>279</v>
      </c>
      <c r="E82" s="55"/>
      <c r="F82" s="54"/>
      <c r="G82" s="56"/>
      <c r="H82" s="55" t="s">
        <v>653</v>
      </c>
      <c r="I82" s="55"/>
      <c r="J82" s="57"/>
    </row>
    <row r="83" spans="2:10" ht="178.5">
      <c r="B83" s="52" t="s">
        <v>280</v>
      </c>
      <c r="C83" s="53" t="s">
        <v>671</v>
      </c>
      <c r="D83" s="53" t="s">
        <v>887</v>
      </c>
      <c r="E83" s="53" t="s">
        <v>888</v>
      </c>
      <c r="F83" s="52" t="s">
        <v>662</v>
      </c>
      <c r="G83" s="52">
        <v>50</v>
      </c>
      <c r="H83" s="53" t="s">
        <v>2938</v>
      </c>
      <c r="I83" s="53" t="s">
        <v>6660</v>
      </c>
      <c r="J83" s="18"/>
    </row>
    <row r="84" spans="2:10" ht="178.5">
      <c r="B84" s="52" t="s">
        <v>282</v>
      </c>
      <c r="C84" s="53" t="s">
        <v>671</v>
      </c>
      <c r="D84" s="53" t="s">
        <v>892</v>
      </c>
      <c r="E84" s="53" t="s">
        <v>893</v>
      </c>
      <c r="F84" s="52" t="s">
        <v>685</v>
      </c>
      <c r="G84" s="52" t="s">
        <v>130</v>
      </c>
      <c r="H84" s="53" t="s">
        <v>1149</v>
      </c>
      <c r="I84" s="53" t="s">
        <v>6662</v>
      </c>
      <c r="J84" s="18"/>
    </row>
    <row r="85" spans="2:10" ht="25.5">
      <c r="B85" s="48">
        <v>1.3</v>
      </c>
      <c r="C85" s="49" t="s">
        <v>125</v>
      </c>
      <c r="D85" s="49" t="s">
        <v>284</v>
      </c>
      <c r="E85" s="49"/>
      <c r="F85" s="48"/>
      <c r="G85" s="50"/>
      <c r="H85" s="49" t="s">
        <v>653</v>
      </c>
      <c r="I85" s="49"/>
      <c r="J85" s="51"/>
    </row>
    <row r="86" spans="2:10" ht="15">
      <c r="B86" s="54" t="s">
        <v>285</v>
      </c>
      <c r="C86" s="55" t="s">
        <v>700</v>
      </c>
      <c r="D86" s="55" t="s">
        <v>286</v>
      </c>
      <c r="E86" s="55"/>
      <c r="F86" s="54"/>
      <c r="G86" s="56"/>
      <c r="H86" s="55" t="s">
        <v>653</v>
      </c>
      <c r="I86" s="55"/>
      <c r="J86" s="57"/>
    </row>
    <row r="87" spans="2:10" ht="140.25">
      <c r="B87" s="52" t="s">
        <v>287</v>
      </c>
      <c r="C87" s="53" t="s">
        <v>701</v>
      </c>
      <c r="D87" s="53" t="s">
        <v>896</v>
      </c>
      <c r="E87" s="53" t="s">
        <v>897</v>
      </c>
      <c r="F87" s="52" t="s">
        <v>656</v>
      </c>
      <c r="G87" s="52">
        <v>100</v>
      </c>
      <c r="H87" s="53" t="s">
        <v>898</v>
      </c>
      <c r="I87" s="53" t="s">
        <v>6815</v>
      </c>
      <c r="J87" s="18"/>
    </row>
    <row r="88" spans="2:10" ht="127.5">
      <c r="B88" s="52" t="s">
        <v>289</v>
      </c>
      <c r="C88" s="53" t="s">
        <v>701</v>
      </c>
      <c r="D88" s="53" t="s">
        <v>901</v>
      </c>
      <c r="E88" s="53" t="s">
        <v>902</v>
      </c>
      <c r="F88" s="52" t="s">
        <v>662</v>
      </c>
      <c r="G88" s="52">
        <v>0</v>
      </c>
      <c r="H88" s="53" t="s">
        <v>903</v>
      </c>
      <c r="I88" s="53" t="s">
        <v>6664</v>
      </c>
      <c r="J88" s="18" t="s">
        <v>6665</v>
      </c>
    </row>
    <row r="89" spans="2:10" ht="140.25">
      <c r="B89" s="52" t="s">
        <v>291</v>
      </c>
      <c r="C89" s="53" t="s">
        <v>701</v>
      </c>
      <c r="D89" s="53" t="s">
        <v>905</v>
      </c>
      <c r="E89" s="53" t="s">
        <v>906</v>
      </c>
      <c r="F89" s="52" t="s">
        <v>656</v>
      </c>
      <c r="G89" s="52">
        <v>100</v>
      </c>
      <c r="H89" s="53" t="s">
        <v>1772</v>
      </c>
      <c r="I89" s="53" t="s">
        <v>6816</v>
      </c>
      <c r="J89" s="18" t="s">
        <v>6665</v>
      </c>
    </row>
    <row r="90" spans="2:10" ht="127.5">
      <c r="B90" s="52" t="s">
        <v>293</v>
      </c>
      <c r="C90" s="53" t="s">
        <v>701</v>
      </c>
      <c r="D90" s="53" t="s">
        <v>909</v>
      </c>
      <c r="E90" s="53" t="s">
        <v>910</v>
      </c>
      <c r="F90" s="52" t="s">
        <v>662</v>
      </c>
      <c r="G90" s="52">
        <v>0</v>
      </c>
      <c r="H90" s="53" t="s">
        <v>911</v>
      </c>
      <c r="I90" s="53" t="s">
        <v>6668</v>
      </c>
      <c r="J90" s="18" t="s">
        <v>6665</v>
      </c>
    </row>
    <row r="91" spans="2:10" ht="15">
      <c r="B91" s="54" t="s">
        <v>295</v>
      </c>
      <c r="C91" s="55" t="s">
        <v>136</v>
      </c>
      <c r="D91" s="55" t="s">
        <v>296</v>
      </c>
      <c r="E91" s="55"/>
      <c r="F91" s="54"/>
      <c r="G91" s="56"/>
      <c r="H91" s="55" t="s">
        <v>653</v>
      </c>
      <c r="I91" s="55"/>
      <c r="J91" s="57"/>
    </row>
    <row r="92" spans="2:10" ht="114.75">
      <c r="B92" s="52" t="s">
        <v>297</v>
      </c>
      <c r="C92" s="53" t="s">
        <v>687</v>
      </c>
      <c r="D92" s="53" t="s">
        <v>913</v>
      </c>
      <c r="E92" s="53" t="s">
        <v>914</v>
      </c>
      <c r="F92" s="52" t="s">
        <v>662</v>
      </c>
      <c r="G92" s="52">
        <v>0</v>
      </c>
      <c r="H92" s="53" t="s">
        <v>1486</v>
      </c>
      <c r="I92" s="53" t="s">
        <v>6817</v>
      </c>
      <c r="J92" s="18" t="s">
        <v>6818</v>
      </c>
    </row>
    <row r="93" spans="2:10" ht="114.75">
      <c r="B93" s="52" t="s">
        <v>299</v>
      </c>
      <c r="C93" s="53" t="s">
        <v>687</v>
      </c>
      <c r="D93" s="53" t="s">
        <v>918</v>
      </c>
      <c r="E93" s="53" t="s">
        <v>919</v>
      </c>
      <c r="F93" s="52" t="s">
        <v>662</v>
      </c>
      <c r="G93" s="52">
        <v>0</v>
      </c>
      <c r="H93" s="53" t="s">
        <v>1489</v>
      </c>
      <c r="I93" s="53" t="s">
        <v>6819</v>
      </c>
      <c r="J93" s="18"/>
    </row>
    <row r="94" spans="2:10" ht="25.5">
      <c r="B94" s="61" t="s">
        <v>301</v>
      </c>
      <c r="C94" s="63" t="s">
        <v>700</v>
      </c>
      <c r="D94" s="63" t="s">
        <v>302</v>
      </c>
      <c r="E94" s="63"/>
      <c r="F94" s="61"/>
      <c r="G94" s="61"/>
      <c r="H94" s="63" t="s">
        <v>653</v>
      </c>
      <c r="I94" s="63"/>
      <c r="J94" s="64"/>
    </row>
    <row r="95" spans="2:10" ht="165.75">
      <c r="B95" s="52" t="s">
        <v>303</v>
      </c>
      <c r="C95" s="53" t="s">
        <v>701</v>
      </c>
      <c r="D95" s="53" t="s">
        <v>922</v>
      </c>
      <c r="E95" s="53" t="s">
        <v>923</v>
      </c>
      <c r="F95" s="52" t="s">
        <v>656</v>
      </c>
      <c r="G95" s="52">
        <v>100</v>
      </c>
      <c r="H95" s="53" t="s">
        <v>924</v>
      </c>
      <c r="I95" s="53" t="s">
        <v>6820</v>
      </c>
      <c r="J95" s="18" t="s">
        <v>6821</v>
      </c>
    </row>
    <row r="96" spans="2:10" ht="153">
      <c r="B96" s="52" t="s">
        <v>305</v>
      </c>
      <c r="C96" s="53" t="s">
        <v>701</v>
      </c>
      <c r="D96" s="53" t="s">
        <v>926</v>
      </c>
      <c r="E96" s="53" t="s">
        <v>927</v>
      </c>
      <c r="F96" s="52" t="s">
        <v>662</v>
      </c>
      <c r="G96" s="52">
        <v>0</v>
      </c>
      <c r="H96" s="53" t="s">
        <v>928</v>
      </c>
      <c r="I96" s="53" t="s">
        <v>6674</v>
      </c>
      <c r="J96" s="18" t="s">
        <v>6665</v>
      </c>
    </row>
    <row r="97" spans="2:10" ht="25.5">
      <c r="B97" s="54" t="s">
        <v>307</v>
      </c>
      <c r="C97" s="55" t="s">
        <v>136</v>
      </c>
      <c r="D97" s="55" t="s">
        <v>308</v>
      </c>
      <c r="E97" s="55"/>
      <c r="F97" s="54"/>
      <c r="G97" s="56"/>
      <c r="H97" s="55" t="s">
        <v>653</v>
      </c>
      <c r="I97" s="55"/>
      <c r="J97" s="57"/>
    </row>
    <row r="98" spans="2:10" ht="140.25">
      <c r="B98" s="52" t="s">
        <v>309</v>
      </c>
      <c r="C98" s="53" t="s">
        <v>687</v>
      </c>
      <c r="D98" s="53" t="s">
        <v>930</v>
      </c>
      <c r="E98" s="53" t="s">
        <v>931</v>
      </c>
      <c r="F98" s="52" t="s">
        <v>662</v>
      </c>
      <c r="G98" s="52">
        <v>0</v>
      </c>
      <c r="H98" s="53" t="s">
        <v>932</v>
      </c>
      <c r="I98" s="53" t="s">
        <v>6822</v>
      </c>
      <c r="J98" s="18"/>
    </row>
    <row r="99" spans="2:10" ht="25.5">
      <c r="B99" s="54" t="s">
        <v>311</v>
      </c>
      <c r="C99" s="55" t="s">
        <v>700</v>
      </c>
      <c r="D99" s="55" t="s">
        <v>312</v>
      </c>
      <c r="E99" s="55"/>
      <c r="F99" s="54"/>
      <c r="G99" s="56"/>
      <c r="H99" s="55" t="s">
        <v>653</v>
      </c>
      <c r="I99" s="55"/>
      <c r="J99" s="57"/>
    </row>
    <row r="100" spans="2:10" ht="153">
      <c r="B100" s="52" t="s">
        <v>313</v>
      </c>
      <c r="C100" s="53" t="s">
        <v>701</v>
      </c>
      <c r="D100" s="53" t="s">
        <v>934</v>
      </c>
      <c r="E100" s="53" t="s">
        <v>935</v>
      </c>
      <c r="F100" s="52" t="s">
        <v>656</v>
      </c>
      <c r="G100" s="52">
        <v>100</v>
      </c>
      <c r="H100" s="53" t="s">
        <v>936</v>
      </c>
      <c r="I100" s="53" t="s">
        <v>6823</v>
      </c>
      <c r="J100" s="18" t="s">
        <v>6665</v>
      </c>
    </row>
    <row r="101" spans="2:10" ht="153">
      <c r="B101" s="52" t="s">
        <v>315</v>
      </c>
      <c r="C101" s="53" t="s">
        <v>701</v>
      </c>
      <c r="D101" s="53" t="s">
        <v>938</v>
      </c>
      <c r="E101" s="53" t="s">
        <v>939</v>
      </c>
      <c r="F101" s="52" t="s">
        <v>656</v>
      </c>
      <c r="G101" s="52">
        <v>100</v>
      </c>
      <c r="H101" s="53" t="s">
        <v>1788</v>
      </c>
      <c r="I101" s="53" t="s">
        <v>6824</v>
      </c>
      <c r="J101" s="18" t="s">
        <v>6665</v>
      </c>
    </row>
    <row r="102" spans="2:10" ht="25.5">
      <c r="B102" s="54" t="s">
        <v>317</v>
      </c>
      <c r="C102" s="55" t="s">
        <v>136</v>
      </c>
      <c r="D102" s="55" t="s">
        <v>318</v>
      </c>
      <c r="E102" s="55"/>
      <c r="F102" s="54"/>
      <c r="G102" s="56"/>
      <c r="H102" s="55" t="s">
        <v>653</v>
      </c>
      <c r="I102" s="55"/>
      <c r="J102" s="57"/>
    </row>
    <row r="103" spans="2:10" ht="204">
      <c r="B103" s="58" t="s">
        <v>319</v>
      </c>
      <c r="C103" s="59" t="s">
        <v>671</v>
      </c>
      <c r="D103" s="59" t="s">
        <v>942</v>
      </c>
      <c r="E103" s="59" t="s">
        <v>943</v>
      </c>
      <c r="F103" s="58" t="s">
        <v>699</v>
      </c>
      <c r="G103" s="58" t="s">
        <v>130</v>
      </c>
      <c r="H103" s="59" t="s">
        <v>1149</v>
      </c>
      <c r="I103" s="59" t="s">
        <v>6825</v>
      </c>
      <c r="J103" s="60"/>
    </row>
    <row r="104" spans="2:10" ht="25.5">
      <c r="B104" s="61" t="s">
        <v>321</v>
      </c>
      <c r="C104" s="63" t="s">
        <v>700</v>
      </c>
      <c r="D104" s="63" t="s">
        <v>322</v>
      </c>
      <c r="E104" s="63"/>
      <c r="F104" s="61"/>
      <c r="G104" s="61"/>
      <c r="H104" s="63" t="s">
        <v>653</v>
      </c>
      <c r="I104" s="63"/>
      <c r="J104" s="64"/>
    </row>
    <row r="105" spans="2:10" ht="191.25">
      <c r="B105" s="58" t="s">
        <v>323</v>
      </c>
      <c r="C105" s="59" t="s">
        <v>701</v>
      </c>
      <c r="D105" s="59" t="s">
        <v>945</v>
      </c>
      <c r="E105" s="59" t="s">
        <v>946</v>
      </c>
      <c r="F105" s="58" t="s">
        <v>668</v>
      </c>
      <c r="G105" s="58">
        <v>50</v>
      </c>
      <c r="H105" s="59" t="s">
        <v>3153</v>
      </c>
      <c r="I105" s="59" t="s">
        <v>6826</v>
      </c>
      <c r="J105" s="60" t="s">
        <v>6827</v>
      </c>
    </row>
    <row r="106" spans="2:10" ht="191.25">
      <c r="B106" s="52" t="s">
        <v>325</v>
      </c>
      <c r="C106" s="53" t="s">
        <v>701</v>
      </c>
      <c r="D106" s="53" t="s">
        <v>949</v>
      </c>
      <c r="E106" s="53" t="s">
        <v>950</v>
      </c>
      <c r="F106" s="52" t="s">
        <v>662</v>
      </c>
      <c r="G106" s="52">
        <v>0</v>
      </c>
      <c r="H106" s="53" t="s">
        <v>951</v>
      </c>
      <c r="I106" s="53" t="s">
        <v>6828</v>
      </c>
      <c r="J106" s="18" t="s">
        <v>6829</v>
      </c>
    </row>
    <row r="107" spans="2:10" ht="25.5">
      <c r="B107" s="48">
        <v>1.4</v>
      </c>
      <c r="C107" s="49" t="s">
        <v>125</v>
      </c>
      <c r="D107" s="49" t="s">
        <v>327</v>
      </c>
      <c r="E107" s="49"/>
      <c r="F107" s="48"/>
      <c r="G107" s="50"/>
      <c r="H107" s="49" t="s">
        <v>653</v>
      </c>
      <c r="I107" s="49"/>
      <c r="J107" s="51"/>
    </row>
    <row r="108" spans="2:10" ht="165.75">
      <c r="B108" s="58" t="s">
        <v>328</v>
      </c>
      <c r="C108" s="59" t="s">
        <v>128</v>
      </c>
      <c r="D108" s="59" t="s">
        <v>953</v>
      </c>
      <c r="E108" s="59" t="s">
        <v>954</v>
      </c>
      <c r="F108" s="58" t="s">
        <v>656</v>
      </c>
      <c r="G108" s="58" t="s">
        <v>130</v>
      </c>
      <c r="H108" s="59" t="s">
        <v>955</v>
      </c>
      <c r="I108" s="59" t="s">
        <v>6830</v>
      </c>
      <c r="J108" s="60"/>
    </row>
    <row r="109" spans="2:10" ht="127.5">
      <c r="B109" s="65" t="s">
        <v>330</v>
      </c>
      <c r="C109" s="66" t="s">
        <v>128</v>
      </c>
      <c r="D109" s="66" t="s">
        <v>958</v>
      </c>
      <c r="E109" s="66" t="s">
        <v>959</v>
      </c>
      <c r="F109" s="65" t="s">
        <v>656</v>
      </c>
      <c r="G109" s="65" t="s">
        <v>130</v>
      </c>
      <c r="H109" s="66" t="s">
        <v>960</v>
      </c>
      <c r="I109" s="66" t="s">
        <v>6831</v>
      </c>
      <c r="J109" s="67"/>
    </row>
    <row r="110" spans="2:10" ht="25.5">
      <c r="B110" s="56" t="s">
        <v>332</v>
      </c>
      <c r="C110" s="55" t="s">
        <v>700</v>
      </c>
      <c r="D110" s="55" t="s">
        <v>333</v>
      </c>
      <c r="E110" s="55"/>
      <c r="F110" s="56"/>
      <c r="G110" s="56"/>
      <c r="H110" s="55" t="s">
        <v>653</v>
      </c>
      <c r="I110" s="55"/>
      <c r="J110" s="57"/>
    </row>
    <row r="111" spans="2:10" ht="153">
      <c r="B111" s="58" t="s">
        <v>334</v>
      </c>
      <c r="C111" s="59" t="s">
        <v>701</v>
      </c>
      <c r="D111" s="59" t="s">
        <v>962</v>
      </c>
      <c r="E111" s="59" t="s">
        <v>963</v>
      </c>
      <c r="F111" s="58" t="s">
        <v>656</v>
      </c>
      <c r="G111" s="58">
        <v>100</v>
      </c>
      <c r="H111" s="59" t="s">
        <v>1506</v>
      </c>
      <c r="I111" s="59" t="s">
        <v>6832</v>
      </c>
      <c r="J111" s="60"/>
    </row>
    <row r="112" spans="2:10" ht="25.5">
      <c r="B112" s="56" t="s">
        <v>336</v>
      </c>
      <c r="C112" s="55" t="s">
        <v>136</v>
      </c>
      <c r="D112" s="55" t="s">
        <v>337</v>
      </c>
      <c r="E112" s="55"/>
      <c r="F112" s="56"/>
      <c r="G112" s="56"/>
      <c r="H112" s="55" t="s">
        <v>653</v>
      </c>
      <c r="I112" s="55"/>
      <c r="J112" s="57"/>
    </row>
    <row r="113" spans="2:10" ht="178.5">
      <c r="B113" s="58" t="s">
        <v>338</v>
      </c>
      <c r="C113" s="59" t="s">
        <v>671</v>
      </c>
      <c r="D113" s="59" t="s">
        <v>967</v>
      </c>
      <c r="E113" s="59" t="s">
        <v>968</v>
      </c>
      <c r="F113" s="58" t="s">
        <v>699</v>
      </c>
      <c r="G113" s="58" t="s">
        <v>130</v>
      </c>
      <c r="H113" s="59" t="s">
        <v>1149</v>
      </c>
      <c r="I113" s="59" t="s">
        <v>6833</v>
      </c>
      <c r="J113" s="60"/>
    </row>
    <row r="114" spans="2:10" ht="165.75">
      <c r="B114" s="52" t="s">
        <v>340</v>
      </c>
      <c r="C114" s="53" t="s">
        <v>671</v>
      </c>
      <c r="D114" s="53" t="s">
        <v>972</v>
      </c>
      <c r="E114" s="53" t="s">
        <v>973</v>
      </c>
      <c r="F114" s="52" t="s">
        <v>699</v>
      </c>
      <c r="G114" s="52" t="s">
        <v>130</v>
      </c>
      <c r="H114" s="53" t="s">
        <v>1149</v>
      </c>
      <c r="I114" s="53" t="s">
        <v>6833</v>
      </c>
      <c r="J114" s="18"/>
    </row>
    <row r="115" spans="2:10" ht="25.5">
      <c r="B115" s="56" t="s">
        <v>342</v>
      </c>
      <c r="C115" s="55" t="s">
        <v>700</v>
      </c>
      <c r="D115" s="55" t="s">
        <v>343</v>
      </c>
      <c r="E115" s="55"/>
      <c r="F115" s="56"/>
      <c r="G115" s="56"/>
      <c r="H115" s="55" t="s">
        <v>653</v>
      </c>
      <c r="I115" s="55"/>
      <c r="J115" s="57"/>
    </row>
    <row r="116" spans="2:10" ht="153">
      <c r="B116" s="58" t="s">
        <v>344</v>
      </c>
      <c r="C116" s="59" t="s">
        <v>701</v>
      </c>
      <c r="D116" s="59" t="s">
        <v>975</v>
      </c>
      <c r="E116" s="59" t="s">
        <v>976</v>
      </c>
      <c r="F116" s="58" t="s">
        <v>662</v>
      </c>
      <c r="G116" s="58">
        <v>0</v>
      </c>
      <c r="H116" s="59" t="s">
        <v>1510</v>
      </c>
      <c r="I116" s="59" t="s">
        <v>6834</v>
      </c>
      <c r="J116" s="60"/>
    </row>
    <row r="117" spans="2:10" ht="153">
      <c r="B117" s="58" t="s">
        <v>346</v>
      </c>
      <c r="C117" s="59" t="s">
        <v>701</v>
      </c>
      <c r="D117" s="59" t="s">
        <v>980</v>
      </c>
      <c r="E117" s="59" t="s">
        <v>981</v>
      </c>
      <c r="F117" s="58" t="s">
        <v>656</v>
      </c>
      <c r="G117" s="58">
        <v>100</v>
      </c>
      <c r="H117" s="59" t="s">
        <v>982</v>
      </c>
      <c r="I117" s="59" t="s">
        <v>6835</v>
      </c>
      <c r="J117" s="60" t="s">
        <v>6836</v>
      </c>
    </row>
    <row r="118" spans="2:10" ht="153">
      <c r="B118" s="52" t="s">
        <v>348</v>
      </c>
      <c r="C118" s="53" t="s">
        <v>701</v>
      </c>
      <c r="D118" s="53" t="s">
        <v>984</v>
      </c>
      <c r="E118" s="53" t="s">
        <v>985</v>
      </c>
      <c r="F118" s="52" t="s">
        <v>662</v>
      </c>
      <c r="G118" s="52">
        <v>0</v>
      </c>
      <c r="H118" s="53" t="s">
        <v>986</v>
      </c>
      <c r="I118" s="53" t="s">
        <v>6837</v>
      </c>
      <c r="J118" s="18"/>
    </row>
    <row r="119" spans="2:10" ht="25.5">
      <c r="B119" s="61" t="s">
        <v>350</v>
      </c>
      <c r="C119" s="63" t="s">
        <v>136</v>
      </c>
      <c r="D119" s="63" t="s">
        <v>351</v>
      </c>
      <c r="E119" s="55"/>
      <c r="F119" s="56"/>
      <c r="G119" s="56"/>
      <c r="H119" s="55" t="s">
        <v>653</v>
      </c>
      <c r="I119" s="55"/>
      <c r="J119" s="57"/>
    </row>
    <row r="120" spans="2:10" ht="114.75">
      <c r="B120" s="52" t="s">
        <v>352</v>
      </c>
      <c r="C120" s="53" t="s">
        <v>671</v>
      </c>
      <c r="D120" s="53" t="s">
        <v>988</v>
      </c>
      <c r="E120" s="53" t="s">
        <v>989</v>
      </c>
      <c r="F120" s="52" t="s">
        <v>656</v>
      </c>
      <c r="G120" s="52">
        <v>100</v>
      </c>
      <c r="H120" s="53" t="s">
        <v>2753</v>
      </c>
      <c r="I120" s="53" t="s">
        <v>6838</v>
      </c>
      <c r="J120" s="18"/>
    </row>
    <row r="121" spans="2:10" ht="165.75">
      <c r="B121" s="52" t="s">
        <v>354</v>
      </c>
      <c r="C121" s="53" t="s">
        <v>671</v>
      </c>
      <c r="D121" s="53" t="s">
        <v>993</v>
      </c>
      <c r="E121" s="53" t="s">
        <v>994</v>
      </c>
      <c r="F121" s="52" t="s">
        <v>679</v>
      </c>
      <c r="G121" s="52" t="s">
        <v>130</v>
      </c>
      <c r="H121" s="53" t="s">
        <v>2756</v>
      </c>
      <c r="I121" s="53" t="s">
        <v>6839</v>
      </c>
      <c r="J121" s="18"/>
    </row>
    <row r="122" spans="2:10" ht="25.5">
      <c r="B122" s="56" t="s">
        <v>356</v>
      </c>
      <c r="C122" s="55" t="s">
        <v>136</v>
      </c>
      <c r="D122" s="55" t="s">
        <v>357</v>
      </c>
      <c r="E122" s="55"/>
      <c r="F122" s="56"/>
      <c r="G122" s="56"/>
      <c r="H122" s="55" t="s">
        <v>653</v>
      </c>
      <c r="I122" s="55"/>
      <c r="J122" s="57"/>
    </row>
    <row r="123" spans="2:10" ht="140.25">
      <c r="B123" s="52" t="s">
        <v>358</v>
      </c>
      <c r="C123" s="53" t="s">
        <v>671</v>
      </c>
      <c r="D123" s="53" t="s">
        <v>997</v>
      </c>
      <c r="E123" s="53" t="s">
        <v>998</v>
      </c>
      <c r="F123" s="52" t="s">
        <v>668</v>
      </c>
      <c r="G123" s="52">
        <v>0</v>
      </c>
      <c r="H123" s="53" t="s">
        <v>5413</v>
      </c>
      <c r="I123" s="53" t="s">
        <v>6840</v>
      </c>
      <c r="J123" s="18" t="s">
        <v>6841</v>
      </c>
    </row>
    <row r="124" spans="2:10" ht="178.5">
      <c r="B124" s="52" t="s">
        <v>360</v>
      </c>
      <c r="C124" s="53" t="s">
        <v>671</v>
      </c>
      <c r="D124" s="53" t="s">
        <v>1001</v>
      </c>
      <c r="E124" s="53" t="s">
        <v>1002</v>
      </c>
      <c r="F124" s="52" t="s">
        <v>679</v>
      </c>
      <c r="G124" s="52">
        <v>0</v>
      </c>
      <c r="H124" s="53" t="s">
        <v>4221</v>
      </c>
      <c r="I124" s="53" t="s">
        <v>6842</v>
      </c>
      <c r="J124" s="18"/>
    </row>
    <row r="125" spans="2:10" ht="229.5">
      <c r="B125" s="58" t="s">
        <v>362</v>
      </c>
      <c r="C125" s="59" t="s">
        <v>671</v>
      </c>
      <c r="D125" s="59" t="s">
        <v>1005</v>
      </c>
      <c r="E125" s="59" t="s">
        <v>1006</v>
      </c>
      <c r="F125" s="58" t="s">
        <v>699</v>
      </c>
      <c r="G125" s="58">
        <v>0</v>
      </c>
      <c r="H125" s="59" t="s">
        <v>4223</v>
      </c>
      <c r="I125" s="59" t="s">
        <v>6843</v>
      </c>
      <c r="J125" s="60"/>
    </row>
    <row r="126" spans="2:10" ht="216.75">
      <c r="B126" s="58" t="s">
        <v>364</v>
      </c>
      <c r="C126" s="59" t="s">
        <v>671</v>
      </c>
      <c r="D126" s="59" t="s">
        <v>1009</v>
      </c>
      <c r="E126" s="59" t="s">
        <v>1010</v>
      </c>
      <c r="F126" s="58" t="s">
        <v>699</v>
      </c>
      <c r="G126" s="58">
        <v>0</v>
      </c>
      <c r="H126" s="59" t="s">
        <v>4223</v>
      </c>
      <c r="I126" s="59" t="s">
        <v>6844</v>
      </c>
      <c r="J126" s="60"/>
    </row>
    <row r="127" spans="2:10" ht="216.75">
      <c r="B127" s="58" t="s">
        <v>366</v>
      </c>
      <c r="C127" s="59" t="s">
        <v>671</v>
      </c>
      <c r="D127" s="59" t="s">
        <v>1013</v>
      </c>
      <c r="E127" s="59" t="s">
        <v>1014</v>
      </c>
      <c r="F127" s="58" t="s">
        <v>699</v>
      </c>
      <c r="G127" s="58">
        <v>0</v>
      </c>
      <c r="H127" s="59" t="s">
        <v>4223</v>
      </c>
      <c r="I127" s="59" t="s">
        <v>6845</v>
      </c>
      <c r="J127" s="60"/>
    </row>
    <row r="128" spans="2:10" ht="25.5">
      <c r="B128" s="56" t="s">
        <v>368</v>
      </c>
      <c r="C128" s="55" t="s">
        <v>136</v>
      </c>
      <c r="D128" s="55" t="s">
        <v>369</v>
      </c>
      <c r="E128" s="55"/>
      <c r="F128" s="56"/>
      <c r="G128" s="56"/>
      <c r="H128" s="55" t="s">
        <v>653</v>
      </c>
      <c r="I128" s="55"/>
      <c r="J128" s="57"/>
    </row>
    <row r="129" spans="2:10" ht="165.75">
      <c r="B129" s="58" t="s">
        <v>370</v>
      </c>
      <c r="C129" s="59" t="s">
        <v>671</v>
      </c>
      <c r="D129" s="59" t="s">
        <v>1017</v>
      </c>
      <c r="E129" s="59" t="s">
        <v>1018</v>
      </c>
      <c r="F129" s="58" t="s">
        <v>699</v>
      </c>
      <c r="G129" s="58" t="s">
        <v>130</v>
      </c>
      <c r="H129" s="59" t="s">
        <v>1149</v>
      </c>
      <c r="I129" s="59" t="s">
        <v>6846</v>
      </c>
      <c r="J129" s="60"/>
    </row>
    <row r="130" spans="2:10" ht="165.75">
      <c r="B130" s="58" t="s">
        <v>372</v>
      </c>
      <c r="C130" s="59" t="s">
        <v>671</v>
      </c>
      <c r="D130" s="59" t="s">
        <v>1022</v>
      </c>
      <c r="E130" s="59" t="s">
        <v>1023</v>
      </c>
      <c r="F130" s="58" t="s">
        <v>699</v>
      </c>
      <c r="G130" s="58" t="s">
        <v>130</v>
      </c>
      <c r="H130" s="59" t="s">
        <v>1149</v>
      </c>
      <c r="I130" s="59" t="s">
        <v>6847</v>
      </c>
      <c r="J130" s="60"/>
    </row>
    <row r="131" spans="2:10" ht="15">
      <c r="B131" s="56" t="s">
        <v>374</v>
      </c>
      <c r="C131" s="55" t="s">
        <v>700</v>
      </c>
      <c r="D131" s="55" t="s">
        <v>375</v>
      </c>
      <c r="E131" s="55"/>
      <c r="F131" s="56"/>
      <c r="G131" s="56"/>
      <c r="H131" s="55" t="s">
        <v>653</v>
      </c>
      <c r="I131" s="55"/>
      <c r="J131" s="57"/>
    </row>
    <row r="132" spans="2:10" ht="153">
      <c r="B132" s="52" t="s">
        <v>376</v>
      </c>
      <c r="C132" s="53" t="s">
        <v>701</v>
      </c>
      <c r="D132" s="53" t="s">
        <v>1026</v>
      </c>
      <c r="E132" s="53" t="s">
        <v>1027</v>
      </c>
      <c r="F132" s="52" t="s">
        <v>668</v>
      </c>
      <c r="G132" s="52">
        <v>0</v>
      </c>
      <c r="H132" s="53" t="s">
        <v>1028</v>
      </c>
      <c r="I132" s="53" t="s">
        <v>6848</v>
      </c>
      <c r="J132" s="18"/>
    </row>
    <row r="133" spans="2:10" ht="153">
      <c r="B133" s="52" t="s">
        <v>378</v>
      </c>
      <c r="C133" s="53" t="s">
        <v>701</v>
      </c>
      <c r="D133" s="53" t="s">
        <v>1030</v>
      </c>
      <c r="E133" s="53" t="s">
        <v>1031</v>
      </c>
      <c r="F133" s="52" t="s">
        <v>656</v>
      </c>
      <c r="G133" s="52">
        <v>100</v>
      </c>
      <c r="H133" s="53" t="s">
        <v>3665</v>
      </c>
      <c r="I133" s="53" t="s">
        <v>6849</v>
      </c>
      <c r="J133" s="18"/>
    </row>
    <row r="134" spans="2:10" ht="153">
      <c r="B134" s="52" t="s">
        <v>380</v>
      </c>
      <c r="C134" s="53" t="s">
        <v>701</v>
      </c>
      <c r="D134" s="53" t="s">
        <v>1034</v>
      </c>
      <c r="E134" s="53" t="s">
        <v>1035</v>
      </c>
      <c r="F134" s="52" t="s">
        <v>656</v>
      </c>
      <c r="G134" s="52">
        <v>100</v>
      </c>
      <c r="H134" s="53" t="s">
        <v>1527</v>
      </c>
      <c r="I134" s="53" t="s">
        <v>6850</v>
      </c>
      <c r="J134" s="18"/>
    </row>
    <row r="135" spans="2:10" ht="153">
      <c r="B135" s="52" t="s">
        <v>382</v>
      </c>
      <c r="C135" s="53" t="s">
        <v>701</v>
      </c>
      <c r="D135" s="53" t="s">
        <v>1038</v>
      </c>
      <c r="E135" s="53" t="s">
        <v>1039</v>
      </c>
      <c r="F135" s="52" t="s">
        <v>662</v>
      </c>
      <c r="G135" s="52">
        <v>0</v>
      </c>
      <c r="H135" s="53" t="s">
        <v>1040</v>
      </c>
      <c r="I135" s="53" t="s">
        <v>6851</v>
      </c>
      <c r="J135" s="18"/>
    </row>
    <row r="136" spans="2:10" ht="15">
      <c r="B136" s="56" t="s">
        <v>384</v>
      </c>
      <c r="C136" s="55" t="s">
        <v>136</v>
      </c>
      <c r="D136" s="55" t="s">
        <v>385</v>
      </c>
      <c r="E136" s="55"/>
      <c r="F136" s="56"/>
      <c r="G136" s="56"/>
      <c r="H136" s="55" t="s">
        <v>653</v>
      </c>
      <c r="I136" s="55"/>
      <c r="J136" s="57"/>
    </row>
    <row r="137" spans="2:10" ht="165.75">
      <c r="B137" s="52" t="s">
        <v>386</v>
      </c>
      <c r="C137" s="53" t="s">
        <v>671</v>
      </c>
      <c r="D137" s="53" t="s">
        <v>1042</v>
      </c>
      <c r="E137" s="53" t="s">
        <v>1043</v>
      </c>
      <c r="F137" s="52" t="s">
        <v>699</v>
      </c>
      <c r="G137" s="52" t="s">
        <v>130</v>
      </c>
      <c r="H137" s="53" t="s">
        <v>1149</v>
      </c>
      <c r="I137" s="53" t="s">
        <v>6852</v>
      </c>
      <c r="J137" s="18"/>
    </row>
    <row r="138" spans="2:10" ht="165.75">
      <c r="B138" s="52" t="s">
        <v>388</v>
      </c>
      <c r="C138" s="53" t="s">
        <v>671</v>
      </c>
      <c r="D138" s="53" t="s">
        <v>1046</v>
      </c>
      <c r="E138" s="53" t="s">
        <v>1047</v>
      </c>
      <c r="F138" s="52" t="s">
        <v>699</v>
      </c>
      <c r="G138" s="52" t="s">
        <v>130</v>
      </c>
      <c r="H138" s="53" t="s">
        <v>1149</v>
      </c>
      <c r="I138" s="53" t="s">
        <v>6853</v>
      </c>
      <c r="J138" s="18"/>
    </row>
    <row r="139" spans="2:10" ht="140.25">
      <c r="B139" s="52" t="s">
        <v>390</v>
      </c>
      <c r="C139" s="53" t="s">
        <v>671</v>
      </c>
      <c r="D139" s="53" t="s">
        <v>1050</v>
      </c>
      <c r="E139" s="53" t="s">
        <v>1051</v>
      </c>
      <c r="F139" s="52" t="s">
        <v>679</v>
      </c>
      <c r="G139" s="52" t="s">
        <v>130</v>
      </c>
      <c r="H139" s="53" t="s">
        <v>1149</v>
      </c>
      <c r="I139" s="53" t="s">
        <v>6854</v>
      </c>
      <c r="J139" s="18"/>
    </row>
    <row r="140" spans="2:10" ht="140.25">
      <c r="B140" s="52" t="s">
        <v>392</v>
      </c>
      <c r="C140" s="53" t="s">
        <v>671</v>
      </c>
      <c r="D140" s="53" t="s">
        <v>1054</v>
      </c>
      <c r="E140" s="53" t="s">
        <v>1055</v>
      </c>
      <c r="F140" s="52" t="s">
        <v>679</v>
      </c>
      <c r="G140" s="52" t="s">
        <v>130</v>
      </c>
      <c r="H140" s="53" t="s">
        <v>1149</v>
      </c>
      <c r="I140" s="53" t="s">
        <v>6855</v>
      </c>
      <c r="J140" s="18"/>
    </row>
    <row r="141" spans="2:10" ht="25.5">
      <c r="B141" s="61" t="s">
        <v>394</v>
      </c>
      <c r="C141" s="63" t="s">
        <v>136</v>
      </c>
      <c r="D141" s="63" t="s">
        <v>395</v>
      </c>
      <c r="E141" s="55"/>
      <c r="F141" s="56"/>
      <c r="G141" s="56"/>
      <c r="H141" s="55" t="s">
        <v>653</v>
      </c>
      <c r="I141" s="55"/>
      <c r="J141" s="57"/>
    </row>
    <row r="142" spans="2:10" ht="165.75">
      <c r="B142" s="52" t="s">
        <v>396</v>
      </c>
      <c r="C142" s="53" t="s">
        <v>671</v>
      </c>
      <c r="D142" s="53" t="s">
        <v>1057</v>
      </c>
      <c r="E142" s="53" t="s">
        <v>1058</v>
      </c>
      <c r="F142" s="52" t="s">
        <v>656</v>
      </c>
      <c r="G142" s="52">
        <v>100</v>
      </c>
      <c r="H142" s="53" t="s">
        <v>1059</v>
      </c>
      <c r="I142" s="53" t="s">
        <v>6856</v>
      </c>
      <c r="J142" s="18"/>
    </row>
    <row r="143" spans="2:10" ht="178.5">
      <c r="B143" s="52" t="s">
        <v>398</v>
      </c>
      <c r="C143" s="53" t="s">
        <v>671</v>
      </c>
      <c r="D143" s="53" t="s">
        <v>1061</v>
      </c>
      <c r="E143" s="53" t="s">
        <v>1062</v>
      </c>
      <c r="F143" s="52" t="s">
        <v>679</v>
      </c>
      <c r="G143" s="52">
        <v>0</v>
      </c>
      <c r="H143" s="53" t="s">
        <v>3677</v>
      </c>
      <c r="I143" s="53" t="s">
        <v>6857</v>
      </c>
      <c r="J143" s="18"/>
    </row>
    <row r="144" spans="2:10" ht="216.75">
      <c r="B144" s="52" t="s">
        <v>400</v>
      </c>
      <c r="C144" s="53" t="s">
        <v>671</v>
      </c>
      <c r="D144" s="53" t="s">
        <v>1065</v>
      </c>
      <c r="E144" s="53" t="s">
        <v>1066</v>
      </c>
      <c r="F144" s="52" t="s">
        <v>679</v>
      </c>
      <c r="G144" s="52">
        <v>0</v>
      </c>
      <c r="H144" s="53" t="s">
        <v>2096</v>
      </c>
      <c r="I144" s="53" t="s">
        <v>6858</v>
      </c>
      <c r="J144" s="18"/>
    </row>
    <row r="145" spans="2:10" ht="165.75">
      <c r="B145" s="52" t="s">
        <v>402</v>
      </c>
      <c r="C145" s="53" t="s">
        <v>671</v>
      </c>
      <c r="D145" s="53" t="s">
        <v>1069</v>
      </c>
      <c r="E145" s="53" t="s">
        <v>1070</v>
      </c>
      <c r="F145" s="52" t="s">
        <v>656</v>
      </c>
      <c r="G145" s="52">
        <v>100</v>
      </c>
      <c r="H145" s="53" t="s">
        <v>1071</v>
      </c>
      <c r="I145" s="53" t="s">
        <v>6859</v>
      </c>
      <c r="J145" s="18"/>
    </row>
    <row r="146" spans="2:10" ht="178.5">
      <c r="B146" s="52" t="s">
        <v>404</v>
      </c>
      <c r="C146" s="53" t="s">
        <v>671</v>
      </c>
      <c r="D146" s="53" t="s">
        <v>1072</v>
      </c>
      <c r="E146" s="53" t="s">
        <v>1073</v>
      </c>
      <c r="F146" s="52" t="s">
        <v>679</v>
      </c>
      <c r="G146" s="52">
        <v>0</v>
      </c>
      <c r="H146" s="53" t="s">
        <v>1074</v>
      </c>
      <c r="I146" s="53" t="s">
        <v>6860</v>
      </c>
      <c r="J146" s="18"/>
    </row>
    <row r="147" spans="2:10" ht="25.5">
      <c r="B147" s="56" t="s">
        <v>406</v>
      </c>
      <c r="C147" s="55" t="s">
        <v>136</v>
      </c>
      <c r="D147" s="55" t="s">
        <v>407</v>
      </c>
      <c r="E147" s="55"/>
      <c r="F147" s="56"/>
      <c r="G147" s="56"/>
      <c r="H147" s="55" t="s">
        <v>653</v>
      </c>
      <c r="I147" s="55"/>
      <c r="J147" s="57"/>
    </row>
    <row r="148" spans="2:10" ht="102">
      <c r="B148" s="52" t="s">
        <v>408</v>
      </c>
      <c r="C148" s="53" t="s">
        <v>671</v>
      </c>
      <c r="D148" s="53" t="s">
        <v>1076</v>
      </c>
      <c r="E148" s="53" t="s">
        <v>1077</v>
      </c>
      <c r="F148" s="52" t="s">
        <v>668</v>
      </c>
      <c r="G148" s="52">
        <v>0</v>
      </c>
      <c r="H148" s="53" t="s">
        <v>2543</v>
      </c>
      <c r="I148" s="53" t="s">
        <v>6861</v>
      </c>
      <c r="J148" s="18" t="s">
        <v>6862</v>
      </c>
    </row>
    <row r="149" spans="2:10" ht="127.5">
      <c r="B149" s="52" t="s">
        <v>410</v>
      </c>
      <c r="C149" s="53" t="s">
        <v>671</v>
      </c>
      <c r="D149" s="53" t="s">
        <v>1080</v>
      </c>
      <c r="E149" s="53" t="s">
        <v>1081</v>
      </c>
      <c r="F149" s="52" t="s">
        <v>656</v>
      </c>
      <c r="G149" s="52">
        <v>100</v>
      </c>
      <c r="H149" s="53" t="s">
        <v>1082</v>
      </c>
      <c r="I149" s="53" t="s">
        <v>6863</v>
      </c>
      <c r="J149" s="18"/>
    </row>
    <row r="150" spans="2:10" ht="15">
      <c r="B150" s="68">
        <v>2</v>
      </c>
      <c r="C150" s="69" t="s">
        <v>123</v>
      </c>
      <c r="D150" s="69" t="s">
        <v>412</v>
      </c>
      <c r="E150" s="69"/>
      <c r="F150" s="68"/>
      <c r="G150" s="70"/>
      <c r="H150" s="69" t="s">
        <v>653</v>
      </c>
      <c r="I150" s="69"/>
      <c r="J150" s="47"/>
    </row>
    <row r="151" spans="2:10" ht="25.5">
      <c r="B151" s="48">
        <v>2.1</v>
      </c>
      <c r="C151" s="49" t="s">
        <v>125</v>
      </c>
      <c r="D151" s="49" t="s">
        <v>413</v>
   